</v>
          </cell>
          <cell r="AH112">
            <v>0</v>
          </cell>
          <cell r="AI112">
            <v>0</v>
          </cell>
          <cell r="AJ112">
            <v>0</v>
          </cell>
          <cell r="AK112">
            <v>0</v>
          </cell>
          <cell r="AL112">
            <v>0</v>
          </cell>
          <cell r="AM112">
            <v>0</v>
          </cell>
          <cell r="AN112">
            <v>0</v>
          </cell>
          <cell r="AO112">
            <v>0</v>
          </cell>
          <cell r="AP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T112">
            <v>21000</v>
          </cell>
          <cell r="BU112">
            <v>1750</v>
          </cell>
          <cell r="BV112">
            <v>1750</v>
          </cell>
          <cell r="BW112">
            <v>1750</v>
          </cell>
          <cell r="BX112">
            <v>1750</v>
          </cell>
          <cell r="BY112">
            <v>1750</v>
          </cell>
          <cell r="BZ112">
            <v>1750</v>
          </cell>
          <cell r="CA112">
            <v>1750</v>
          </cell>
          <cell r="CB112">
            <v>1750</v>
          </cell>
          <cell r="CC112">
            <v>1750</v>
          </cell>
          <cell r="CD112">
            <v>1750</v>
          </cell>
          <cell r="CE112">
            <v>1750</v>
          </cell>
          <cell r="CF112">
            <v>175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113" t="str">
            <v>SSU  Taxes</v>
          </cell>
          <cell r="B113">
            <v>2018746.32</v>
          </cell>
          <cell r="C113">
            <v>168228.86</v>
          </cell>
          <cell r="D113">
            <v>168228.86</v>
          </cell>
          <cell r="E113">
            <v>168228.86</v>
          </cell>
          <cell r="F113">
            <v>168228.86</v>
          </cell>
          <cell r="G113">
            <v>168228.86</v>
          </cell>
          <cell r="H113">
            <v>168228.86</v>
          </cell>
          <cell r="I113">
            <v>168228.86</v>
          </cell>
          <cell r="J113">
            <v>168228.86</v>
          </cell>
          <cell r="K113">
            <v>168228.86</v>
          </cell>
          <cell r="L113">
            <v>168228.86</v>
          </cell>
          <cell r="M113">
            <v>168228.86</v>
          </cell>
          <cell r="N113">
            <v>168228.86</v>
          </cell>
          <cell r="P113">
            <v>454269.84</v>
          </cell>
          <cell r="Q113">
            <v>37855.82</v>
          </cell>
          <cell r="R113">
            <v>37855.82</v>
          </cell>
          <cell r="S113">
            <v>37855.82</v>
          </cell>
          <cell r="T113">
            <v>37855.82</v>
          </cell>
          <cell r="U113">
            <v>37855.82</v>
          </cell>
          <cell r="V113">
            <v>37855.82</v>
          </cell>
          <cell r="W113">
            <v>37855.82</v>
          </cell>
          <cell r="X113">
            <v>37855.82</v>
          </cell>
          <cell r="Y113">
            <v>37855.82</v>
          </cell>
          <cell r="Z113">
            <v>37855.82</v>
          </cell>
          <cell r="AA113">
            <v>37855.82</v>
          </cell>
          <cell r="AB113">
            <v>37855.82</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R113">
            <v>535352</v>
          </cell>
          <cell r="AS113">
            <v>44613</v>
          </cell>
          <cell r="AT113">
            <v>44613</v>
          </cell>
          <cell r="AU113">
            <v>44613</v>
          </cell>
          <cell r="AV113">
            <v>44613</v>
          </cell>
          <cell r="AW113">
            <v>44613</v>
          </cell>
          <cell r="AX113">
            <v>44613</v>
          </cell>
          <cell r="AY113">
            <v>44613</v>
          </cell>
          <cell r="AZ113">
            <v>44613</v>
          </cell>
          <cell r="BA113">
            <v>44613</v>
          </cell>
          <cell r="BB113">
            <v>44613</v>
          </cell>
          <cell r="BC113">
            <v>44613</v>
          </cell>
          <cell r="BD113">
            <v>44609</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T113">
            <v>16500</v>
          </cell>
          <cell r="BU113">
            <v>1375</v>
          </cell>
          <cell r="BV113">
            <v>1375</v>
          </cell>
          <cell r="BW113">
            <v>1375</v>
          </cell>
          <cell r="BX113">
            <v>1375</v>
          </cell>
          <cell r="BY113">
            <v>1375</v>
          </cell>
          <cell r="BZ113">
            <v>1375</v>
          </cell>
          <cell r="CA113">
            <v>1375</v>
          </cell>
          <cell r="CB113">
            <v>1375</v>
          </cell>
          <cell r="CC113">
            <v>1375</v>
          </cell>
          <cell r="CD113">
            <v>1375</v>
          </cell>
          <cell r="CE113">
            <v>1375</v>
          </cell>
          <cell r="CF113">
            <v>1375</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114" t="str">
            <v>Total Taxes - Other Than Income Taxes</v>
          </cell>
          <cell r="B114">
            <v>144600637.12</v>
          </cell>
          <cell r="C114">
            <v>6942915.8799999999</v>
          </cell>
          <cell r="D114">
            <v>9010597.7699999996</v>
          </cell>
          <cell r="E114">
            <v>13587238.35</v>
          </cell>
          <cell r="F114">
            <v>21656290.919999998</v>
          </cell>
          <cell r="G114">
            <v>18613985.240000002</v>
          </cell>
          <cell r="H114">
            <v>15449309.459999999</v>
          </cell>
          <cell r="I114">
            <v>13457156.449999999</v>
          </cell>
          <cell r="J114">
            <v>12361377.859999999</v>
          </cell>
          <cell r="K114">
            <v>11406048.359999999</v>
          </cell>
          <cell r="L114">
            <v>7169018.6399999997</v>
          </cell>
          <cell r="M114">
            <v>7259849.46</v>
          </cell>
          <cell r="N114">
            <v>7686848.7299999995</v>
          </cell>
          <cell r="P114">
            <v>15764147.580000002</v>
          </cell>
          <cell r="Q114">
            <v>1082951.96</v>
          </cell>
          <cell r="R114">
            <v>1343953.53</v>
          </cell>
          <cell r="S114">
            <v>1737069.84</v>
          </cell>
          <cell r="T114">
            <v>2043111.74</v>
          </cell>
          <cell r="U114">
            <v>1747859.79</v>
          </cell>
          <cell r="V114">
            <v>1455554.37</v>
          </cell>
          <cell r="W114">
            <v>1201428.6499999999</v>
          </cell>
          <cell r="X114">
            <v>1069424.26</v>
          </cell>
          <cell r="Y114">
            <v>1018774.32</v>
          </cell>
          <cell r="Z114">
            <v>1038409.57</v>
          </cell>
          <cell r="AA114">
            <v>996033.28</v>
          </cell>
          <cell r="AB114">
            <v>1029576.27</v>
          </cell>
          <cell r="AD114" t="str">
            <v>0</v>
          </cell>
          <cell r="AE114" t="str">
            <v>0</v>
          </cell>
          <cell r="AF114" t="str">
            <v>0</v>
          </cell>
          <cell r="AG114" t="str">
            <v>0</v>
          </cell>
          <cell r="AH114" t="str">
            <v>0</v>
          </cell>
          <cell r="AI114" t="str">
            <v>0</v>
          </cell>
          <cell r="AJ114" t="str">
            <v>0</v>
          </cell>
          <cell r="AK114" t="str">
            <v>0</v>
          </cell>
          <cell r="AL114" t="str">
            <v>0</v>
          </cell>
          <cell r="AM114" t="str">
            <v>0</v>
          </cell>
          <cell r="AN114" t="str">
            <v>0</v>
          </cell>
          <cell r="AO114" t="str">
            <v>0</v>
          </cell>
          <cell r="AP114" t="str">
            <v>0</v>
          </cell>
          <cell r="AR114">
            <v>10593501.800000001</v>
          </cell>
          <cell r="AS114">
            <v>869992.81</v>
          </cell>
          <cell r="AT114">
            <v>853995.21</v>
          </cell>
          <cell r="AU114">
            <v>870101.77</v>
          </cell>
          <cell r="AV114">
            <v>889732.97</v>
          </cell>
          <cell r="AW114">
            <v>878995.21</v>
          </cell>
          <cell r="AX114">
            <v>889732.97</v>
          </cell>
          <cell r="AY114">
            <v>889732.97</v>
          </cell>
          <cell r="AZ114">
            <v>884364.09</v>
          </cell>
          <cell r="BA114">
            <v>889732.97</v>
          </cell>
          <cell r="BB114">
            <v>895103.77</v>
          </cell>
          <cell r="BC114">
            <v>884366.09</v>
          </cell>
          <cell r="BD114">
            <v>897650.97</v>
          </cell>
          <cell r="BF114">
            <v>1315200</v>
          </cell>
          <cell r="BG114">
            <v>109600</v>
          </cell>
          <cell r="BH114">
            <v>109600</v>
          </cell>
          <cell r="BI114">
            <v>109600</v>
          </cell>
          <cell r="BJ114">
            <v>109600</v>
          </cell>
          <cell r="BK114">
            <v>109600</v>
          </cell>
          <cell r="BL114">
            <v>109600</v>
          </cell>
          <cell r="BM114">
            <v>109600</v>
          </cell>
          <cell r="BN114">
            <v>109600</v>
          </cell>
          <cell r="BO114">
            <v>109600</v>
          </cell>
          <cell r="BP114">
            <v>109600</v>
          </cell>
          <cell r="BQ114">
            <v>109600</v>
          </cell>
          <cell r="BR114">
            <v>109600</v>
          </cell>
          <cell r="BT114">
            <v>1315500</v>
          </cell>
          <cell r="BU114">
            <v>109625</v>
          </cell>
          <cell r="BV114">
            <v>109625</v>
          </cell>
          <cell r="BW114">
            <v>109625</v>
          </cell>
          <cell r="BX114">
            <v>109625</v>
          </cell>
          <cell r="BY114">
            <v>109625</v>
          </cell>
          <cell r="BZ114">
            <v>109625</v>
          </cell>
          <cell r="CA114">
            <v>109625</v>
          </cell>
          <cell r="CB114">
            <v>109625</v>
          </cell>
          <cell r="CC114">
            <v>109625</v>
          </cell>
          <cell r="CD114">
            <v>109625</v>
          </cell>
          <cell r="CE114">
            <v>109625</v>
          </cell>
          <cell r="CF114">
            <v>109625</v>
          </cell>
          <cell r="CH114" t="str">
            <v>0</v>
          </cell>
          <cell r="CI114" t="str">
            <v>0</v>
          </cell>
          <cell r="CJ114" t="str">
            <v>0</v>
          </cell>
          <cell r="CK114" t="str">
            <v>0</v>
          </cell>
          <cell r="CL114" t="str">
            <v>0</v>
          </cell>
          <cell r="CM114" t="str">
            <v>0</v>
          </cell>
          <cell r="CN114" t="str">
            <v>0</v>
          </cell>
          <cell r="CO114" t="str">
            <v>0</v>
          </cell>
          <cell r="CP114" t="str">
            <v>0</v>
          </cell>
          <cell r="CQ114" t="str">
            <v>0</v>
          </cell>
          <cell r="CR114" t="str">
            <v>0</v>
          </cell>
          <cell r="CS114" t="str">
            <v>0</v>
          </cell>
          <cell r="CT114" t="str">
            <v>0</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t="str">
            <v>0</v>
          </cell>
          <cell r="DK114" t="str">
            <v>0</v>
          </cell>
          <cell r="DL114" t="str">
            <v>0</v>
          </cell>
          <cell r="DM114" t="str">
            <v>0</v>
          </cell>
          <cell r="DN114" t="str">
            <v>0</v>
          </cell>
          <cell r="DO114" t="str">
            <v>0</v>
          </cell>
          <cell r="DP114" t="str">
            <v>0</v>
          </cell>
          <cell r="DQ114" t="str">
            <v>0</v>
          </cell>
          <cell r="DR114" t="str">
            <v>0</v>
          </cell>
          <cell r="DS114" t="str">
            <v>0</v>
          </cell>
          <cell r="DT114" t="str">
            <v>0</v>
          </cell>
          <cell r="DU114" t="str">
            <v>0</v>
          </cell>
          <cell r="DV114" t="str">
            <v>0</v>
          </cell>
        </row>
        <row r="115">
          <cell r="A115" t="str">
            <v>Total Operating Expenses</v>
          </cell>
          <cell r="B115">
            <v>398120183.94</v>
          </cell>
          <cell r="C115">
            <v>28330405.559999995</v>
          </cell>
          <cell r="D115">
            <v>29325154.57</v>
          </cell>
          <cell r="E115">
            <v>35856335.950000003</v>
          </cell>
          <cell r="F115">
            <v>43332708.619999997</v>
          </cell>
          <cell r="G115">
            <v>39245891.400000006</v>
          </cell>
          <cell r="H115">
            <v>37073153.329999998</v>
          </cell>
          <cell r="I115">
            <v>33509519.09</v>
          </cell>
          <cell r="J115">
            <v>32571155.07</v>
          </cell>
          <cell r="K115">
            <v>32598131.659999996</v>
          </cell>
          <cell r="L115">
            <v>28544245.57</v>
          </cell>
          <cell r="M115">
            <v>27795904.43</v>
          </cell>
          <cell r="N115">
            <v>29937578.690000001</v>
          </cell>
          <cell r="P115">
            <v>75063947.700000003</v>
          </cell>
          <cell r="Q115">
            <v>6139014.1699999999</v>
          </cell>
          <cell r="R115">
            <v>6133611.29</v>
          </cell>
          <cell r="S115">
            <v>7053786.6500000004</v>
          </cell>
          <cell r="T115">
            <v>7435310.4299999997</v>
          </cell>
          <cell r="U115">
            <v>6768891.0199999996</v>
          </cell>
          <cell r="V115">
            <v>6439339.25</v>
          </cell>
          <cell r="W115">
            <v>5995541.96</v>
          </cell>
          <cell r="X115">
            <v>5807175.5</v>
          </cell>
          <cell r="Y115">
            <v>5914397.2300000004</v>
          </cell>
          <cell r="Z115">
            <v>5889918.1799999997</v>
          </cell>
          <cell r="AA115">
            <v>5707678.46</v>
          </cell>
          <cell r="AB115">
            <v>5779283.5600000005</v>
          </cell>
          <cell r="AD115">
            <v>-3809835.21</v>
          </cell>
          <cell r="AE115">
            <v>-332454.56000000052</v>
          </cell>
          <cell r="AF115">
            <v>-332452.75</v>
          </cell>
          <cell r="AG115">
            <v>-332451.6099999994</v>
          </cell>
          <cell r="AH115">
            <v>-312543.24</v>
          </cell>
          <cell r="AI115">
            <v>-312528.90000000002</v>
          </cell>
          <cell r="AJ115">
            <v>-312450.15999999997</v>
          </cell>
          <cell r="AK115">
            <v>-312495.44000000134</v>
          </cell>
          <cell r="AL115">
            <v>-312488.06000000052</v>
          </cell>
          <cell r="AM115">
            <v>-312501.3900000006</v>
          </cell>
          <cell r="AN115">
            <v>-312480</v>
          </cell>
          <cell r="AO115">
            <v>-312498.12000000104</v>
          </cell>
          <cell r="AP115">
            <v>-312490.98</v>
          </cell>
          <cell r="AR115">
            <v>104585831.75</v>
          </cell>
          <cell r="AS115">
            <v>8114560.8699999992</v>
          </cell>
          <cell r="AT115">
            <v>8237964.29</v>
          </cell>
          <cell r="AU115">
            <v>8707927.3699999992</v>
          </cell>
          <cell r="AV115">
            <v>8289767.6099999994</v>
          </cell>
          <cell r="AW115">
            <v>8158859.8900000006</v>
          </cell>
          <cell r="AX115">
            <v>8553138.2199999988</v>
          </cell>
          <cell r="AY115">
            <v>8091614.4100000001</v>
          </cell>
          <cell r="AZ115">
            <v>8834461.5999999996</v>
          </cell>
          <cell r="BA115">
            <v>9210282.8300000001</v>
          </cell>
          <cell r="BB115">
            <v>9378901.7899999991</v>
          </cell>
          <cell r="BC115">
            <v>9140295.2800000012</v>
          </cell>
          <cell r="BD115">
            <v>9868057.5899999999</v>
          </cell>
          <cell r="BF115">
            <v>31521009</v>
          </cell>
          <cell r="BG115">
            <v>2667667</v>
          </cell>
          <cell r="BH115">
            <v>2521324</v>
          </cell>
          <cell r="BI115">
            <v>2683657</v>
          </cell>
          <cell r="BJ115">
            <v>2640394</v>
          </cell>
          <cell r="BK115">
            <v>2528429</v>
          </cell>
          <cell r="BL115">
            <v>2654581</v>
          </cell>
          <cell r="BM115">
            <v>2630700</v>
          </cell>
          <cell r="BN115">
            <v>2598139</v>
          </cell>
          <cell r="BO115">
            <v>2648576</v>
          </cell>
          <cell r="BP115">
            <v>2700152</v>
          </cell>
          <cell r="BQ115">
            <v>2594746</v>
          </cell>
          <cell r="BR115">
            <v>2652644</v>
          </cell>
          <cell r="BT115">
            <v>7508733</v>
          </cell>
          <cell r="BU115">
            <v>606286</v>
          </cell>
          <cell r="BV115">
            <v>630511</v>
          </cell>
          <cell r="BW115">
            <v>657883</v>
          </cell>
          <cell r="BX115">
            <v>657912</v>
          </cell>
          <cell r="BY115">
            <v>648029</v>
          </cell>
          <cell r="BZ115">
            <v>663540</v>
          </cell>
          <cell r="CA115">
            <v>602570</v>
          </cell>
          <cell r="CB115">
            <v>606170</v>
          </cell>
          <cell r="CC115">
            <v>609179</v>
          </cell>
          <cell r="CD115">
            <v>612036</v>
          </cell>
          <cell r="CE115">
            <v>604552</v>
          </cell>
          <cell r="CF115">
            <v>610065</v>
          </cell>
          <cell r="CH115" t="str">
            <v>0</v>
          </cell>
          <cell r="CI115" t="str">
            <v>0</v>
          </cell>
          <cell r="CJ115" t="str">
            <v>0</v>
          </cell>
          <cell r="CK115" t="str">
            <v>0</v>
          </cell>
          <cell r="CL115" t="str">
            <v>0</v>
          </cell>
          <cell r="CM115" t="str">
            <v>0</v>
          </cell>
          <cell r="CN115" t="str">
            <v>0</v>
          </cell>
          <cell r="CO115" t="str">
            <v>0</v>
          </cell>
          <cell r="CP115" t="str">
            <v>0</v>
          </cell>
          <cell r="CQ115" t="str">
            <v>0</v>
          </cell>
          <cell r="CR115" t="str">
            <v>0</v>
          </cell>
          <cell r="CS115" t="str">
            <v>0</v>
          </cell>
          <cell r="CT115" t="str">
            <v>0</v>
          </cell>
          <cell r="CV115" t="str">
            <v>0</v>
          </cell>
          <cell r="CW115" t="str">
            <v>0</v>
          </cell>
          <cell r="CX115" t="str">
            <v>0</v>
          </cell>
          <cell r="CY115" t="str">
            <v>0</v>
          </cell>
          <cell r="CZ115" t="str">
            <v>0</v>
          </cell>
          <cell r="DA115" t="str">
            <v>0</v>
          </cell>
          <cell r="DB115" t="str">
            <v>0</v>
          </cell>
          <cell r="DC115" t="str">
            <v>0</v>
          </cell>
          <cell r="DD115" t="str">
            <v>0</v>
          </cell>
          <cell r="DE115" t="str">
            <v>0</v>
          </cell>
          <cell r="DF115" t="str">
            <v>0</v>
          </cell>
          <cell r="DG115" t="str">
            <v>0</v>
          </cell>
          <cell r="DH115" t="str">
            <v>0</v>
          </cell>
          <cell r="DJ115">
            <v>-1617916</v>
          </cell>
          <cell r="DK115">
            <v>-134826</v>
          </cell>
          <cell r="DL115">
            <v>-134826</v>
          </cell>
          <cell r="DM115">
            <v>-134827</v>
          </cell>
          <cell r="DN115">
            <v>-134826</v>
          </cell>
          <cell r="DO115">
            <v>-134826</v>
          </cell>
          <cell r="DP115">
            <v>-134827</v>
          </cell>
          <cell r="DQ115">
            <v>-134826</v>
          </cell>
          <cell r="DR115">
            <v>-134826</v>
          </cell>
          <cell r="DS115">
            <v>-134827</v>
          </cell>
          <cell r="DT115">
            <v>-134826</v>
          </cell>
          <cell r="DU115">
            <v>-134826</v>
          </cell>
          <cell r="DV115">
            <v>-134827</v>
          </cell>
        </row>
        <row r="116">
          <cell r="A116" t="str">
            <v>Operating (Income) Loss</v>
          </cell>
          <cell r="B116">
            <v>126391546.94000001</v>
          </cell>
          <cell r="C116">
            <v>2660165.77</v>
          </cell>
          <cell r="D116">
            <v>14909998.160000019</v>
          </cell>
          <cell r="E116">
            <v>33313510.520000085</v>
          </cell>
          <cell r="F116">
            <v>37580173.719999976</v>
          </cell>
          <cell r="G116">
            <v>29615905.919999931</v>
          </cell>
          <cell r="H116">
            <v>16295312.809999987</v>
          </cell>
          <cell r="I116">
            <v>2006895.1699999892</v>
          </cell>
          <cell r="J116">
            <v>-1250249.809999994</v>
          </cell>
          <cell r="K116">
            <v>-6055159.509999983</v>
          </cell>
          <cell r="L116">
            <v>-1600558.4599999934</v>
          </cell>
          <cell r="M116">
            <v>509112.199999996</v>
          </cell>
          <cell r="N116">
            <v>-1593559.5500000068</v>
          </cell>
          <cell r="P116">
            <v>19258328.140000015</v>
          </cell>
          <cell r="Q116">
            <v>-301163.60000000359</v>
          </cell>
          <cell r="R116">
            <v>1837108.6700000083</v>
          </cell>
          <cell r="S116">
            <v>4397464.9800000004</v>
          </cell>
          <cell r="T116">
            <v>6457526.6800000146</v>
          </cell>
          <cell r="U116">
            <v>5644845.7199999951</v>
          </cell>
          <cell r="V116">
            <v>3225855.4300000151</v>
          </cell>
          <cell r="W116">
            <v>1685583.4799999939</v>
          </cell>
          <cell r="X116">
            <v>235427.72999999684</v>
          </cell>
          <cell r="Y116">
            <v>-1036540.51</v>
          </cell>
          <cell r="Z116">
            <v>-1050879.8700000001</v>
          </cell>
          <cell r="AA116">
            <v>-903666.21999999776</v>
          </cell>
          <cell r="AB116">
            <v>-933234.35000000289</v>
          </cell>
          <cell r="AD116">
            <v>3809835.21</v>
          </cell>
          <cell r="AE116">
            <v>332454.56000000052</v>
          </cell>
          <cell r="AF116">
            <v>332452.75</v>
          </cell>
          <cell r="AG116">
            <v>332451.6099999994</v>
          </cell>
          <cell r="AH116">
            <v>312543.24</v>
          </cell>
          <cell r="AI116">
            <v>312528.90000000002</v>
          </cell>
          <cell r="AJ116">
            <v>312450.15999999997</v>
          </cell>
          <cell r="AK116">
            <v>312495.44000000134</v>
          </cell>
          <cell r="AL116">
            <v>312488.06000000052</v>
          </cell>
          <cell r="AM116">
            <v>312501.3900000006</v>
          </cell>
          <cell r="AN116">
            <v>312480</v>
          </cell>
          <cell r="AO116">
            <v>312498.12000000104</v>
          </cell>
          <cell r="AP116">
            <v>312490.98</v>
          </cell>
          <cell r="AR116">
            <v>98750918.579999998</v>
          </cell>
          <cell r="AS116">
            <v>5905166.9900000002</v>
          </cell>
          <cell r="AT116">
            <v>6753592.6399999997</v>
          </cell>
          <cell r="AU116">
            <v>8735466.9199999999</v>
          </cell>
          <cell r="AV116">
            <v>13252538.879999999</v>
          </cell>
          <cell r="AW116">
            <v>12233691.670000002</v>
          </cell>
          <cell r="AX116">
            <v>11647399.620000001</v>
          </cell>
          <cell r="AY116">
            <v>6575481.2699999996</v>
          </cell>
          <cell r="AZ116">
            <v>6710744.3900000006</v>
          </cell>
          <cell r="BA116">
            <v>5906317.4199999999</v>
          </cell>
          <cell r="BB116">
            <v>6000527.7100000009</v>
          </cell>
          <cell r="BC116">
            <v>9949788.0999999978</v>
          </cell>
          <cell r="BD116">
            <v>5080202.97</v>
          </cell>
          <cell r="BF116">
            <v>58266208</v>
          </cell>
          <cell r="BG116">
            <v>2706929</v>
          </cell>
          <cell r="BH116">
            <v>4051272</v>
          </cell>
          <cell r="BI116">
            <v>8338939</v>
          </cell>
          <cell r="BJ116">
            <v>7556162</v>
          </cell>
          <cell r="BK116">
            <v>7628347</v>
          </cell>
          <cell r="BL116">
            <v>16908940</v>
          </cell>
          <cell r="BM116">
            <v>2141896</v>
          </cell>
          <cell r="BN116">
            <v>1787457</v>
          </cell>
          <cell r="BO116">
            <v>1737020</v>
          </cell>
          <cell r="BP116">
            <v>1685444</v>
          </cell>
          <cell r="BQ116">
            <v>1790850</v>
          </cell>
          <cell r="BR116">
            <v>1932952</v>
          </cell>
          <cell r="BT116">
            <v>25662384</v>
          </cell>
          <cell r="BU116">
            <v>930444</v>
          </cell>
          <cell r="BV116">
            <v>1204850</v>
          </cell>
          <cell r="BW116">
            <v>1175797</v>
          </cell>
          <cell r="BX116">
            <v>1799674</v>
          </cell>
          <cell r="BY116">
            <v>2058150</v>
          </cell>
          <cell r="BZ116">
            <v>1941220</v>
          </cell>
          <cell r="CA116">
            <v>1475757</v>
          </cell>
          <cell r="CB116">
            <v>1170711</v>
          </cell>
          <cell r="CC116">
            <v>11165048</v>
          </cell>
          <cell r="CD116">
            <v>911916</v>
          </cell>
          <cell r="CE116">
            <v>917914</v>
          </cell>
          <cell r="CF116">
            <v>910903</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343944</v>
          </cell>
          <cell r="DK116">
            <v>28662</v>
          </cell>
          <cell r="DL116">
            <v>28662</v>
          </cell>
          <cell r="DM116">
            <v>28662</v>
          </cell>
          <cell r="DN116">
            <v>28662</v>
          </cell>
          <cell r="DO116">
            <v>28662</v>
          </cell>
          <cell r="DP116">
            <v>28662</v>
          </cell>
          <cell r="DQ116">
            <v>28662</v>
          </cell>
          <cell r="DR116">
            <v>28662</v>
          </cell>
          <cell r="DS116">
            <v>28662</v>
          </cell>
          <cell r="DT116">
            <v>28662</v>
          </cell>
          <cell r="DU116">
            <v>28662</v>
          </cell>
          <cell r="DV116">
            <v>28662</v>
          </cell>
        </row>
        <row r="117">
          <cell r="A117" t="str">
            <v>Interest Income</v>
          </cell>
          <cell r="B117">
            <v>3895230</v>
          </cell>
          <cell r="C117">
            <v>229233</v>
          </cell>
          <cell r="D117">
            <v>189447</v>
          </cell>
          <cell r="E117">
            <v>244043</v>
          </cell>
          <cell r="F117">
            <v>223662</v>
          </cell>
          <cell r="G117">
            <v>191713</v>
          </cell>
          <cell r="H117">
            <v>251121</v>
          </cell>
          <cell r="I117">
            <v>315930</v>
          </cell>
          <cell r="J117">
            <v>422824</v>
          </cell>
          <cell r="K117">
            <v>498926</v>
          </cell>
          <cell r="L117">
            <v>457029</v>
          </cell>
          <cell r="M117">
            <v>441011</v>
          </cell>
          <cell r="N117">
            <v>430291</v>
          </cell>
          <cell r="P117">
            <v>725823.79</v>
          </cell>
          <cell r="Q117">
            <v>48222.239999999998</v>
          </cell>
          <cell r="R117">
            <v>39825.35</v>
          </cell>
          <cell r="S117">
            <v>44858.06</v>
          </cell>
          <cell r="T117">
            <v>40938.18</v>
          </cell>
          <cell r="U117">
            <v>39463.760000000002</v>
          </cell>
          <cell r="V117">
            <v>45947.56</v>
          </cell>
          <cell r="W117">
            <v>56635.96</v>
          </cell>
          <cell r="X117">
            <v>78448.94</v>
          </cell>
          <cell r="Y117">
            <v>88264.44</v>
          </cell>
          <cell r="Z117">
            <v>85868.56</v>
          </cell>
          <cell r="AA117">
            <v>82628.83</v>
          </cell>
          <cell r="AB117">
            <v>74721.91</v>
          </cell>
          <cell r="AD117">
            <v>272035.24</v>
          </cell>
          <cell r="AE117" t="str">
            <v>0</v>
          </cell>
          <cell r="AF117" t="str">
            <v>0</v>
          </cell>
          <cell r="AG117">
            <v>76275.66</v>
          </cell>
          <cell r="AH117">
            <v>0</v>
          </cell>
          <cell r="AI117">
            <v>0</v>
          </cell>
          <cell r="AJ117">
            <v>74796.06</v>
          </cell>
          <cell r="AK117">
            <v>0</v>
          </cell>
          <cell r="AL117">
            <v>0</v>
          </cell>
          <cell r="AM117">
            <v>60481.760000000002</v>
          </cell>
          <cell r="AN117">
            <v>0</v>
          </cell>
          <cell r="AO117">
            <v>0</v>
          </cell>
          <cell r="AP117">
            <v>60481.760000000002</v>
          </cell>
          <cell r="AR117">
            <v>1927180</v>
          </cell>
          <cell r="AS117">
            <v>121503</v>
          </cell>
          <cell r="AT117">
            <v>100381</v>
          </cell>
          <cell r="AU117">
            <v>127650</v>
          </cell>
          <cell r="AV117">
            <v>104430</v>
          </cell>
          <cell r="AW117">
            <v>100863</v>
          </cell>
          <cell r="AX117">
            <v>131426</v>
          </cell>
          <cell r="AY117">
            <v>146450</v>
          </cell>
          <cell r="AZ117">
            <v>203946</v>
          </cell>
          <cell r="BA117">
            <v>243469</v>
          </cell>
          <cell r="BB117">
            <v>223812</v>
          </cell>
          <cell r="BC117">
            <v>215319</v>
          </cell>
          <cell r="BD117">
            <v>207931</v>
          </cell>
          <cell r="BF117">
            <v>1252367</v>
          </cell>
          <cell r="BG117">
            <v>109268</v>
          </cell>
          <cell r="BH117">
            <v>127563</v>
          </cell>
          <cell r="BI117">
            <v>159113</v>
          </cell>
          <cell r="BJ117">
            <v>121984</v>
          </cell>
          <cell r="BK117">
            <v>85623</v>
          </cell>
          <cell r="BL117">
            <v>74149</v>
          </cell>
          <cell r="BM117">
            <v>78532</v>
          </cell>
          <cell r="BN117">
            <v>99384</v>
          </cell>
          <cell r="BO117">
            <v>113090</v>
          </cell>
          <cell r="BP117">
            <v>78104</v>
          </cell>
          <cell r="BQ117">
            <v>110877</v>
          </cell>
          <cell r="BR117">
            <v>94680</v>
          </cell>
          <cell r="BT117">
            <v>7168823</v>
          </cell>
          <cell r="BU117">
            <v>517374</v>
          </cell>
          <cell r="BV117">
            <v>424045</v>
          </cell>
          <cell r="BW117">
            <v>426206</v>
          </cell>
          <cell r="BX117">
            <v>436929</v>
          </cell>
          <cell r="BY117">
            <v>480809</v>
          </cell>
          <cell r="BZ117">
            <v>543570</v>
          </cell>
          <cell r="CA117">
            <v>636878</v>
          </cell>
          <cell r="CB117">
            <v>768187</v>
          </cell>
          <cell r="CC117">
            <v>821873</v>
          </cell>
          <cell r="CD117">
            <v>774538</v>
          </cell>
          <cell r="CE117">
            <v>702933</v>
          </cell>
          <cell r="CF117">
            <v>635481</v>
          </cell>
          <cell r="CH117">
            <v>-216330</v>
          </cell>
          <cell r="CI117">
            <v>-20442</v>
          </cell>
          <cell r="CJ117">
            <v>-18311</v>
          </cell>
          <cell r="CK117">
            <v>-693</v>
          </cell>
          <cell r="CL117">
            <v>0</v>
          </cell>
          <cell r="CM117">
            <v>0</v>
          </cell>
          <cell r="CN117">
            <v>0</v>
          </cell>
          <cell r="CO117">
            <v>-55969</v>
          </cell>
          <cell r="CP117">
            <v>-43848</v>
          </cell>
          <cell r="CQ117">
            <v>-1268</v>
          </cell>
          <cell r="CR117">
            <v>-23838</v>
          </cell>
          <cell r="CS117">
            <v>-51961</v>
          </cell>
          <cell r="CT117">
            <v>0</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16544124</v>
          </cell>
          <cell r="DK117">
            <v>-1124755</v>
          </cell>
          <cell r="DL117">
            <v>-924425</v>
          </cell>
          <cell r="DM117">
            <v>-997148</v>
          </cell>
          <cell r="DN117">
            <v>-957823</v>
          </cell>
          <cell r="DO117">
            <v>-983634</v>
          </cell>
          <cell r="DP117">
            <v>-1132519</v>
          </cell>
          <cell r="DQ117">
            <v>-1352169</v>
          </cell>
          <cell r="DR117">
            <v>-1793213</v>
          </cell>
          <cell r="DS117">
            <v>-1979542</v>
          </cell>
          <cell r="DT117">
            <v>-1900205</v>
          </cell>
          <cell r="DU117">
            <v>-1785575</v>
          </cell>
          <cell r="DV117">
            <v>-1613116</v>
          </cell>
        </row>
        <row r="118">
          <cell r="A118" t="str">
            <v>Others Income</v>
          </cell>
          <cell r="B118" t="str">
            <v>0</v>
          </cell>
          <cell r="C118" t="str">
            <v>0</v>
          </cell>
          <cell r="D118" t="str">
            <v>0</v>
          </cell>
          <cell r="E118" t="str">
            <v>0</v>
          </cell>
          <cell r="F118" t="str">
            <v>0</v>
          </cell>
          <cell r="G118" t="str">
            <v>0</v>
          </cell>
          <cell r="H118" t="str">
            <v>0</v>
          </cell>
          <cell r="I118" t="str">
            <v>0</v>
          </cell>
          <cell r="J118" t="str">
            <v>0</v>
          </cell>
          <cell r="K118" t="str">
            <v>0</v>
          </cell>
          <cell r="L118" t="str">
            <v>0</v>
          </cell>
          <cell r="M118" t="str">
            <v>0</v>
          </cell>
          <cell r="N118" t="str">
            <v>0</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F118">
            <v>250000</v>
          </cell>
          <cell r="BG118">
            <v>20833</v>
          </cell>
          <cell r="BH118">
            <v>20833</v>
          </cell>
          <cell r="BI118">
            <v>20834</v>
          </cell>
          <cell r="BJ118">
            <v>20833</v>
          </cell>
          <cell r="BK118">
            <v>20833</v>
          </cell>
          <cell r="BL118">
            <v>20834</v>
          </cell>
          <cell r="BM118">
            <v>20833</v>
          </cell>
          <cell r="BN118">
            <v>20833</v>
          </cell>
          <cell r="BO118">
            <v>20834</v>
          </cell>
          <cell r="BP118">
            <v>20833</v>
          </cell>
          <cell r="BQ118">
            <v>20833</v>
          </cell>
          <cell r="BR118">
            <v>20834</v>
          </cell>
          <cell r="BT118">
            <v>22200</v>
          </cell>
          <cell r="BU118">
            <v>1850</v>
          </cell>
          <cell r="BV118">
            <v>1850</v>
          </cell>
          <cell r="BW118">
            <v>1850</v>
          </cell>
          <cell r="BX118">
            <v>1850</v>
          </cell>
          <cell r="BY118">
            <v>1850</v>
          </cell>
          <cell r="BZ118">
            <v>1850</v>
          </cell>
          <cell r="CA118">
            <v>1850</v>
          </cell>
          <cell r="CB118">
            <v>1850</v>
          </cell>
          <cell r="CC118">
            <v>1850</v>
          </cell>
          <cell r="CD118">
            <v>1850</v>
          </cell>
          <cell r="CE118">
            <v>1850</v>
          </cell>
          <cell r="CF118">
            <v>1850</v>
          </cell>
          <cell r="CH118" t="str">
            <v>0</v>
          </cell>
          <cell r="CI118" t="str">
            <v>0</v>
          </cell>
          <cell r="CJ118" t="str">
            <v>0</v>
          </cell>
          <cell r="CK118" t="str">
            <v>0</v>
          </cell>
          <cell r="CL118" t="str">
            <v>0</v>
          </cell>
          <cell r="CM118" t="str">
            <v>0</v>
          </cell>
          <cell r="CN118" t="str">
            <v>0</v>
          </cell>
          <cell r="CO118" t="str">
            <v>0</v>
          </cell>
          <cell r="CP118" t="str">
            <v>0</v>
          </cell>
          <cell r="CQ118" t="str">
            <v>0</v>
          </cell>
          <cell r="CR118" t="str">
            <v>0</v>
          </cell>
          <cell r="CS118" t="str">
            <v>0</v>
          </cell>
          <cell r="CT118" t="str">
            <v>0</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343944</v>
          </cell>
          <cell r="DK118">
            <v>-28662</v>
          </cell>
          <cell r="DL118">
            <v>-28662</v>
          </cell>
          <cell r="DM118">
            <v>-28662</v>
          </cell>
          <cell r="DN118">
            <v>-28662</v>
          </cell>
          <cell r="DO118">
            <v>-28662</v>
          </cell>
          <cell r="DP118">
            <v>-28662</v>
          </cell>
          <cell r="DQ118">
            <v>-28662</v>
          </cell>
          <cell r="DR118">
            <v>-28662</v>
          </cell>
          <cell r="DS118">
            <v>-28662</v>
          </cell>
          <cell r="DT118">
            <v>-28662</v>
          </cell>
          <cell r="DU118">
            <v>-28662</v>
          </cell>
          <cell r="DV118">
            <v>-28662</v>
          </cell>
        </row>
        <row r="119">
          <cell r="A119" t="str">
            <v>Total Non-Operating Income</v>
          </cell>
          <cell r="B119">
            <v>3895230</v>
          </cell>
          <cell r="C119">
            <v>229233</v>
          </cell>
          <cell r="D119">
            <v>189447</v>
          </cell>
          <cell r="E119">
            <v>244043</v>
          </cell>
          <cell r="F119">
            <v>223662</v>
          </cell>
          <cell r="G119">
            <v>191713</v>
          </cell>
          <cell r="H119">
            <v>251121</v>
          </cell>
          <cell r="I119">
            <v>315930</v>
          </cell>
          <cell r="J119">
            <v>422824</v>
          </cell>
          <cell r="K119">
            <v>498926</v>
          </cell>
          <cell r="L119">
            <v>457029</v>
          </cell>
          <cell r="M119">
            <v>441011</v>
          </cell>
          <cell r="N119">
            <v>430291</v>
          </cell>
          <cell r="P119">
            <v>725823.79</v>
          </cell>
          <cell r="Q119">
            <v>48222.239999999998</v>
          </cell>
          <cell r="R119">
            <v>39825.35</v>
          </cell>
          <cell r="S119">
            <v>44858.06</v>
          </cell>
          <cell r="T119">
            <v>40938.18</v>
          </cell>
          <cell r="U119">
            <v>39463.760000000002</v>
          </cell>
          <cell r="V119">
            <v>45947.56</v>
          </cell>
          <cell r="W119">
            <v>56635.96</v>
          </cell>
          <cell r="X119">
            <v>78448.94</v>
          </cell>
          <cell r="Y119">
            <v>88264.44</v>
          </cell>
          <cell r="Z119">
            <v>85868.56</v>
          </cell>
          <cell r="AA119">
            <v>82628.83</v>
          </cell>
          <cell r="AB119">
            <v>74721.91</v>
          </cell>
          <cell r="AD119">
            <v>272035.24</v>
          </cell>
          <cell r="AE119" t="str">
            <v>0</v>
          </cell>
          <cell r="AF119" t="str">
            <v>0</v>
          </cell>
          <cell r="AG119">
            <v>76275.66</v>
          </cell>
          <cell r="AH119">
            <v>0</v>
          </cell>
          <cell r="AI119">
            <v>0</v>
          </cell>
          <cell r="AJ119">
            <v>74796.06</v>
          </cell>
          <cell r="AK119">
            <v>0</v>
          </cell>
          <cell r="AL119">
            <v>0</v>
          </cell>
          <cell r="AM119">
            <v>60481.760000000002</v>
          </cell>
          <cell r="AN119">
            <v>0</v>
          </cell>
          <cell r="AO119">
            <v>0</v>
          </cell>
          <cell r="AP119">
            <v>60481.760000000002</v>
          </cell>
          <cell r="AR119">
            <v>1927180</v>
          </cell>
          <cell r="AS119">
            <v>121503</v>
          </cell>
          <cell r="AT119">
            <v>100381</v>
          </cell>
          <cell r="AU119">
            <v>127650</v>
          </cell>
          <cell r="AV119">
            <v>104430</v>
          </cell>
          <cell r="AW119">
            <v>100863</v>
          </cell>
          <cell r="AX119">
            <v>131426</v>
          </cell>
          <cell r="AY119">
            <v>146450</v>
          </cell>
          <cell r="AZ119">
            <v>203946</v>
          </cell>
          <cell r="BA119">
            <v>243469</v>
          </cell>
          <cell r="BB119">
            <v>223812</v>
          </cell>
          <cell r="BC119">
            <v>215319</v>
          </cell>
          <cell r="BD119">
            <v>207931</v>
          </cell>
          <cell r="BF119">
            <v>1502367</v>
          </cell>
          <cell r="BG119">
            <v>130101</v>
          </cell>
          <cell r="BH119">
            <v>148396</v>
          </cell>
          <cell r="BI119">
            <v>179947</v>
          </cell>
          <cell r="BJ119">
            <v>142817</v>
          </cell>
          <cell r="BK119">
            <v>106456</v>
          </cell>
          <cell r="BL119">
            <v>94983</v>
          </cell>
          <cell r="BM119">
            <v>99365</v>
          </cell>
          <cell r="BN119">
            <v>120217</v>
          </cell>
          <cell r="BO119">
            <v>133924</v>
          </cell>
          <cell r="BP119">
            <v>98937</v>
          </cell>
          <cell r="BQ119">
            <v>131710</v>
          </cell>
          <cell r="BR119">
            <v>115514</v>
          </cell>
          <cell r="BT119">
            <v>7191023</v>
          </cell>
          <cell r="BU119">
            <v>519224</v>
          </cell>
          <cell r="BV119">
            <v>425895</v>
          </cell>
          <cell r="BW119">
            <v>428056</v>
          </cell>
          <cell r="BX119">
            <v>438779</v>
          </cell>
          <cell r="BY119">
            <v>482659</v>
          </cell>
          <cell r="BZ119">
            <v>545420</v>
          </cell>
          <cell r="CA119">
            <v>638728</v>
          </cell>
          <cell r="CB119">
            <v>770037</v>
          </cell>
          <cell r="CC119">
            <v>823723</v>
          </cell>
          <cell r="CD119">
            <v>776388</v>
          </cell>
          <cell r="CE119">
            <v>704783</v>
          </cell>
          <cell r="CF119">
            <v>637331</v>
          </cell>
          <cell r="CH119">
            <v>-216330</v>
          </cell>
          <cell r="CI119">
            <v>-20442</v>
          </cell>
          <cell r="CJ119">
            <v>-18311</v>
          </cell>
          <cell r="CK119">
            <v>-693</v>
          </cell>
          <cell r="CL119">
            <v>0</v>
          </cell>
          <cell r="CM119">
            <v>0</v>
          </cell>
          <cell r="CN119">
            <v>0</v>
          </cell>
          <cell r="CO119">
            <v>-55969</v>
          </cell>
          <cell r="CP119">
            <v>-43848</v>
          </cell>
          <cell r="CQ119">
            <v>-1268</v>
          </cell>
          <cell r="CR119">
            <v>-23838</v>
          </cell>
          <cell r="CS119">
            <v>-51961</v>
          </cell>
          <cell r="CT119">
            <v>0</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16888068</v>
          </cell>
          <cell r="DK119">
            <v>-1153417</v>
          </cell>
          <cell r="DL119">
            <v>-953087</v>
          </cell>
          <cell r="DM119">
            <v>-1025810</v>
          </cell>
          <cell r="DN119">
            <v>-986485</v>
          </cell>
          <cell r="DO119">
            <v>-1012296</v>
          </cell>
          <cell r="DP119">
            <v>-1161181</v>
          </cell>
          <cell r="DQ119">
            <v>-1380831</v>
          </cell>
          <cell r="DR119">
            <v>-1821875</v>
          </cell>
          <cell r="DS119">
            <v>-2008204</v>
          </cell>
          <cell r="DT119">
            <v>-1928867</v>
          </cell>
          <cell r="DU119">
            <v>-1814237</v>
          </cell>
          <cell r="DV119">
            <v>-1641778</v>
          </cell>
        </row>
        <row r="120">
          <cell r="A120" t="str">
            <v>Long Term Interest Expenses</v>
          </cell>
          <cell r="B120">
            <v>48058944.240000002</v>
          </cell>
          <cell r="C120">
            <v>4004912.02</v>
          </cell>
          <cell r="D120">
            <v>4004912.02</v>
          </cell>
          <cell r="E120">
            <v>4004912.02</v>
          </cell>
          <cell r="F120">
            <v>4004912.02</v>
          </cell>
          <cell r="G120">
            <v>4004912.02</v>
          </cell>
          <cell r="H120">
            <v>4004912.02</v>
          </cell>
          <cell r="I120">
            <v>4004912.02</v>
          </cell>
          <cell r="J120">
            <v>4004912.02</v>
          </cell>
          <cell r="K120">
            <v>4004912.02</v>
          </cell>
          <cell r="L120">
            <v>4004912.02</v>
          </cell>
          <cell r="M120">
            <v>4004912.02</v>
          </cell>
          <cell r="N120">
            <v>4004912.02</v>
          </cell>
          <cell r="P120">
            <v>9720221.6400000006</v>
          </cell>
          <cell r="Q120">
            <v>810018.47</v>
          </cell>
          <cell r="R120">
            <v>810018.47</v>
          </cell>
          <cell r="S120">
            <v>810018.47</v>
          </cell>
          <cell r="T120">
            <v>810018.47</v>
          </cell>
          <cell r="U120">
            <v>810018.47</v>
          </cell>
          <cell r="V120">
            <v>810018.47</v>
          </cell>
          <cell r="W120">
            <v>810018.47</v>
          </cell>
          <cell r="X120">
            <v>810018.47</v>
          </cell>
          <cell r="Y120">
            <v>810018.47</v>
          </cell>
          <cell r="Z120">
            <v>810018.47</v>
          </cell>
          <cell r="AA120">
            <v>810018.47</v>
          </cell>
          <cell r="AB120">
            <v>810018.47</v>
          </cell>
          <cell r="AD120" t="str">
            <v>0</v>
          </cell>
          <cell r="AE120" t="str">
            <v>0</v>
          </cell>
          <cell r="AF120" t="str">
            <v>0</v>
          </cell>
          <cell r="AG120" t="str">
            <v>0</v>
          </cell>
          <cell r="AH120" t="str">
            <v>0</v>
          </cell>
          <cell r="AI120" t="str">
            <v>0</v>
          </cell>
          <cell r="AJ120" t="str">
            <v>0</v>
          </cell>
          <cell r="AK120" t="str">
            <v>0</v>
          </cell>
          <cell r="AL120" t="str">
            <v>0</v>
          </cell>
          <cell r="AM120" t="str">
            <v>0</v>
          </cell>
          <cell r="AN120" t="str">
            <v>0</v>
          </cell>
          <cell r="AO120" t="str">
            <v>0</v>
          </cell>
          <cell r="AP120" t="str">
            <v>0</v>
          </cell>
          <cell r="AR120">
            <v>25481696.52</v>
          </cell>
          <cell r="AS120">
            <v>2123474.71</v>
          </cell>
          <cell r="AT120">
            <v>2123474.71</v>
          </cell>
          <cell r="AU120">
            <v>2123474.71</v>
          </cell>
          <cell r="AV120">
            <v>2123474.71</v>
          </cell>
          <cell r="AW120">
            <v>2123474.71</v>
          </cell>
          <cell r="AX120">
            <v>2123474.71</v>
          </cell>
          <cell r="AY120">
            <v>2123474.71</v>
          </cell>
          <cell r="AZ120">
            <v>2123474.71</v>
          </cell>
          <cell r="BA120">
            <v>2123474.71</v>
          </cell>
          <cell r="BB120">
            <v>2123474.71</v>
          </cell>
          <cell r="BC120">
            <v>2123474.71</v>
          </cell>
          <cell r="BD120">
            <v>2123474.71</v>
          </cell>
          <cell r="BF120" t="str">
            <v>0</v>
          </cell>
          <cell r="BG120" t="str">
            <v>0</v>
          </cell>
          <cell r="BH120" t="str">
            <v>0</v>
          </cell>
          <cell r="BI120" t="str">
            <v>0</v>
          </cell>
          <cell r="BJ120" t="str">
            <v>0</v>
          </cell>
          <cell r="BK120" t="str">
            <v>0</v>
          </cell>
          <cell r="BL120" t="str">
            <v>0</v>
          </cell>
          <cell r="BM120" t="str">
            <v>0</v>
          </cell>
          <cell r="BN120" t="str">
            <v>0</v>
          </cell>
          <cell r="BO120" t="str">
            <v>0</v>
          </cell>
          <cell r="BP120" t="str">
            <v>0</v>
          </cell>
          <cell r="BQ120" t="str">
            <v>0</v>
          </cell>
          <cell r="BR120" t="str">
            <v>0</v>
          </cell>
          <cell r="BT120">
            <v>58129</v>
          </cell>
          <cell r="BU120">
            <v>7192</v>
          </cell>
          <cell r="BV120">
            <v>6786</v>
          </cell>
          <cell r="BW120">
            <v>6378</v>
          </cell>
          <cell r="BX120">
            <v>5537</v>
          </cell>
          <cell r="BY120">
            <v>5125</v>
          </cell>
          <cell r="BZ120">
            <v>4712</v>
          </cell>
          <cell r="CA120">
            <v>4297</v>
          </cell>
          <cell r="CB120">
            <v>3879</v>
          </cell>
          <cell r="CC120">
            <v>3879</v>
          </cell>
          <cell r="CD120">
            <v>3448</v>
          </cell>
          <cell r="CE120">
            <v>3448</v>
          </cell>
          <cell r="CF120">
            <v>3448</v>
          </cell>
          <cell r="CH120" t="str">
            <v>0</v>
          </cell>
          <cell r="CI120" t="str">
            <v>0</v>
          </cell>
          <cell r="CJ120" t="str">
            <v>0</v>
          </cell>
          <cell r="CK120" t="str">
            <v>0</v>
          </cell>
          <cell r="CL120" t="str">
            <v>0</v>
          </cell>
          <cell r="CM120" t="str">
            <v>0</v>
          </cell>
          <cell r="CN120" t="str">
            <v>0</v>
          </cell>
          <cell r="CO120" t="str">
            <v>0</v>
          </cell>
          <cell r="CP120" t="str">
            <v>0</v>
          </cell>
          <cell r="CQ120" t="str">
            <v>0</v>
          </cell>
          <cell r="CR120" t="str">
            <v>0</v>
          </cell>
          <cell r="CS120" t="str">
            <v>0</v>
          </cell>
          <cell r="CT120" t="str">
            <v>0</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t="str">
            <v>0</v>
          </cell>
          <cell r="DK120" t="str">
            <v>0</v>
          </cell>
          <cell r="DL120" t="str">
            <v>0</v>
          </cell>
          <cell r="DM120" t="str">
            <v>0</v>
          </cell>
          <cell r="DN120" t="str">
            <v>0</v>
          </cell>
          <cell r="DO120" t="str">
            <v>0</v>
          </cell>
          <cell r="DP120" t="str">
            <v>0</v>
          </cell>
          <cell r="DQ120" t="str">
            <v>0</v>
          </cell>
          <cell r="DR120" t="str">
            <v>0</v>
          </cell>
          <cell r="DS120" t="str">
            <v>0</v>
          </cell>
          <cell r="DT120" t="str">
            <v>0</v>
          </cell>
          <cell r="DU120" t="str">
            <v>0</v>
          </cell>
          <cell r="DV120" t="str">
            <v>0</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v>216330</v>
          </cell>
          <cell r="BU121" t="str">
            <v>0</v>
          </cell>
          <cell r="BV121">
            <v>20442</v>
          </cell>
          <cell r="BW121">
            <v>18311</v>
          </cell>
          <cell r="BX121">
            <v>693</v>
          </cell>
          <cell r="BY121">
            <v>0</v>
          </cell>
          <cell r="BZ121">
            <v>0</v>
          </cell>
          <cell r="CA121">
            <v>0</v>
          </cell>
          <cell r="CB121">
            <v>55969</v>
          </cell>
          <cell r="CC121">
            <v>43848</v>
          </cell>
          <cell r="CD121">
            <v>1268</v>
          </cell>
          <cell r="CE121">
            <v>23838</v>
          </cell>
          <cell r="CF121">
            <v>51961</v>
          </cell>
          <cell r="CH121">
            <v>-216330</v>
          </cell>
          <cell r="CI121">
            <v>-20442</v>
          </cell>
          <cell r="CJ121">
            <v>-18311</v>
          </cell>
          <cell r="CK121">
            <v>-693</v>
          </cell>
          <cell r="CL121">
            <v>0</v>
          </cell>
          <cell r="CM121">
            <v>0</v>
          </cell>
          <cell r="CN121">
            <v>0</v>
          </cell>
          <cell r="CO121">
            <v>-55969</v>
          </cell>
          <cell r="CP121">
            <v>-43848</v>
          </cell>
          <cell r="CQ121">
            <v>-1268</v>
          </cell>
          <cell r="CR121">
            <v>-23838</v>
          </cell>
          <cell r="CS121">
            <v>-51961</v>
          </cell>
          <cell r="CT121">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row>
        <row r="125">
          <cell r="A125" t="str">
            <v>Other interest expense - SSU Allocation 4310-09999</v>
          </cell>
          <cell r="B125">
            <v>6674537</v>
          </cell>
          <cell r="C125">
            <v>542781</v>
          </cell>
          <cell r="D125">
            <v>563242</v>
          </cell>
          <cell r="E125">
            <v>644933</v>
          </cell>
          <cell r="F125">
            <v>635551</v>
          </cell>
          <cell r="G125">
            <v>528633</v>
          </cell>
          <cell r="H125">
            <v>449600</v>
          </cell>
          <cell r="I125">
            <v>386165</v>
          </cell>
          <cell r="J125">
            <v>456555</v>
          </cell>
          <cell r="K125">
            <v>516078</v>
          </cell>
          <cell r="L125">
            <v>572948</v>
          </cell>
          <cell r="M125">
            <v>675295</v>
          </cell>
          <cell r="N125">
            <v>702756</v>
          </cell>
          <cell r="P125">
            <v>1349967.18</v>
          </cell>
          <cell r="Q125">
            <v>109780.91</v>
          </cell>
          <cell r="R125">
            <v>113919.3</v>
          </cell>
          <cell r="S125">
            <v>130441.65</v>
          </cell>
          <cell r="T125">
            <v>128544.15</v>
          </cell>
          <cell r="U125">
            <v>106919.34</v>
          </cell>
          <cell r="V125">
            <v>90934.44</v>
          </cell>
          <cell r="W125">
            <v>78104.350000000006</v>
          </cell>
          <cell r="X125">
            <v>92341.19</v>
          </cell>
          <cell r="Y125">
            <v>104380.03</v>
          </cell>
          <cell r="Z125">
            <v>115882.39</v>
          </cell>
          <cell r="AA125">
            <v>136582.57</v>
          </cell>
          <cell r="AB125">
            <v>142136.85999999999</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v>3538959</v>
          </cell>
          <cell r="AS125">
            <v>287792</v>
          </cell>
          <cell r="AT125">
            <v>298641</v>
          </cell>
          <cell r="AU125">
            <v>341955</v>
          </cell>
          <cell r="AV125">
            <v>336980</v>
          </cell>
          <cell r="AW125">
            <v>280291</v>
          </cell>
          <cell r="AX125">
            <v>238386</v>
          </cell>
          <cell r="AY125">
            <v>204752</v>
          </cell>
          <cell r="AZ125">
            <v>242074</v>
          </cell>
          <cell r="BA125">
            <v>273634</v>
          </cell>
          <cell r="BB125">
            <v>303787</v>
          </cell>
          <cell r="BC125">
            <v>358053</v>
          </cell>
          <cell r="BD125">
            <v>372614</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t="str">
            <v>0</v>
          </cell>
          <cell r="Q129" t="str">
            <v>0</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t="str">
            <v>0</v>
          </cell>
          <cell r="BG129" t="str">
            <v>0</v>
          </cell>
          <cell r="BH129" t="str">
            <v>0</v>
          </cell>
          <cell r="BI129" t="str">
            <v>0</v>
          </cell>
          <cell r="BJ129" t="str">
            <v>0</v>
          </cell>
          <cell r="BK129" t="str">
            <v>0</v>
          </cell>
          <cell r="BL129" t="str">
            <v>0</v>
          </cell>
          <cell r="BM129" t="str">
            <v>0</v>
          </cell>
          <cell r="BN129" t="str">
            <v>0</v>
          </cell>
          <cell r="BO129" t="str">
            <v>0</v>
          </cell>
          <cell r="BP129" t="str">
            <v>0</v>
          </cell>
          <cell r="BQ129" t="str">
            <v>0</v>
          </cell>
          <cell r="BR129" t="str">
            <v>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t="str">
            <v>0</v>
          </cell>
          <cell r="DK129" t="str">
            <v>0</v>
          </cell>
          <cell r="DL129" t="str">
            <v>0</v>
          </cell>
          <cell r="DM129" t="str">
            <v>0</v>
          </cell>
          <cell r="DN129" t="str">
            <v>0</v>
          </cell>
          <cell r="DO129" t="str">
            <v>0</v>
          </cell>
          <cell r="DP129" t="str">
            <v>0</v>
          </cell>
          <cell r="DQ129" t="str">
            <v>0</v>
          </cell>
          <cell r="DR129" t="str">
            <v>0</v>
          </cell>
          <cell r="DS129" t="str">
            <v>0</v>
          </cell>
          <cell r="DT129" t="str">
            <v>0</v>
          </cell>
          <cell r="DU129" t="str">
            <v>0</v>
          </cell>
          <cell r="DV129" t="str">
            <v>0</v>
          </cell>
        </row>
        <row r="130">
          <cell r="A130" t="str">
            <v>Other interest expense - Cust Deps-By Acct/D 4310-30119</v>
          </cell>
          <cell r="B130">
            <v>1358400</v>
          </cell>
          <cell r="C130">
            <v>113200</v>
          </cell>
          <cell r="D130">
            <v>113200</v>
          </cell>
          <cell r="E130">
            <v>113200</v>
          </cell>
          <cell r="F130">
            <v>113200</v>
          </cell>
          <cell r="G130">
            <v>113200</v>
          </cell>
          <cell r="H130">
            <v>113200</v>
          </cell>
          <cell r="I130">
            <v>113200</v>
          </cell>
          <cell r="J130">
            <v>113200</v>
          </cell>
          <cell r="K130">
            <v>113200</v>
          </cell>
          <cell r="L130">
            <v>113200</v>
          </cell>
          <cell r="M130">
            <v>113200</v>
          </cell>
          <cell r="N130">
            <v>113200</v>
          </cell>
          <cell r="P130">
            <v>744000</v>
          </cell>
          <cell r="Q130">
            <v>62000</v>
          </cell>
          <cell r="R130">
            <v>62000</v>
          </cell>
          <cell r="S130">
            <v>62000</v>
          </cell>
          <cell r="T130">
            <v>62000</v>
          </cell>
          <cell r="U130">
            <v>62000</v>
          </cell>
          <cell r="V130">
            <v>62000</v>
          </cell>
          <cell r="W130">
            <v>62000</v>
          </cell>
          <cell r="X130">
            <v>62000</v>
          </cell>
          <cell r="Y130">
            <v>62000</v>
          </cell>
          <cell r="Z130">
            <v>62000</v>
          </cell>
          <cell r="AA130">
            <v>62000</v>
          </cell>
          <cell r="AB130">
            <v>6200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0</v>
          </cell>
          <cell r="AO130" t="str">
            <v>0</v>
          </cell>
          <cell r="AP130" t="str">
            <v>0</v>
          </cell>
          <cell r="AR130" t="str">
            <v>0</v>
          </cell>
          <cell r="AS130" t="str">
            <v>0</v>
          </cell>
          <cell r="AT130" t="str">
            <v>0</v>
          </cell>
          <cell r="AU130" t="str">
            <v>0</v>
          </cell>
          <cell r="AV130" t="str">
            <v>0</v>
          </cell>
          <cell r="AW130" t="str">
            <v>0</v>
          </cell>
          <cell r="AX130" t="str">
            <v>0</v>
          </cell>
          <cell r="AY130" t="str">
            <v>0</v>
          </cell>
          <cell r="AZ130" t="str">
            <v>0</v>
          </cell>
          <cell r="BA130" t="str">
            <v>0</v>
          </cell>
          <cell r="BB130" t="str">
            <v>0</v>
          </cell>
          <cell r="BC130" t="str">
            <v>0</v>
          </cell>
          <cell r="BD130" t="str">
            <v>0</v>
          </cell>
          <cell r="BF130" t="str">
            <v>0</v>
          </cell>
          <cell r="BG130" t="str">
            <v>0</v>
          </cell>
          <cell r="BH130" t="str">
            <v>0</v>
          </cell>
          <cell r="BI130" t="str">
            <v>0</v>
          </cell>
          <cell r="BJ130" t="str">
            <v>0</v>
          </cell>
          <cell r="BK130" t="str">
            <v>0</v>
          </cell>
          <cell r="BL130" t="str">
            <v>0</v>
          </cell>
          <cell r="BM130" t="str">
            <v>0</v>
          </cell>
          <cell r="BN130" t="str">
            <v>0</v>
          </cell>
          <cell r="BO130" t="str">
            <v>0</v>
          </cell>
          <cell r="BP130" t="str">
            <v>0</v>
          </cell>
          <cell r="BQ130" t="str">
            <v>0</v>
          </cell>
          <cell r="BR130" t="str">
            <v>0</v>
          </cell>
          <cell r="BT130" t="str">
            <v>0</v>
          </cell>
          <cell r="BU130" t="str">
            <v>0</v>
          </cell>
          <cell r="BV130" t="str">
            <v>0</v>
          </cell>
          <cell r="BW130" t="str">
            <v>0</v>
          </cell>
          <cell r="BX130" t="str">
            <v>0</v>
          </cell>
          <cell r="BY130" t="str">
            <v>0</v>
          </cell>
          <cell r="BZ130" t="str">
            <v>0</v>
          </cell>
          <cell r="CA130" t="str">
            <v>0</v>
          </cell>
          <cell r="CB130" t="str">
            <v>0</v>
          </cell>
          <cell r="CC130" t="str">
            <v>0</v>
          </cell>
          <cell r="CD130" t="str">
            <v>0</v>
          </cell>
          <cell r="CE130" t="str">
            <v>0</v>
          </cell>
          <cell r="CF130" t="str">
            <v>0</v>
          </cell>
          <cell r="CH130" t="str">
            <v>0</v>
          </cell>
          <cell r="CI130" t="str">
            <v>0</v>
          </cell>
          <cell r="CJ130" t="str">
            <v>0</v>
          </cell>
          <cell r="CK130" t="str">
            <v>0</v>
          </cell>
          <cell r="CL130" t="str">
            <v>0</v>
          </cell>
          <cell r="CM130" t="str">
            <v>0</v>
          </cell>
          <cell r="CN130" t="str">
            <v>0</v>
          </cell>
          <cell r="CO130" t="str">
            <v>0</v>
          </cell>
          <cell r="CP130" t="str">
            <v>0</v>
          </cell>
          <cell r="CQ130" t="str">
            <v>0</v>
          </cell>
          <cell r="CR130" t="str">
            <v>0</v>
          </cell>
          <cell r="CS130" t="str">
            <v>0</v>
          </cell>
          <cell r="CT130" t="str">
            <v>0</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t="str">
            <v>0</v>
          </cell>
          <cell r="DK130" t="str">
            <v>0</v>
          </cell>
          <cell r="DL130" t="str">
            <v>0</v>
          </cell>
          <cell r="DM130" t="str">
            <v>0</v>
          </cell>
          <cell r="DN130" t="str">
            <v>0</v>
          </cell>
          <cell r="DO130" t="str">
            <v>0</v>
          </cell>
          <cell r="DP130" t="str">
            <v>0</v>
          </cell>
          <cell r="DQ130" t="str">
            <v>0</v>
          </cell>
          <cell r="DR130" t="str">
            <v>0</v>
          </cell>
          <cell r="DS130" t="str">
            <v>0</v>
          </cell>
          <cell r="DT130" t="str">
            <v>0</v>
          </cell>
          <cell r="DU130" t="str">
            <v>0</v>
          </cell>
          <cell r="DV130" t="str">
            <v>0</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v>7210055</v>
          </cell>
          <cell r="BG133">
            <v>545059</v>
          </cell>
          <cell r="BH133">
            <v>407934</v>
          </cell>
          <cell r="BI133">
            <v>380919</v>
          </cell>
          <cell r="BJ133">
            <v>398011</v>
          </cell>
          <cell r="BK133">
            <v>385227</v>
          </cell>
          <cell r="BL133">
            <v>453037</v>
          </cell>
          <cell r="BM133">
            <v>562504</v>
          </cell>
          <cell r="BN133">
            <v>795580</v>
          </cell>
          <cell r="BO133">
            <v>915014</v>
          </cell>
          <cell r="BP133">
            <v>899876</v>
          </cell>
          <cell r="BQ133">
            <v>811578</v>
          </cell>
          <cell r="BR133">
            <v>655316</v>
          </cell>
          <cell r="BT133">
            <v>2308002</v>
          </cell>
          <cell r="BU133">
            <v>159085</v>
          </cell>
          <cell r="BV133">
            <v>156614</v>
          </cell>
          <cell r="BW133">
            <v>244172</v>
          </cell>
          <cell r="BX133">
            <v>182497</v>
          </cell>
          <cell r="BY133">
            <v>165752</v>
          </cell>
          <cell r="BZ133">
            <v>171913</v>
          </cell>
          <cell r="CA133">
            <v>176635</v>
          </cell>
          <cell r="CB133">
            <v>185172</v>
          </cell>
          <cell r="CC133">
            <v>198348</v>
          </cell>
          <cell r="CD133">
            <v>211910</v>
          </cell>
          <cell r="CE133">
            <v>222461</v>
          </cell>
          <cell r="CF133">
            <v>233443</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v>-16544124</v>
          </cell>
          <cell r="DK133">
            <v>-1124755</v>
          </cell>
          <cell r="DL133">
            <v>-924425</v>
          </cell>
          <cell r="DM133">
            <v>-997148</v>
          </cell>
          <cell r="DN133">
            <v>-957823</v>
          </cell>
          <cell r="DO133">
            <v>-983634</v>
          </cell>
          <cell r="DP133">
            <v>-1132519</v>
          </cell>
          <cell r="DQ133">
            <v>-1352169</v>
          </cell>
          <cell r="DR133">
            <v>-1793213</v>
          </cell>
          <cell r="DS133">
            <v>-1979542</v>
          </cell>
          <cell r="DT133">
            <v>-1900205</v>
          </cell>
          <cell r="DU133">
            <v>-1785575</v>
          </cell>
          <cell r="DV133">
            <v>-1613116</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row>
        <row r="152">
          <cell r="A152" t="str">
            <v>Other interest expense - Int on Taxes 4310-30157</v>
          </cell>
          <cell r="B152">
            <v>750000</v>
          </cell>
          <cell r="C152">
            <v>62500</v>
          </cell>
          <cell r="D152">
            <v>62500</v>
          </cell>
          <cell r="E152">
            <v>62500</v>
          </cell>
          <cell r="F152">
            <v>62500</v>
          </cell>
          <cell r="G152">
            <v>62500</v>
          </cell>
          <cell r="H152">
            <v>62500</v>
          </cell>
          <cell r="I152">
            <v>62500</v>
          </cell>
          <cell r="J152">
            <v>62500</v>
          </cell>
          <cell r="K152">
            <v>62500</v>
          </cell>
          <cell r="L152">
            <v>62500</v>
          </cell>
          <cell r="M152">
            <v>62500</v>
          </cell>
          <cell r="N152">
            <v>62500</v>
          </cell>
          <cell r="P152" t="str">
            <v>0</v>
          </cell>
          <cell r="Q152" t="str">
            <v>0</v>
          </cell>
          <cell r="R152" t="str">
            <v>0</v>
          </cell>
          <cell r="S152" t="str">
            <v>0</v>
          </cell>
          <cell r="T152" t="str">
            <v>0</v>
          </cell>
          <cell r="U152" t="str">
            <v>0</v>
          </cell>
          <cell r="V152" t="str">
            <v>0</v>
          </cell>
          <cell r="W152" t="str">
            <v>0</v>
          </cell>
          <cell r="X152" t="str">
            <v>0</v>
          </cell>
          <cell r="Y152" t="str">
            <v>0</v>
          </cell>
          <cell r="Z152" t="str">
            <v>0</v>
          </cell>
          <cell r="AA152" t="str">
            <v>0</v>
          </cell>
          <cell r="AB152" t="str">
            <v>0</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v>9070</v>
          </cell>
          <cell r="AS152" t="str">
            <v>0</v>
          </cell>
          <cell r="AT152" t="str">
            <v>0</v>
          </cell>
          <cell r="AU152" t="str">
            <v>0</v>
          </cell>
          <cell r="AV152" t="str">
            <v>0</v>
          </cell>
          <cell r="AW152" t="str">
            <v>0</v>
          </cell>
          <cell r="AX152">
            <v>9070</v>
          </cell>
          <cell r="AY152">
            <v>0</v>
          </cell>
          <cell r="AZ152">
            <v>0</v>
          </cell>
          <cell r="BA152">
            <v>0</v>
          </cell>
          <cell r="BB152">
            <v>0</v>
          </cell>
          <cell r="BC152">
            <v>0</v>
          </cell>
          <cell r="BD152">
            <v>0</v>
          </cell>
          <cell r="BF152" t="str">
            <v>0</v>
          </cell>
          <cell r="BG152" t="str">
            <v>0</v>
          </cell>
          <cell r="BH152" t="str">
            <v>0</v>
          </cell>
          <cell r="BI152" t="str">
            <v>0</v>
          </cell>
          <cell r="BJ152" t="str">
            <v>0</v>
          </cell>
          <cell r="BK152" t="str">
            <v>0</v>
          </cell>
          <cell r="BL152" t="str">
            <v>0</v>
          </cell>
          <cell r="BM152" t="str">
            <v>0</v>
          </cell>
          <cell r="BN152" t="str">
            <v>0</v>
          </cell>
          <cell r="BO152" t="str">
            <v>0</v>
          </cell>
          <cell r="BP152" t="str">
            <v>0</v>
          </cell>
          <cell r="BQ152" t="str">
            <v>0</v>
          </cell>
          <cell r="BR152" t="str">
            <v>0</v>
          </cell>
          <cell r="BT152" t="str">
            <v>0</v>
          </cell>
          <cell r="BU152" t="str">
            <v>0</v>
          </cell>
          <cell r="BV152" t="str">
            <v>0</v>
          </cell>
          <cell r="BW152" t="str">
            <v>0</v>
          </cell>
          <cell r="BX152" t="str">
            <v>0</v>
          </cell>
          <cell r="BY152" t="str">
            <v>0</v>
          </cell>
          <cell r="BZ152" t="str">
            <v>0</v>
          </cell>
          <cell r="CA152" t="str">
            <v>0</v>
          </cell>
          <cell r="CB152" t="str">
            <v>0</v>
          </cell>
          <cell r="CC152" t="str">
            <v>0</v>
          </cell>
          <cell r="CD152" t="str">
            <v>0</v>
          </cell>
          <cell r="CE152" t="str">
            <v>0</v>
          </cell>
          <cell r="CF152" t="str">
            <v>0</v>
          </cell>
          <cell r="CH152" t="str">
            <v>0</v>
          </cell>
          <cell r="CI152" t="str">
            <v>0</v>
          </cell>
          <cell r="CJ152" t="str">
            <v>0</v>
          </cell>
          <cell r="CK152" t="str">
            <v>0</v>
          </cell>
          <cell r="CL152" t="str">
            <v>0</v>
          </cell>
          <cell r="CM152" t="str">
            <v>0</v>
          </cell>
          <cell r="CN152" t="str">
            <v>0</v>
          </cell>
          <cell r="CO152" t="str">
            <v>0</v>
          </cell>
          <cell r="CP152" t="str">
            <v>0</v>
          </cell>
          <cell r="CQ152" t="str">
            <v>0</v>
          </cell>
          <cell r="CR152" t="str">
            <v>0</v>
          </cell>
          <cell r="CS152" t="str">
            <v>0</v>
          </cell>
          <cell r="CT152" t="str">
            <v>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t="str">
            <v>0</v>
          </cell>
          <cell r="DK152" t="str">
            <v>0</v>
          </cell>
          <cell r="DL152" t="str">
            <v>0</v>
          </cell>
          <cell r="DM152" t="str">
            <v>0</v>
          </cell>
          <cell r="DN152" t="str">
            <v>0</v>
          </cell>
          <cell r="DO152" t="str">
            <v>0</v>
          </cell>
          <cell r="DP152" t="str">
            <v>0</v>
          </cell>
          <cell r="DQ152" t="str">
            <v>0</v>
          </cell>
          <cell r="DR152" t="str">
            <v>0</v>
          </cell>
          <cell r="DS152" t="str">
            <v>0</v>
          </cell>
          <cell r="DT152" t="str">
            <v>0</v>
          </cell>
          <cell r="DU152" t="str">
            <v>0</v>
          </cell>
          <cell r="DV152" t="str">
            <v>0</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row>
        <row r="155">
          <cell r="A155" t="str">
            <v>Allowance for borrowed funds used durin - Default 4320-00000</v>
          </cell>
          <cell r="B155">
            <v>-707021</v>
          </cell>
          <cell r="C155">
            <v>-68297</v>
          </cell>
          <cell r="D155">
            <v>-64735</v>
          </cell>
          <cell r="E155">
            <v>-28552</v>
          </cell>
          <cell r="F155">
            <v>-34502</v>
          </cell>
          <cell r="G155">
            <v>-42055</v>
          </cell>
          <cell r="H155">
            <v>-52005</v>
          </cell>
          <cell r="I155">
            <v>-55418</v>
          </cell>
          <cell r="J155">
            <v>-64097</v>
          </cell>
          <cell r="K155">
            <v>-74340</v>
          </cell>
          <cell r="L155">
            <v>-74340</v>
          </cell>
          <cell r="M155">
            <v>-74340</v>
          </cell>
          <cell r="N155">
            <v>-74340</v>
          </cell>
          <cell r="P155">
            <v>-217053.79</v>
          </cell>
          <cell r="Q155">
            <v>-9626.6200000000008</v>
          </cell>
          <cell r="R155">
            <v>-12977.98</v>
          </cell>
          <cell r="S155">
            <v>-14645.4</v>
          </cell>
          <cell r="T155">
            <v>-16908.12</v>
          </cell>
          <cell r="U155">
            <v>-19258.53</v>
          </cell>
          <cell r="V155">
            <v>-21885.16</v>
          </cell>
          <cell r="W155">
            <v>-21640.42</v>
          </cell>
          <cell r="X155">
            <v>-24263.02</v>
          </cell>
          <cell r="Y155">
            <v>-15964.31</v>
          </cell>
          <cell r="Z155">
            <v>-19961.41</v>
          </cell>
          <cell r="AA155">
            <v>-19961.41</v>
          </cell>
          <cell r="AB155">
            <v>-19961.41</v>
          </cell>
          <cell r="AD155" t="str">
            <v>0</v>
          </cell>
          <cell r="AE155" t="str">
            <v>0</v>
          </cell>
          <cell r="AF155" t="str">
            <v>0</v>
          </cell>
          <cell r="AG155" t="str">
            <v>0</v>
          </cell>
          <cell r="AH155" t="str">
            <v>0</v>
          </cell>
          <cell r="AI155" t="str">
            <v>0</v>
          </cell>
          <cell r="AJ155" t="str">
            <v>0</v>
          </cell>
          <cell r="AK155" t="str">
            <v>0</v>
          </cell>
          <cell r="AL155" t="str">
            <v>0</v>
          </cell>
          <cell r="AM155" t="str">
            <v>0</v>
          </cell>
          <cell r="AN155" t="str">
            <v>0</v>
          </cell>
          <cell r="AO155" t="str">
            <v>0</v>
          </cell>
          <cell r="AP155" t="str">
            <v>0</v>
          </cell>
          <cell r="AR155">
            <v>-1407900</v>
          </cell>
          <cell r="AS155">
            <v>-84950</v>
          </cell>
          <cell r="AT155">
            <v>-84950</v>
          </cell>
          <cell r="AU155">
            <v>-84950</v>
          </cell>
          <cell r="AV155">
            <v>-84950</v>
          </cell>
          <cell r="AW155">
            <v>-84950</v>
          </cell>
          <cell r="AX155">
            <v>-84950</v>
          </cell>
          <cell r="AY155">
            <v>-103450</v>
          </cell>
          <cell r="AZ155">
            <v>-121950</v>
          </cell>
          <cell r="BA155">
            <v>-140450</v>
          </cell>
          <cell r="BB155">
            <v>-158950</v>
          </cell>
          <cell r="BC155">
            <v>-177450</v>
          </cell>
          <cell r="BD155">
            <v>-195950</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t="str">
            <v>0</v>
          </cell>
          <cell r="BU155" t="str">
            <v>0</v>
          </cell>
          <cell r="BV155" t="str">
            <v>0</v>
          </cell>
          <cell r="BW155" t="str">
            <v>0</v>
          </cell>
          <cell r="BX155" t="str">
            <v>0</v>
          </cell>
          <cell r="BY155" t="str">
            <v>0</v>
          </cell>
          <cell r="BZ155" t="str">
            <v>0</v>
          </cell>
          <cell r="CA155" t="str">
            <v>0</v>
          </cell>
          <cell r="CB155" t="str">
            <v>0</v>
          </cell>
          <cell r="CC155" t="str">
            <v>0</v>
          </cell>
          <cell r="CD155" t="str">
            <v>0</v>
          </cell>
          <cell r="CE155" t="str">
            <v>0</v>
          </cell>
          <cell r="CF155" t="str">
            <v>0</v>
          </cell>
          <cell r="CH155" t="str">
            <v>0</v>
          </cell>
          <cell r="CI155" t="str">
            <v>0</v>
          </cell>
          <cell r="CJ155" t="str">
            <v>0</v>
          </cell>
          <cell r="CK155" t="str">
            <v>0</v>
          </cell>
          <cell r="CL155" t="str">
            <v>0</v>
          </cell>
          <cell r="CM155" t="str">
            <v>0</v>
          </cell>
          <cell r="CN155" t="str">
            <v>0</v>
          </cell>
          <cell r="CO155" t="str">
            <v>0</v>
          </cell>
          <cell r="CP155" t="str">
            <v>0</v>
          </cell>
          <cell r="CQ155" t="str">
            <v>0</v>
          </cell>
          <cell r="CR155" t="str">
            <v>0</v>
          </cell>
          <cell r="CS155" t="str">
            <v>0</v>
          </cell>
          <cell r="CT155" t="str">
            <v>0</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t="str">
            <v>0</v>
          </cell>
          <cell r="DK155" t="str">
            <v>0</v>
          </cell>
          <cell r="DL155" t="str">
            <v>0</v>
          </cell>
          <cell r="DM155" t="str">
            <v>0</v>
          </cell>
          <cell r="DN155" t="str">
            <v>0</v>
          </cell>
          <cell r="DO155" t="str">
            <v>0</v>
          </cell>
          <cell r="DP155" t="str">
            <v>0</v>
          </cell>
          <cell r="DQ155" t="str">
            <v>0</v>
          </cell>
          <cell r="DR155" t="str">
            <v>0</v>
          </cell>
          <cell r="DS155" t="str">
            <v>0</v>
          </cell>
          <cell r="DT155" t="str">
            <v>0</v>
          </cell>
          <cell r="DU155" t="str">
            <v>0</v>
          </cell>
          <cell r="DV155" t="str">
            <v>0</v>
          </cell>
        </row>
        <row r="156">
          <cell r="A156" t="str">
            <v>Total ShortTerm</v>
          </cell>
          <cell r="B156">
            <v>8075916</v>
          </cell>
          <cell r="C156">
            <v>650184</v>
          </cell>
          <cell r="D156">
            <v>674207</v>
          </cell>
          <cell r="E156">
            <v>792081</v>
          </cell>
          <cell r="F156">
            <v>776749</v>
          </cell>
          <cell r="G156">
            <v>662278</v>
          </cell>
          <cell r="H156">
            <v>573295</v>
          </cell>
          <cell r="I156">
            <v>506447</v>
          </cell>
          <cell r="J156">
            <v>568158</v>
          </cell>
          <cell r="K156">
            <v>617438</v>
          </cell>
          <cell r="L156">
            <v>674308</v>
          </cell>
          <cell r="M156">
            <v>776655</v>
          </cell>
          <cell r="N156">
            <v>804116</v>
          </cell>
          <cell r="P156">
            <v>1876913.39</v>
          </cell>
          <cell r="Q156">
            <v>162154.29</v>
          </cell>
          <cell r="R156">
            <v>162941.31999999998</v>
          </cell>
          <cell r="S156">
            <v>177796.25</v>
          </cell>
          <cell r="T156">
            <v>173636.03</v>
          </cell>
          <cell r="U156">
            <v>149660.81</v>
          </cell>
          <cell r="V156">
            <v>131049.28</v>
          </cell>
          <cell r="W156">
            <v>118463.93000000001</v>
          </cell>
          <cell r="X156">
            <v>130078.17</v>
          </cell>
          <cell r="Y156">
            <v>150415.72</v>
          </cell>
          <cell r="Z156">
            <v>157920.98000000001</v>
          </cell>
          <cell r="AA156">
            <v>178621.16</v>
          </cell>
          <cell r="AB156">
            <v>184175.44999999998</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R156">
            <v>2140129</v>
          </cell>
          <cell r="AS156">
            <v>202842</v>
          </cell>
          <cell r="AT156">
            <v>213691</v>
          </cell>
          <cell r="AU156">
            <v>257005</v>
          </cell>
          <cell r="AV156">
            <v>252030</v>
          </cell>
          <cell r="AW156">
            <v>195341</v>
          </cell>
          <cell r="AX156">
            <v>162506</v>
          </cell>
          <cell r="AY156">
            <v>101302</v>
          </cell>
          <cell r="AZ156">
            <v>120124</v>
          </cell>
          <cell r="BA156">
            <v>133184</v>
          </cell>
          <cell r="BB156">
            <v>144837</v>
          </cell>
          <cell r="BC156">
            <v>180603</v>
          </cell>
          <cell r="BD156">
            <v>176664</v>
          </cell>
          <cell r="BF156">
            <v>7210055</v>
          </cell>
          <cell r="BG156">
            <v>545059</v>
          </cell>
          <cell r="BH156">
            <v>407934</v>
          </cell>
          <cell r="BI156">
            <v>380919</v>
          </cell>
          <cell r="BJ156">
            <v>398011</v>
          </cell>
          <cell r="BK156">
            <v>385227</v>
          </cell>
          <cell r="BL156">
            <v>453037</v>
          </cell>
          <cell r="BM156">
            <v>562504</v>
          </cell>
          <cell r="BN156">
            <v>795580</v>
          </cell>
          <cell r="BO156">
            <v>915014</v>
          </cell>
          <cell r="BP156">
            <v>899876</v>
          </cell>
          <cell r="BQ156">
            <v>811578</v>
          </cell>
          <cell r="BR156">
            <v>655316</v>
          </cell>
          <cell r="BT156">
            <v>2524332</v>
          </cell>
          <cell r="BU156">
            <v>159085</v>
          </cell>
          <cell r="BV156">
            <v>177056</v>
          </cell>
          <cell r="BW156">
            <v>262483</v>
          </cell>
          <cell r="BX156">
            <v>183190</v>
          </cell>
          <cell r="BY156">
            <v>165752</v>
          </cell>
          <cell r="BZ156">
            <v>171913</v>
          </cell>
          <cell r="CA156">
            <v>176635</v>
          </cell>
          <cell r="CB156">
            <v>241141</v>
          </cell>
          <cell r="CC156">
            <v>242196</v>
          </cell>
          <cell r="CD156">
            <v>213178</v>
          </cell>
          <cell r="CE156">
            <v>246299</v>
          </cell>
          <cell r="CF156">
            <v>285404</v>
          </cell>
          <cell r="CH156">
            <v>-216330</v>
          </cell>
          <cell r="CI156">
            <v>-20442</v>
          </cell>
          <cell r="CJ156">
            <v>-18311</v>
          </cell>
          <cell r="CK156">
            <v>-693</v>
          </cell>
          <cell r="CL156">
            <v>0</v>
          </cell>
          <cell r="CM156">
            <v>0</v>
          </cell>
          <cell r="CN156">
            <v>0</v>
          </cell>
          <cell r="CO156">
            <v>-55969</v>
          </cell>
          <cell r="CP156">
            <v>-43848</v>
          </cell>
          <cell r="CQ156">
            <v>-1268</v>
          </cell>
          <cell r="CR156">
            <v>-23838</v>
          </cell>
          <cell r="CS156">
            <v>-51961</v>
          </cell>
          <cell r="CT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16544124</v>
          </cell>
          <cell r="DK156">
            <v>-1124755</v>
          </cell>
          <cell r="DL156">
            <v>-924425</v>
          </cell>
          <cell r="DM156">
            <v>-997148</v>
          </cell>
          <cell r="DN156">
            <v>-957823</v>
          </cell>
          <cell r="DO156">
            <v>-983634</v>
          </cell>
          <cell r="DP156">
            <v>-1132519</v>
          </cell>
          <cell r="DQ156">
            <v>-1352169</v>
          </cell>
          <cell r="DR156">
            <v>-1793213</v>
          </cell>
          <cell r="DS156">
            <v>-1979542</v>
          </cell>
          <cell r="DT156">
            <v>-1900205</v>
          </cell>
          <cell r="DU156">
            <v>-1785575</v>
          </cell>
          <cell r="DV156">
            <v>-1613116</v>
          </cell>
        </row>
        <row r="157">
          <cell r="A157" t="str">
            <v>Short Term Interest Expenses</v>
          </cell>
          <cell r="B157">
            <v>8075916</v>
          </cell>
          <cell r="C157">
            <v>650184</v>
          </cell>
          <cell r="D157">
            <v>674207</v>
          </cell>
          <cell r="E157">
            <v>792081</v>
          </cell>
          <cell r="F157">
            <v>776749</v>
          </cell>
          <cell r="G157">
            <v>662278</v>
          </cell>
          <cell r="H157">
            <v>573295</v>
          </cell>
          <cell r="I157">
            <v>506447</v>
          </cell>
          <cell r="J157">
            <v>568158</v>
          </cell>
          <cell r="K157">
            <v>617438</v>
          </cell>
          <cell r="L157">
            <v>674308</v>
          </cell>
          <cell r="M157">
            <v>776655</v>
          </cell>
          <cell r="N157">
            <v>804116</v>
          </cell>
          <cell r="P157">
            <v>1876913.39</v>
          </cell>
          <cell r="Q157">
            <v>162154.29</v>
          </cell>
          <cell r="R157">
            <v>162941.32</v>
          </cell>
          <cell r="S157">
            <v>177796.25</v>
          </cell>
          <cell r="T157">
            <v>173636.03</v>
          </cell>
          <cell r="U157">
            <v>149660.81</v>
          </cell>
          <cell r="V157">
            <v>131049.28</v>
          </cell>
          <cell r="W157">
            <v>118463.93</v>
          </cell>
          <cell r="X157">
            <v>130078.17</v>
          </cell>
          <cell r="Y157">
            <v>150415.72</v>
          </cell>
          <cell r="Z157">
            <v>157920.98000000001</v>
          </cell>
          <cell r="AA157">
            <v>178621.16</v>
          </cell>
          <cell r="AB157">
            <v>184175.45</v>
          </cell>
          <cell r="AD157" t="str">
            <v>0</v>
          </cell>
          <cell r="AE157" t="str">
            <v>0</v>
          </cell>
          <cell r="AF157" t="str">
            <v>0</v>
          </cell>
          <cell r="AG157" t="str">
            <v>0</v>
          </cell>
          <cell r="AH157" t="str">
            <v>0</v>
          </cell>
          <cell r="AI157" t="str">
            <v>0</v>
          </cell>
          <cell r="AJ157" t="str">
            <v>0</v>
          </cell>
          <cell r="AK157" t="str">
            <v>0</v>
          </cell>
          <cell r="AL157" t="str">
            <v>0</v>
          </cell>
          <cell r="AM157" t="str">
            <v>0</v>
          </cell>
          <cell r="AN157" t="str">
            <v>0</v>
          </cell>
          <cell r="AO157" t="str">
            <v>0</v>
          </cell>
          <cell r="AP157" t="str">
            <v>0</v>
          </cell>
          <cell r="AR157">
            <v>2140129</v>
          </cell>
          <cell r="AS157">
            <v>202842</v>
          </cell>
          <cell r="AT157">
            <v>213691</v>
          </cell>
          <cell r="AU157">
            <v>257005</v>
          </cell>
          <cell r="AV157">
            <v>252030</v>
          </cell>
          <cell r="AW157">
            <v>195341</v>
          </cell>
          <cell r="AX157">
            <v>162506</v>
          </cell>
          <cell r="AY157">
            <v>101302</v>
          </cell>
          <cell r="AZ157">
            <v>120124</v>
          </cell>
          <cell r="BA157">
            <v>133184</v>
          </cell>
          <cell r="BB157">
            <v>144837</v>
          </cell>
          <cell r="BC157">
            <v>180603</v>
          </cell>
          <cell r="BD157">
            <v>176664</v>
          </cell>
          <cell r="BF157">
            <v>7210055</v>
          </cell>
          <cell r="BG157">
            <v>545059</v>
          </cell>
          <cell r="BH157">
            <v>407934</v>
          </cell>
          <cell r="BI157">
            <v>380919</v>
          </cell>
          <cell r="BJ157">
            <v>398011</v>
          </cell>
          <cell r="BK157">
            <v>385227</v>
          </cell>
          <cell r="BL157">
            <v>453037</v>
          </cell>
          <cell r="BM157">
            <v>562504</v>
          </cell>
          <cell r="BN157">
            <v>795580</v>
          </cell>
          <cell r="BO157">
            <v>915014</v>
          </cell>
          <cell r="BP157">
            <v>899876</v>
          </cell>
          <cell r="BQ157">
            <v>811578</v>
          </cell>
          <cell r="BR157">
            <v>655316</v>
          </cell>
          <cell r="BT157">
            <v>2524332</v>
          </cell>
          <cell r="BU157">
            <v>159085</v>
          </cell>
          <cell r="BV157">
            <v>177056</v>
          </cell>
          <cell r="BW157">
            <v>262483</v>
          </cell>
          <cell r="BX157">
            <v>183190</v>
          </cell>
          <cell r="BY157">
            <v>165752</v>
          </cell>
          <cell r="BZ157">
            <v>171913</v>
          </cell>
          <cell r="CA157">
            <v>176635</v>
          </cell>
          <cell r="CB157">
            <v>241141</v>
          </cell>
          <cell r="CC157">
            <v>242196</v>
          </cell>
          <cell r="CD157">
            <v>213178</v>
          </cell>
          <cell r="CE157">
            <v>246299</v>
          </cell>
          <cell r="CF157">
            <v>285404</v>
          </cell>
          <cell r="CH157">
            <v>-216330</v>
          </cell>
          <cell r="CI157">
            <v>-20442</v>
          </cell>
          <cell r="CJ157">
            <v>-18311</v>
          </cell>
          <cell r="CK157">
            <v>-693</v>
          </cell>
          <cell r="CL157">
            <v>0</v>
          </cell>
          <cell r="CM157">
            <v>0</v>
          </cell>
          <cell r="CN157">
            <v>0</v>
          </cell>
          <cell r="CO157">
            <v>-55969</v>
          </cell>
          <cell r="CP157">
            <v>-43848</v>
          </cell>
          <cell r="CQ157">
            <v>-1268</v>
          </cell>
          <cell r="CR157">
            <v>-23838</v>
          </cell>
          <cell r="CS157">
            <v>-51961</v>
          </cell>
          <cell r="CT157">
            <v>0</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6544124</v>
          </cell>
          <cell r="DK157">
            <v>-1124755</v>
          </cell>
          <cell r="DL157">
            <v>-924425</v>
          </cell>
          <cell r="DM157">
            <v>-997148</v>
          </cell>
          <cell r="DN157">
            <v>-957823</v>
          </cell>
          <cell r="DO157">
            <v>-983634</v>
          </cell>
          <cell r="DP157">
            <v>-1132519</v>
          </cell>
          <cell r="DQ157">
            <v>-1352169</v>
          </cell>
          <cell r="DR157">
            <v>-1793213</v>
          </cell>
          <cell r="DS157">
            <v>-1979542</v>
          </cell>
          <cell r="DT157">
            <v>-1900205</v>
          </cell>
          <cell r="DU157">
            <v>-1785575</v>
          </cell>
          <cell r="DV157">
            <v>-1613116</v>
          </cell>
        </row>
        <row r="158">
          <cell r="A158" t="str">
            <v>Check ST</v>
          </cell>
          <cell r="B158">
            <v>0</v>
          </cell>
          <cell r="C158">
            <v>0</v>
          </cell>
          <cell r="D158">
            <v>0</v>
          </cell>
          <cell r="E158">
            <v>0</v>
          </cell>
          <cell r="F158">
            <v>0</v>
          </cell>
          <cell r="G158">
            <v>0</v>
          </cell>
          <cell r="H158">
            <v>0</v>
          </cell>
          <cell r="I158">
            <v>0</v>
          </cell>
          <cell r="J158">
            <v>0</v>
          </cell>
          <cell r="K158">
            <v>0</v>
          </cell>
          <cell r="L158">
            <v>0</v>
          </cell>
          <cell r="M158">
            <v>0</v>
          </cell>
          <cell r="N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t="str">
            <v>ShortTerm Interest Expenses</v>
          </cell>
          <cell r="B159">
            <v>6674537</v>
          </cell>
          <cell r="C159">
            <v>542781</v>
          </cell>
          <cell r="D159">
            <v>563242</v>
          </cell>
          <cell r="E159">
            <v>644933</v>
          </cell>
          <cell r="F159">
            <v>635551</v>
          </cell>
          <cell r="G159">
            <v>528633</v>
          </cell>
          <cell r="H159">
            <v>449600</v>
          </cell>
          <cell r="I159">
            <v>386165</v>
          </cell>
          <cell r="J159">
            <v>456555</v>
          </cell>
          <cell r="K159">
            <v>516078</v>
          </cell>
          <cell r="L159">
            <v>572948</v>
          </cell>
          <cell r="M159">
            <v>675295</v>
          </cell>
          <cell r="N159">
            <v>702756</v>
          </cell>
          <cell r="P159">
            <v>1349967.18</v>
          </cell>
          <cell r="Q159">
            <v>109780.91</v>
          </cell>
          <cell r="R159">
            <v>113919.3</v>
          </cell>
          <cell r="S159">
            <v>130441.65</v>
          </cell>
          <cell r="T159">
            <v>128544.15</v>
          </cell>
          <cell r="U159">
            <v>106919.34</v>
          </cell>
          <cell r="V159">
            <v>90934.44</v>
          </cell>
          <cell r="W159">
            <v>78104.350000000006</v>
          </cell>
          <cell r="X159">
            <v>92341.19</v>
          </cell>
          <cell r="Y159">
            <v>104380.03</v>
          </cell>
          <cell r="Z159">
            <v>115882.39</v>
          </cell>
          <cell r="AA159">
            <v>136582.57</v>
          </cell>
          <cell r="AB159">
            <v>142136.85999999999</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3538959</v>
          </cell>
          <cell r="AS159">
            <v>287792</v>
          </cell>
          <cell r="AT159">
            <v>298641</v>
          </cell>
          <cell r="AU159">
            <v>341955</v>
          </cell>
          <cell r="AV159">
            <v>336980</v>
          </cell>
          <cell r="AW159">
            <v>280291</v>
          </cell>
          <cell r="AX159">
            <v>238386</v>
          </cell>
          <cell r="AY159">
            <v>204752</v>
          </cell>
          <cell r="AZ159">
            <v>242074</v>
          </cell>
          <cell r="BA159">
            <v>273634</v>
          </cell>
          <cell r="BB159">
            <v>303787</v>
          </cell>
          <cell r="BC159">
            <v>358053</v>
          </cell>
          <cell r="BD159">
            <v>372614</v>
          </cell>
          <cell r="BF159">
            <v>7210055</v>
          </cell>
          <cell r="BG159">
            <v>545059</v>
          </cell>
          <cell r="BH159">
            <v>407934</v>
          </cell>
          <cell r="BI159">
            <v>380919</v>
          </cell>
          <cell r="BJ159">
            <v>398011</v>
          </cell>
          <cell r="BK159">
            <v>385227</v>
          </cell>
          <cell r="BL159">
            <v>453037</v>
          </cell>
          <cell r="BM159">
            <v>562504</v>
          </cell>
          <cell r="BN159">
            <v>795580</v>
          </cell>
          <cell r="BO159">
            <v>915014</v>
          </cell>
          <cell r="BP159">
            <v>899876</v>
          </cell>
          <cell r="BQ159">
            <v>811578</v>
          </cell>
          <cell r="BR159">
            <v>655316</v>
          </cell>
          <cell r="BT159">
            <v>2524332</v>
          </cell>
          <cell r="BU159">
            <v>159085</v>
          </cell>
          <cell r="BV159">
            <v>177056</v>
          </cell>
          <cell r="BW159">
            <v>262483</v>
          </cell>
          <cell r="BX159">
            <v>183190</v>
          </cell>
          <cell r="BY159">
            <v>165752</v>
          </cell>
          <cell r="BZ159">
            <v>171913</v>
          </cell>
          <cell r="CA159">
            <v>176635</v>
          </cell>
          <cell r="CB159">
            <v>241141</v>
          </cell>
          <cell r="CC159">
            <v>242196</v>
          </cell>
          <cell r="CD159">
            <v>213178</v>
          </cell>
          <cell r="CE159">
            <v>246299</v>
          </cell>
          <cell r="CF159">
            <v>285404</v>
          </cell>
          <cell r="CH159">
            <v>-216330</v>
          </cell>
          <cell r="CI159">
            <v>-20442</v>
          </cell>
          <cell r="CJ159">
            <v>-18311</v>
          </cell>
          <cell r="CK159">
            <v>-693</v>
          </cell>
          <cell r="CL159">
            <v>0</v>
          </cell>
          <cell r="CM159">
            <v>0</v>
          </cell>
          <cell r="CN159">
            <v>0</v>
          </cell>
          <cell r="CO159">
            <v>-55969</v>
          </cell>
          <cell r="CP159">
            <v>-43848</v>
          </cell>
          <cell r="CQ159">
            <v>-1268</v>
          </cell>
          <cell r="CR159">
            <v>-23838</v>
          </cell>
          <cell r="CS159">
            <v>-51961</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16544124</v>
          </cell>
          <cell r="DK159">
            <v>-1124755</v>
          </cell>
          <cell r="DL159">
            <v>-924425</v>
          </cell>
          <cell r="DM159">
            <v>-997148</v>
          </cell>
          <cell r="DN159">
            <v>-957823</v>
          </cell>
          <cell r="DO159">
            <v>-983634</v>
          </cell>
          <cell r="DP159">
            <v>-1132519</v>
          </cell>
          <cell r="DQ159">
            <v>-1352169</v>
          </cell>
          <cell r="DR159">
            <v>-1793213</v>
          </cell>
          <cell r="DS159">
            <v>-1979542</v>
          </cell>
          <cell r="DT159">
            <v>-1900205</v>
          </cell>
          <cell r="DU159">
            <v>-1785575</v>
          </cell>
          <cell r="DV159">
            <v>-1613116</v>
          </cell>
        </row>
        <row r="160">
          <cell r="A160" t="str">
            <v>ShortTerm Interest - Div. Other</v>
          </cell>
          <cell r="B160">
            <v>1401379</v>
          </cell>
          <cell r="C160">
            <v>107403</v>
          </cell>
          <cell r="D160">
            <v>110965</v>
          </cell>
          <cell r="E160">
            <v>147148</v>
          </cell>
          <cell r="F160">
            <v>141198</v>
          </cell>
          <cell r="G160">
            <v>133645</v>
          </cell>
          <cell r="H160">
            <v>123695</v>
          </cell>
          <cell r="I160">
            <v>120282</v>
          </cell>
          <cell r="J160">
            <v>111603</v>
          </cell>
          <cell r="K160">
            <v>101360</v>
          </cell>
          <cell r="L160">
            <v>101360</v>
          </cell>
          <cell r="M160">
            <v>101360</v>
          </cell>
          <cell r="N160">
            <v>101360</v>
          </cell>
          <cell r="P160">
            <v>526946.21</v>
          </cell>
          <cell r="Q160">
            <v>52373.380000000005</v>
          </cell>
          <cell r="R160">
            <v>49022.020000000004</v>
          </cell>
          <cell r="S160">
            <v>47354.600000000006</v>
          </cell>
          <cell r="T160">
            <v>45091.880000000005</v>
          </cell>
          <cell r="U160">
            <v>42741.47</v>
          </cell>
          <cell r="V160">
            <v>40114.839999999997</v>
          </cell>
          <cell r="W160">
            <v>40359.579999999987</v>
          </cell>
          <cell r="X160">
            <v>37736.979999999996</v>
          </cell>
          <cell r="Y160">
            <v>46035.69</v>
          </cell>
          <cell r="Z160">
            <v>42038.590000000011</v>
          </cell>
          <cell r="AA160">
            <v>42038.59</v>
          </cell>
          <cell r="AB160">
            <v>42038.590000000026</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R160">
            <v>-1398830</v>
          </cell>
          <cell r="AS160">
            <v>-84950</v>
          </cell>
          <cell r="AT160">
            <v>-84950</v>
          </cell>
          <cell r="AU160">
            <v>-84950</v>
          </cell>
          <cell r="AV160">
            <v>-84950</v>
          </cell>
          <cell r="AW160">
            <v>-84950</v>
          </cell>
          <cell r="AX160">
            <v>-75880</v>
          </cell>
          <cell r="AY160">
            <v>-103450</v>
          </cell>
          <cell r="AZ160">
            <v>-121950</v>
          </cell>
          <cell r="BA160">
            <v>-140450</v>
          </cell>
          <cell r="BB160">
            <v>-158950</v>
          </cell>
          <cell r="BC160">
            <v>-177450</v>
          </cell>
          <cell r="BD160">
            <v>-19595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t="str">
            <v>Total Interest Expense</v>
          </cell>
          <cell r="B161">
            <v>56134860.239999995</v>
          </cell>
          <cell r="C161">
            <v>4655096.0199999996</v>
          </cell>
          <cell r="D161">
            <v>4679119.0199999996</v>
          </cell>
          <cell r="E161">
            <v>4796993.0199999996</v>
          </cell>
          <cell r="F161">
            <v>4781661.0199999996</v>
          </cell>
          <cell r="G161">
            <v>4667190.0199999996</v>
          </cell>
          <cell r="H161">
            <v>4578207.0199999996</v>
          </cell>
          <cell r="I161">
            <v>4511359.0199999996</v>
          </cell>
          <cell r="J161">
            <v>4573070.0199999996</v>
          </cell>
          <cell r="K161">
            <v>4622350.0199999996</v>
          </cell>
          <cell r="L161">
            <v>4679220.0199999996</v>
          </cell>
          <cell r="M161">
            <v>4781567.0199999996</v>
          </cell>
          <cell r="N161">
            <v>4809028.0199999996</v>
          </cell>
          <cell r="P161">
            <v>11597135.029999999</v>
          </cell>
          <cell r="Q161">
            <v>972172.76</v>
          </cell>
          <cell r="R161">
            <v>972959.79</v>
          </cell>
          <cell r="S161">
            <v>987814.72</v>
          </cell>
          <cell r="T161">
            <v>983654.5</v>
          </cell>
          <cell r="U161">
            <v>959679.28</v>
          </cell>
          <cell r="V161">
            <v>941067.75</v>
          </cell>
          <cell r="W161">
            <v>928482.4</v>
          </cell>
          <cell r="X161">
            <v>940096.64</v>
          </cell>
          <cell r="Y161">
            <v>960434.19</v>
          </cell>
          <cell r="Z161">
            <v>967939.45</v>
          </cell>
          <cell r="AA161">
            <v>988639.63</v>
          </cell>
          <cell r="AB161">
            <v>994193.92000000004</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0</v>
          </cell>
          <cell r="AO161" t="str">
            <v>0</v>
          </cell>
          <cell r="AP161" t="str">
            <v>0</v>
          </cell>
          <cell r="AR161">
            <v>27621825.52</v>
          </cell>
          <cell r="AS161">
            <v>2326316.71</v>
          </cell>
          <cell r="AT161">
            <v>2337165.71</v>
          </cell>
          <cell r="AU161">
            <v>2380479.71</v>
          </cell>
          <cell r="AV161">
            <v>2375504.71</v>
          </cell>
          <cell r="AW161">
            <v>2318815.71</v>
          </cell>
          <cell r="AX161">
            <v>2285980.71</v>
          </cell>
          <cell r="AY161">
            <v>2224776.71</v>
          </cell>
          <cell r="AZ161">
            <v>2243598.71</v>
          </cell>
          <cell r="BA161">
            <v>2256658.71</v>
          </cell>
          <cell r="BB161">
            <v>2268311.71</v>
          </cell>
          <cell r="BC161">
            <v>2304077.71</v>
          </cell>
          <cell r="BD161">
            <v>2300138.71</v>
          </cell>
          <cell r="BF161">
            <v>7210055</v>
          </cell>
          <cell r="BG161">
            <v>545059</v>
          </cell>
          <cell r="BH161">
            <v>407934</v>
          </cell>
          <cell r="BI161">
            <v>380919</v>
          </cell>
          <cell r="BJ161">
            <v>398011</v>
          </cell>
          <cell r="BK161">
            <v>385227</v>
          </cell>
          <cell r="BL161">
            <v>453037</v>
          </cell>
          <cell r="BM161">
            <v>562504</v>
          </cell>
          <cell r="BN161">
            <v>795580</v>
          </cell>
          <cell r="BO161">
            <v>915014</v>
          </cell>
          <cell r="BP161">
            <v>899876</v>
          </cell>
          <cell r="BQ161">
            <v>811578</v>
          </cell>
          <cell r="BR161">
            <v>655316</v>
          </cell>
          <cell r="BT161">
            <v>2582461</v>
          </cell>
          <cell r="BU161">
            <v>166277</v>
          </cell>
          <cell r="BV161">
            <v>183842</v>
          </cell>
          <cell r="BW161">
            <v>268861</v>
          </cell>
          <cell r="BX161">
            <v>188727</v>
          </cell>
          <cell r="BY161">
            <v>170877</v>
          </cell>
          <cell r="BZ161">
            <v>176625</v>
          </cell>
          <cell r="CA161">
            <v>180932</v>
          </cell>
          <cell r="CB161">
            <v>245020</v>
          </cell>
          <cell r="CC161">
            <v>246075</v>
          </cell>
          <cell r="CD161">
            <v>216626</v>
          </cell>
          <cell r="CE161">
            <v>249747</v>
          </cell>
          <cell r="CF161">
            <v>288852</v>
          </cell>
          <cell r="CH161">
            <v>-216330</v>
          </cell>
          <cell r="CI161">
            <v>-20442</v>
          </cell>
          <cell r="CJ161">
            <v>-18311</v>
          </cell>
          <cell r="CK161">
            <v>-693</v>
          </cell>
          <cell r="CL161">
            <v>0</v>
          </cell>
          <cell r="CM161">
            <v>0</v>
          </cell>
          <cell r="CN161">
            <v>0</v>
          </cell>
          <cell r="CO161">
            <v>-55969</v>
          </cell>
          <cell r="CP161">
            <v>-43848</v>
          </cell>
          <cell r="CQ161">
            <v>-1268</v>
          </cell>
          <cell r="CR161">
            <v>-23838</v>
          </cell>
          <cell r="CS161">
            <v>-51961</v>
          </cell>
          <cell r="CT161">
            <v>0</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16544124</v>
          </cell>
          <cell r="DK161">
            <v>-1124755</v>
          </cell>
          <cell r="DL161">
            <v>-924425</v>
          </cell>
          <cell r="DM161">
            <v>-997148</v>
          </cell>
          <cell r="DN161">
            <v>-957823</v>
          </cell>
          <cell r="DO161">
            <v>-983634</v>
          </cell>
          <cell r="DP161">
            <v>-1132519</v>
          </cell>
          <cell r="DQ161">
            <v>-1352169</v>
          </cell>
          <cell r="DR161">
            <v>-1793213</v>
          </cell>
          <cell r="DS161">
            <v>-1979542</v>
          </cell>
          <cell r="DT161">
            <v>-1900205</v>
          </cell>
          <cell r="DU161">
            <v>-1785575</v>
          </cell>
          <cell r="DV161">
            <v>-1613116</v>
          </cell>
        </row>
        <row r="162">
          <cell r="A162" t="str">
            <v>Donations</v>
          </cell>
          <cell r="B162">
            <v>472605.49</v>
          </cell>
          <cell r="C162">
            <v>2820.55</v>
          </cell>
          <cell r="D162">
            <v>287103.65000000002</v>
          </cell>
          <cell r="E162">
            <v>4327.47</v>
          </cell>
          <cell r="F162">
            <v>5342.7</v>
          </cell>
          <cell r="G162">
            <v>6568.98</v>
          </cell>
          <cell r="H162">
            <v>35033.050000000003</v>
          </cell>
          <cell r="I162">
            <v>34661.32</v>
          </cell>
          <cell r="J162">
            <v>11431.09</v>
          </cell>
          <cell r="K162">
            <v>2763.56</v>
          </cell>
          <cell r="L162">
            <v>25602.03</v>
          </cell>
          <cell r="M162">
            <v>4268.9799999999996</v>
          </cell>
          <cell r="N162">
            <v>52682.11</v>
          </cell>
          <cell r="P162">
            <v>146875.38</v>
          </cell>
          <cell r="Q162">
            <v>13333.33</v>
          </cell>
          <cell r="R162">
            <v>13333.33</v>
          </cell>
          <cell r="S162">
            <v>13333.33</v>
          </cell>
          <cell r="T162">
            <v>13333.33</v>
          </cell>
          <cell r="U162">
            <v>13333.33</v>
          </cell>
          <cell r="V162">
            <v>13333.33</v>
          </cell>
          <cell r="W162">
            <v>13333.33</v>
          </cell>
          <cell r="X162">
            <v>13333.33</v>
          </cell>
          <cell r="Y162">
            <v>0</v>
          </cell>
          <cell r="Z162">
            <v>13342.08</v>
          </cell>
          <cell r="AA162">
            <v>13333.33</v>
          </cell>
          <cell r="AB162">
            <v>13533.33</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0</v>
          </cell>
          <cell r="AO162" t="str">
            <v>0</v>
          </cell>
          <cell r="AP162" t="str">
            <v>0</v>
          </cell>
          <cell r="AR162">
            <v>202227.51</v>
          </cell>
          <cell r="AS162">
            <v>2216.16</v>
          </cell>
          <cell r="AT162">
            <v>56476.08</v>
          </cell>
          <cell r="AU162">
            <v>3400.16</v>
          </cell>
          <cell r="AV162">
            <v>4197.84</v>
          </cell>
          <cell r="AW162">
            <v>5161.33</v>
          </cell>
          <cell r="AX162">
            <v>27525.97</v>
          </cell>
          <cell r="AY162">
            <v>27233.88</v>
          </cell>
          <cell r="AZ162">
            <v>8981.57</v>
          </cell>
          <cell r="BA162">
            <v>2171.36</v>
          </cell>
          <cell r="BB162">
            <v>20115.89</v>
          </cell>
          <cell r="BC162">
            <v>3354.19</v>
          </cell>
          <cell r="BD162">
            <v>41393.08</v>
          </cell>
          <cell r="BF162" t="str">
            <v>0</v>
          </cell>
          <cell r="BG162" t="str">
            <v>0</v>
          </cell>
          <cell r="BH162" t="str">
            <v>0</v>
          </cell>
          <cell r="BI162" t="str">
            <v>0</v>
          </cell>
          <cell r="BJ162" t="str">
            <v>0</v>
          </cell>
          <cell r="BK162" t="str">
            <v>0</v>
          </cell>
          <cell r="BL162" t="str">
            <v>0</v>
          </cell>
          <cell r="BM162" t="str">
            <v>0</v>
          </cell>
          <cell r="BN162" t="str">
            <v>0</v>
          </cell>
          <cell r="BO162" t="str">
            <v>0</v>
          </cell>
          <cell r="BP162" t="str">
            <v>0</v>
          </cell>
          <cell r="BQ162" t="str">
            <v>0</v>
          </cell>
          <cell r="BR162" t="str">
            <v>0</v>
          </cell>
          <cell r="BT162" t="str">
            <v>0</v>
          </cell>
          <cell r="BU162" t="str">
            <v>0</v>
          </cell>
          <cell r="BV162" t="str">
            <v>0</v>
          </cell>
          <cell r="BW162" t="str">
            <v>0</v>
          </cell>
          <cell r="BX162" t="str">
            <v>0</v>
          </cell>
          <cell r="BY162" t="str">
            <v>0</v>
          </cell>
          <cell r="BZ162" t="str">
            <v>0</v>
          </cell>
          <cell r="CA162" t="str">
            <v>0</v>
          </cell>
          <cell r="CB162" t="str">
            <v>0</v>
          </cell>
          <cell r="CC162" t="str">
            <v>0</v>
          </cell>
          <cell r="CD162" t="str">
            <v>0</v>
          </cell>
          <cell r="CE162" t="str">
            <v>0</v>
          </cell>
          <cell r="CF162" t="str">
            <v>0</v>
          </cell>
          <cell r="CH162" t="str">
            <v>0</v>
          </cell>
          <cell r="CI162" t="str">
            <v>0</v>
          </cell>
          <cell r="CJ162" t="str">
            <v>0</v>
          </cell>
          <cell r="CK162" t="str">
            <v>0</v>
          </cell>
          <cell r="CL162" t="str">
            <v>0</v>
          </cell>
          <cell r="CM162" t="str">
            <v>0</v>
          </cell>
          <cell r="CN162" t="str">
            <v>0</v>
          </cell>
          <cell r="CO162" t="str">
            <v>0</v>
          </cell>
          <cell r="CP162" t="str">
            <v>0</v>
          </cell>
          <cell r="CQ162" t="str">
            <v>0</v>
          </cell>
          <cell r="CR162" t="str">
            <v>0</v>
          </cell>
          <cell r="CS162" t="str">
            <v>0</v>
          </cell>
          <cell r="CT162" t="str">
            <v>0</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t="str">
            <v>0</v>
          </cell>
          <cell r="DK162" t="str">
            <v>0</v>
          </cell>
          <cell r="DL162" t="str">
            <v>0</v>
          </cell>
          <cell r="DM162" t="str">
            <v>0</v>
          </cell>
          <cell r="DN162" t="str">
            <v>0</v>
          </cell>
          <cell r="DO162" t="str">
            <v>0</v>
          </cell>
          <cell r="DP162" t="str">
            <v>0</v>
          </cell>
          <cell r="DQ162" t="str">
            <v>0</v>
          </cell>
          <cell r="DR162" t="str">
            <v>0</v>
          </cell>
          <cell r="DS162" t="str">
            <v>0</v>
          </cell>
          <cell r="DT162" t="str">
            <v>0</v>
          </cell>
          <cell r="DU162" t="str">
            <v>0</v>
          </cell>
          <cell r="DV162" t="str">
            <v>0</v>
          </cell>
        </row>
        <row r="163">
          <cell r="A163" t="str">
            <v>Other Non-Operating Expense</v>
          </cell>
          <cell r="B163">
            <v>2433056.5299999998</v>
          </cell>
          <cell r="C163">
            <v>121746.79</v>
          </cell>
          <cell r="D163">
            <v>121746.79</v>
          </cell>
          <cell r="E163">
            <v>371746.79</v>
          </cell>
          <cell r="F163">
            <v>121746.79</v>
          </cell>
          <cell r="G163">
            <v>121746.79</v>
          </cell>
          <cell r="H163">
            <v>371746.79</v>
          </cell>
          <cell r="I163">
            <v>121745.79</v>
          </cell>
          <cell r="J163">
            <v>101166</v>
          </cell>
          <cell r="K163">
            <v>351166</v>
          </cell>
          <cell r="L163">
            <v>101166</v>
          </cell>
          <cell r="M163">
            <v>101166</v>
          </cell>
          <cell r="N163">
            <v>426166</v>
          </cell>
          <cell r="P163">
            <v>202483.17</v>
          </cell>
          <cell r="Q163">
            <v>15048.23</v>
          </cell>
          <cell r="R163">
            <v>36949.47</v>
          </cell>
          <cell r="S163">
            <v>13882.39</v>
          </cell>
          <cell r="T163">
            <v>26075.73</v>
          </cell>
          <cell r="U163">
            <v>14998.07</v>
          </cell>
          <cell r="V163">
            <v>23180.25</v>
          </cell>
          <cell r="W163">
            <v>19026.330000000002</v>
          </cell>
          <cell r="X163">
            <v>13107.84</v>
          </cell>
          <cell r="Y163">
            <v>5585.42</v>
          </cell>
          <cell r="Z163">
            <v>28665.99</v>
          </cell>
          <cell r="AA163">
            <v>-2466.9699999999998</v>
          </cell>
          <cell r="AB163">
            <v>8430.42</v>
          </cell>
          <cell r="AD163">
            <v>57000</v>
          </cell>
          <cell r="AE163">
            <v>4750</v>
          </cell>
          <cell r="AF163">
            <v>4750</v>
          </cell>
          <cell r="AG163">
            <v>4750</v>
          </cell>
          <cell r="AH163">
            <v>4750</v>
          </cell>
          <cell r="AI163">
            <v>4750</v>
          </cell>
          <cell r="AJ163">
            <v>4750</v>
          </cell>
          <cell r="AK163">
            <v>4750</v>
          </cell>
          <cell r="AL163">
            <v>4750</v>
          </cell>
          <cell r="AM163">
            <v>4750</v>
          </cell>
          <cell r="AN163">
            <v>4750</v>
          </cell>
          <cell r="AO163">
            <v>4750</v>
          </cell>
          <cell r="AP163">
            <v>4750</v>
          </cell>
          <cell r="AR163">
            <v>405354.47</v>
          </cell>
          <cell r="AS163">
            <v>36374.21</v>
          </cell>
          <cell r="AT163">
            <v>36338.21</v>
          </cell>
          <cell r="AU163">
            <v>36338.21</v>
          </cell>
          <cell r="AV163">
            <v>36338.21</v>
          </cell>
          <cell r="AW163">
            <v>36338.21</v>
          </cell>
          <cell r="AX163">
            <v>36338.21</v>
          </cell>
          <cell r="AY163">
            <v>36338.21</v>
          </cell>
          <cell r="AZ163">
            <v>30191</v>
          </cell>
          <cell r="BA163">
            <v>30190</v>
          </cell>
          <cell r="BB163">
            <v>30190</v>
          </cell>
          <cell r="BC163">
            <v>30190</v>
          </cell>
          <cell r="BD163">
            <v>30190</v>
          </cell>
          <cell r="BF163" t="str">
            <v>0</v>
          </cell>
          <cell r="BG163" t="str">
            <v>0</v>
          </cell>
          <cell r="BH163" t="str">
            <v>0</v>
          </cell>
          <cell r="BI163" t="str">
            <v>0</v>
          </cell>
          <cell r="BJ163" t="str">
            <v>0</v>
          </cell>
          <cell r="BK163" t="str">
            <v>0</v>
          </cell>
          <cell r="BL163" t="str">
            <v>0</v>
          </cell>
          <cell r="BM163" t="str">
            <v>0</v>
          </cell>
          <cell r="BN163" t="str">
            <v>0</v>
          </cell>
          <cell r="BO163" t="str">
            <v>0</v>
          </cell>
          <cell r="BP163" t="str">
            <v>0</v>
          </cell>
          <cell r="BQ163" t="str">
            <v>0</v>
          </cell>
          <cell r="BR163" t="str">
            <v>0</v>
          </cell>
          <cell r="BT163">
            <v>48000</v>
          </cell>
          <cell r="BU163">
            <v>4000</v>
          </cell>
          <cell r="BV163">
            <v>4000</v>
          </cell>
          <cell r="BW163">
            <v>4000</v>
          </cell>
          <cell r="BX163">
            <v>4000</v>
          </cell>
          <cell r="BY163">
            <v>4000</v>
          </cell>
          <cell r="BZ163">
            <v>4000</v>
          </cell>
          <cell r="CA163">
            <v>4000</v>
          </cell>
          <cell r="CB163">
            <v>4000</v>
          </cell>
          <cell r="CC163">
            <v>4000</v>
          </cell>
          <cell r="CD163">
            <v>4000</v>
          </cell>
          <cell r="CE163">
            <v>4000</v>
          </cell>
          <cell r="CF163">
            <v>4000</v>
          </cell>
          <cell r="CH163" t="str">
            <v>0</v>
          </cell>
          <cell r="CI163" t="str">
            <v>0</v>
          </cell>
          <cell r="CJ163" t="str">
            <v>0</v>
          </cell>
          <cell r="CK163" t="str">
            <v>0</v>
          </cell>
          <cell r="CL163" t="str">
            <v>0</v>
          </cell>
          <cell r="CM163" t="str">
            <v>0</v>
          </cell>
          <cell r="CN163" t="str">
            <v>0</v>
          </cell>
          <cell r="CO163" t="str">
            <v>0</v>
          </cell>
          <cell r="CP163" t="str">
            <v>0</v>
          </cell>
          <cell r="CQ163" t="str">
            <v>0</v>
          </cell>
          <cell r="CR163" t="str">
            <v>0</v>
          </cell>
          <cell r="CS163" t="str">
            <v>0</v>
          </cell>
          <cell r="CT163" t="str">
            <v>0</v>
          </cell>
          <cell r="CV163" t="str">
            <v>0</v>
          </cell>
          <cell r="CW163" t="str">
            <v>0</v>
          </cell>
          <cell r="CX163" t="str">
            <v>0</v>
          </cell>
          <cell r="CY163" t="str">
            <v>0</v>
          </cell>
          <cell r="CZ163" t="str">
            <v>0</v>
          </cell>
          <cell r="DA163" t="str">
            <v>0</v>
          </cell>
          <cell r="DB163" t="str">
            <v>0</v>
          </cell>
          <cell r="DC163" t="str">
            <v>0</v>
          </cell>
          <cell r="DD163" t="str">
            <v>0</v>
          </cell>
          <cell r="DE163" t="str">
            <v>0</v>
          </cell>
          <cell r="DF163" t="str">
            <v>0</v>
          </cell>
          <cell r="DG163" t="str">
            <v>0</v>
          </cell>
          <cell r="DH163" t="str">
            <v>0</v>
          </cell>
          <cell r="DJ163" t="str">
            <v>0</v>
          </cell>
          <cell r="DK163" t="str">
            <v>0</v>
          </cell>
          <cell r="DL163" t="str">
            <v>0</v>
          </cell>
          <cell r="DM163" t="str">
            <v>0</v>
          </cell>
          <cell r="DN163" t="str">
            <v>0</v>
          </cell>
          <cell r="DO163" t="str">
            <v>0</v>
          </cell>
          <cell r="DP163" t="str">
            <v>0</v>
          </cell>
          <cell r="DQ163" t="str">
            <v>0</v>
          </cell>
          <cell r="DR163" t="str">
            <v>0</v>
          </cell>
          <cell r="DS163" t="str">
            <v>0</v>
          </cell>
          <cell r="DT163" t="str">
            <v>0</v>
          </cell>
          <cell r="DU163" t="str">
            <v>0</v>
          </cell>
          <cell r="DV163" t="str">
            <v>0</v>
          </cell>
        </row>
        <row r="164">
          <cell r="A164" t="str">
            <v>Total Non-Operating Expense</v>
          </cell>
          <cell r="B164">
            <v>59040522.259999998</v>
          </cell>
          <cell r="C164">
            <v>4779663.3600000003</v>
          </cell>
          <cell r="D164">
            <v>5087969.46</v>
          </cell>
          <cell r="E164">
            <v>5173067.28</v>
          </cell>
          <cell r="F164">
            <v>4908750.51</v>
          </cell>
          <cell r="G164">
            <v>4795505.79</v>
          </cell>
          <cell r="H164">
            <v>4984986.8600000003</v>
          </cell>
          <cell r="I164">
            <v>4667766.13</v>
          </cell>
          <cell r="J164">
            <v>4685667.1100000003</v>
          </cell>
          <cell r="K164">
            <v>4976279.58</v>
          </cell>
          <cell r="L164">
            <v>4805988.05</v>
          </cell>
          <cell r="M164">
            <v>4887002</v>
          </cell>
          <cell r="N164">
            <v>5287876.13</v>
          </cell>
          <cell r="P164">
            <v>11946493.58</v>
          </cell>
          <cell r="Q164">
            <v>1000554.32</v>
          </cell>
          <cell r="R164">
            <v>1023242.59</v>
          </cell>
          <cell r="S164">
            <v>1015030.44</v>
          </cell>
          <cell r="T164">
            <v>1023063.56</v>
          </cell>
          <cell r="U164">
            <v>988010.68</v>
          </cell>
          <cell r="V164">
            <v>977581.33</v>
          </cell>
          <cell r="W164">
            <v>960842.06</v>
          </cell>
          <cell r="X164">
            <v>966537.81</v>
          </cell>
          <cell r="Y164">
            <v>966019.61</v>
          </cell>
          <cell r="Z164">
            <v>1009947.52</v>
          </cell>
          <cell r="AA164">
            <v>999505.99</v>
          </cell>
          <cell r="AB164">
            <v>1016157.67</v>
          </cell>
          <cell r="AD164">
            <v>57000</v>
          </cell>
          <cell r="AE164">
            <v>4750</v>
          </cell>
          <cell r="AF164">
            <v>4750</v>
          </cell>
          <cell r="AG164">
            <v>4750</v>
          </cell>
          <cell r="AH164">
            <v>4750</v>
          </cell>
          <cell r="AI164">
            <v>4750</v>
          </cell>
          <cell r="AJ164">
            <v>4750</v>
          </cell>
          <cell r="AK164">
            <v>4750</v>
          </cell>
          <cell r="AL164">
            <v>4750</v>
          </cell>
          <cell r="AM164">
            <v>4750</v>
          </cell>
          <cell r="AN164">
            <v>4750</v>
          </cell>
          <cell r="AO164">
            <v>4750</v>
          </cell>
          <cell r="AP164">
            <v>4750</v>
          </cell>
          <cell r="AR164">
            <v>28229407.5</v>
          </cell>
          <cell r="AS164">
            <v>2364907.08</v>
          </cell>
          <cell r="AT164">
            <v>2429980</v>
          </cell>
          <cell r="AU164">
            <v>2420218.08</v>
          </cell>
          <cell r="AV164">
            <v>2416040.7599999998</v>
          </cell>
          <cell r="AW164">
            <v>2360315.25</v>
          </cell>
          <cell r="AX164">
            <v>2349844.89</v>
          </cell>
          <cell r="AY164">
            <v>2288348.7999999998</v>
          </cell>
          <cell r="AZ164">
            <v>2282771.2799999998</v>
          </cell>
          <cell r="BA164">
            <v>2289020.0699999998</v>
          </cell>
          <cell r="BB164">
            <v>2318617.6000000001</v>
          </cell>
          <cell r="BC164">
            <v>2337621.9</v>
          </cell>
          <cell r="BD164">
            <v>2371721.79</v>
          </cell>
          <cell r="BF164">
            <v>7210055</v>
          </cell>
          <cell r="BG164">
            <v>545059</v>
          </cell>
          <cell r="BH164">
            <v>407934</v>
          </cell>
          <cell r="BI164">
            <v>380919</v>
          </cell>
          <cell r="BJ164">
            <v>398011</v>
          </cell>
          <cell r="BK164">
            <v>385227</v>
          </cell>
          <cell r="BL164">
            <v>453037</v>
          </cell>
          <cell r="BM164">
            <v>562504</v>
          </cell>
          <cell r="BN164">
            <v>795580</v>
          </cell>
          <cell r="BO164">
            <v>915014</v>
          </cell>
          <cell r="BP164">
            <v>899876</v>
          </cell>
          <cell r="BQ164">
            <v>811578</v>
          </cell>
          <cell r="BR164">
            <v>655316</v>
          </cell>
          <cell r="BT164">
            <v>2630461</v>
          </cell>
          <cell r="BU164">
            <v>170277</v>
          </cell>
          <cell r="BV164">
            <v>187842</v>
          </cell>
          <cell r="BW164">
            <v>272861</v>
          </cell>
          <cell r="BX164">
            <v>192727</v>
          </cell>
          <cell r="BY164">
            <v>174877</v>
          </cell>
          <cell r="BZ164">
            <v>180625</v>
          </cell>
          <cell r="CA164">
            <v>184932</v>
          </cell>
          <cell r="CB164">
            <v>249020</v>
          </cell>
          <cell r="CC164">
            <v>250075</v>
          </cell>
          <cell r="CD164">
            <v>220626</v>
          </cell>
          <cell r="CE164">
            <v>253747</v>
          </cell>
          <cell r="CF164">
            <v>292852</v>
          </cell>
          <cell r="CH164">
            <v>-216330</v>
          </cell>
          <cell r="CI164">
            <v>-20442</v>
          </cell>
          <cell r="CJ164">
            <v>-18311</v>
          </cell>
          <cell r="CK164">
            <v>-693</v>
          </cell>
          <cell r="CL164">
            <v>0</v>
          </cell>
          <cell r="CM164">
            <v>0</v>
          </cell>
          <cell r="CN164">
            <v>0</v>
          </cell>
          <cell r="CO164">
            <v>-55969</v>
          </cell>
          <cell r="CP164">
            <v>-43848</v>
          </cell>
          <cell r="CQ164">
            <v>-1268</v>
          </cell>
          <cell r="CR164">
            <v>-23838</v>
          </cell>
          <cell r="CS164">
            <v>-51961</v>
          </cell>
          <cell r="CT164">
            <v>0</v>
          </cell>
          <cell r="CV164" t="str">
            <v>0</v>
          </cell>
          <cell r="CW164" t="str">
            <v>0</v>
          </cell>
          <cell r="CX164" t="str">
            <v>0</v>
          </cell>
          <cell r="CY164" t="str">
            <v>0</v>
          </cell>
          <cell r="CZ164" t="str">
            <v>0</v>
          </cell>
          <cell r="DA164" t="str">
            <v>0</v>
          </cell>
          <cell r="DB164" t="str">
            <v>0</v>
          </cell>
          <cell r="DC164" t="str">
            <v>0</v>
          </cell>
          <cell r="DD164" t="str">
            <v>0</v>
          </cell>
          <cell r="DE164" t="str">
            <v>0</v>
          </cell>
          <cell r="DF164" t="str">
            <v>0</v>
          </cell>
          <cell r="DG164" t="str">
            <v>0</v>
          </cell>
          <cell r="DH164" t="str">
            <v>0</v>
          </cell>
          <cell r="DJ164">
            <v>-16544124</v>
          </cell>
          <cell r="DK164">
            <v>-1124755</v>
          </cell>
          <cell r="DL164">
            <v>-924425</v>
          </cell>
          <cell r="DM164">
            <v>-997148</v>
          </cell>
          <cell r="DN164">
            <v>-957823</v>
          </cell>
          <cell r="DO164">
            <v>-983634</v>
          </cell>
          <cell r="DP164">
            <v>-1132519</v>
          </cell>
          <cell r="DQ164">
            <v>-1352169</v>
          </cell>
          <cell r="DR164">
            <v>-1793213</v>
          </cell>
          <cell r="DS164">
            <v>-1979542</v>
          </cell>
          <cell r="DT164">
            <v>-1900205</v>
          </cell>
          <cell r="DU164">
            <v>-1785575</v>
          </cell>
          <cell r="DV164">
            <v>-1613116</v>
          </cell>
        </row>
        <row r="165">
          <cell r="A165" t="str">
            <v>Total Other Non-Operating Income/Expense</v>
          </cell>
          <cell r="B165">
            <v>55145292.259999998</v>
          </cell>
          <cell r="C165">
            <v>4550430.3600000003</v>
          </cell>
          <cell r="D165">
            <v>4898522.46</v>
          </cell>
          <cell r="E165">
            <v>4929024.28</v>
          </cell>
          <cell r="F165">
            <v>4685088.51</v>
          </cell>
          <cell r="G165">
            <v>4603792.79</v>
          </cell>
          <cell r="H165">
            <v>4733865.8600000003</v>
          </cell>
          <cell r="I165">
            <v>4351836.13</v>
          </cell>
          <cell r="J165">
            <v>4262843.1100000003</v>
          </cell>
          <cell r="K165">
            <v>4477353.58</v>
          </cell>
          <cell r="L165">
            <v>4348959.05</v>
          </cell>
          <cell r="M165">
            <v>4445991</v>
          </cell>
          <cell r="N165">
            <v>4857585.13</v>
          </cell>
          <cell r="P165">
            <v>11220669.789999999</v>
          </cell>
          <cell r="Q165">
            <v>952332.08</v>
          </cell>
          <cell r="R165">
            <v>983417.24</v>
          </cell>
          <cell r="S165">
            <v>970172.38</v>
          </cell>
          <cell r="T165">
            <v>982125.38</v>
          </cell>
          <cell r="U165">
            <v>948546.92</v>
          </cell>
          <cell r="V165">
            <v>931633.77</v>
          </cell>
          <cell r="W165">
            <v>904206.1</v>
          </cell>
          <cell r="X165">
            <v>888088.87</v>
          </cell>
          <cell r="Y165">
            <v>877755.17</v>
          </cell>
          <cell r="Z165">
            <v>924078.96</v>
          </cell>
          <cell r="AA165">
            <v>916877.16</v>
          </cell>
          <cell r="AB165">
            <v>941435.76</v>
          </cell>
          <cell r="AD165">
            <v>-215035.24</v>
          </cell>
          <cell r="AE165">
            <v>4750</v>
          </cell>
          <cell r="AF165">
            <v>4750</v>
          </cell>
          <cell r="AG165">
            <v>-71525.66</v>
          </cell>
          <cell r="AH165">
            <v>4750</v>
          </cell>
          <cell r="AI165">
            <v>4750</v>
          </cell>
          <cell r="AJ165">
            <v>-70046.06</v>
          </cell>
          <cell r="AK165">
            <v>4750</v>
          </cell>
          <cell r="AL165">
            <v>4750</v>
          </cell>
          <cell r="AM165">
            <v>-55731.76</v>
          </cell>
          <cell r="AN165">
            <v>4750</v>
          </cell>
          <cell r="AO165">
            <v>4750</v>
          </cell>
          <cell r="AP165">
            <v>-55731.76</v>
          </cell>
          <cell r="AR165">
            <v>26302227.5</v>
          </cell>
          <cell r="AS165">
            <v>2243404.08</v>
          </cell>
          <cell r="AT165">
            <v>2329599</v>
          </cell>
          <cell r="AU165">
            <v>2292568.08</v>
          </cell>
          <cell r="AV165">
            <v>2311610.7599999998</v>
          </cell>
          <cell r="AW165">
            <v>2259452.25</v>
          </cell>
          <cell r="AX165">
            <v>2218418.89</v>
          </cell>
          <cell r="AY165">
            <v>2141898.7999999998</v>
          </cell>
          <cell r="AZ165">
            <v>2078825.28</v>
          </cell>
          <cell r="BA165">
            <v>2045551.07</v>
          </cell>
          <cell r="BB165">
            <v>2094805.6</v>
          </cell>
          <cell r="BC165">
            <v>2122302.9</v>
          </cell>
          <cell r="BD165">
            <v>2163790.79</v>
          </cell>
          <cell r="BF165">
            <v>5707688</v>
          </cell>
          <cell r="BG165">
            <v>414958</v>
          </cell>
          <cell r="BH165">
            <v>259538</v>
          </cell>
          <cell r="BI165">
            <v>200972</v>
          </cell>
          <cell r="BJ165">
            <v>255194</v>
          </cell>
          <cell r="BK165">
            <v>278771</v>
          </cell>
          <cell r="BL165">
            <v>358054</v>
          </cell>
          <cell r="BM165">
            <v>463139</v>
          </cell>
          <cell r="BN165">
            <v>675363</v>
          </cell>
          <cell r="BO165">
            <v>781090</v>
          </cell>
          <cell r="BP165">
            <v>800939</v>
          </cell>
          <cell r="BQ165">
            <v>679868</v>
          </cell>
          <cell r="BR165">
            <v>539802</v>
          </cell>
          <cell r="BT165">
            <v>-4560562</v>
          </cell>
          <cell r="BU165">
            <v>-348947</v>
          </cell>
          <cell r="BV165">
            <v>-238053</v>
          </cell>
          <cell r="BW165">
            <v>-155195</v>
          </cell>
          <cell r="BX165">
            <v>-246052</v>
          </cell>
          <cell r="BY165">
            <v>-307782</v>
          </cell>
          <cell r="BZ165">
            <v>-364795</v>
          </cell>
          <cell r="CA165">
            <v>-453796</v>
          </cell>
          <cell r="CB165">
            <v>-521017</v>
          </cell>
          <cell r="CC165">
            <v>-573648</v>
          </cell>
          <cell r="CD165">
            <v>-555762</v>
          </cell>
          <cell r="CE165">
            <v>-451036</v>
          </cell>
          <cell r="CF165">
            <v>-344479</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V165" t="str">
            <v>0</v>
          </cell>
          <cell r="CW165" t="str">
            <v>0</v>
          </cell>
          <cell r="CX165" t="str">
            <v>0</v>
          </cell>
          <cell r="CY165" t="str">
            <v>0</v>
          </cell>
          <cell r="CZ165" t="str">
            <v>0</v>
          </cell>
          <cell r="DA165" t="str">
            <v>0</v>
          </cell>
          <cell r="DB165" t="str">
            <v>0</v>
          </cell>
          <cell r="DC165" t="str">
            <v>0</v>
          </cell>
          <cell r="DD165" t="str">
            <v>0</v>
          </cell>
          <cell r="DE165" t="str">
            <v>0</v>
          </cell>
          <cell r="DF165" t="str">
            <v>0</v>
          </cell>
          <cell r="DG165" t="str">
            <v>0</v>
          </cell>
          <cell r="DH165" t="str">
            <v>0</v>
          </cell>
          <cell r="DJ165">
            <v>343944</v>
          </cell>
          <cell r="DK165">
            <v>28662</v>
          </cell>
          <cell r="DL165">
            <v>28662</v>
          </cell>
          <cell r="DM165">
            <v>28662</v>
          </cell>
          <cell r="DN165">
            <v>28662</v>
          </cell>
          <cell r="DO165">
            <v>28662</v>
          </cell>
          <cell r="DP165">
            <v>28662</v>
          </cell>
          <cell r="DQ165">
            <v>28662</v>
          </cell>
          <cell r="DR165">
            <v>28662</v>
          </cell>
          <cell r="DS165">
            <v>28662</v>
          </cell>
          <cell r="DT165">
            <v>28662</v>
          </cell>
          <cell r="DU165">
            <v>28662</v>
          </cell>
          <cell r="DV165">
            <v>28662</v>
          </cell>
        </row>
        <row r="166">
          <cell r="A166" t="str">
            <v>Other Non-Operating Income/(Expense)</v>
          </cell>
          <cell r="B166">
            <v>-2905662.0200000033</v>
          </cell>
          <cell r="C166">
            <v>-124567.34000000078</v>
          </cell>
          <cell r="D166">
            <v>-408850.44000000041</v>
          </cell>
          <cell r="E166">
            <v>-376074.26000000071</v>
          </cell>
          <cell r="F166">
            <v>-127089.49000000022</v>
          </cell>
          <cell r="G166">
            <v>-128315.77000000048</v>
          </cell>
          <cell r="H166">
            <v>-406779.84000000078</v>
          </cell>
          <cell r="I166">
            <v>-156407.11000000034</v>
          </cell>
          <cell r="J166">
            <v>-112597.09000000078</v>
          </cell>
          <cell r="K166">
            <v>-353929.56000000052</v>
          </cell>
          <cell r="L166">
            <v>-126768.03000000026</v>
          </cell>
          <cell r="M166">
            <v>-105434.98000000045</v>
          </cell>
          <cell r="N166">
            <v>-478848.11000000034</v>
          </cell>
          <cell r="P166">
            <v>-349358.54999999981</v>
          </cell>
          <cell r="Q166">
            <v>-28381.559999999947</v>
          </cell>
          <cell r="R166">
            <v>-50282.799999999952</v>
          </cell>
          <cell r="S166">
            <v>-27215.719999999914</v>
          </cell>
          <cell r="T166">
            <v>-39409.060000000005</v>
          </cell>
          <cell r="U166">
            <v>-28331.400000000016</v>
          </cell>
          <cell r="V166">
            <v>-36513.580000000016</v>
          </cell>
          <cell r="W166">
            <v>-32359.660000000069</v>
          </cell>
          <cell r="X166">
            <v>-26441.1700000001</v>
          </cell>
          <cell r="Y166">
            <v>-5585.4199999999837</v>
          </cell>
          <cell r="Z166">
            <v>-42008.070000000007</v>
          </cell>
          <cell r="AA166">
            <v>-10866.36000000003</v>
          </cell>
          <cell r="AB166">
            <v>-21963.749999999971</v>
          </cell>
          <cell r="AD166">
            <v>-57000</v>
          </cell>
          <cell r="AE166">
            <v>-4750</v>
          </cell>
          <cell r="AF166">
            <v>-4750</v>
          </cell>
          <cell r="AG166">
            <v>-4750</v>
          </cell>
          <cell r="AH166">
            <v>-4750</v>
          </cell>
          <cell r="AI166">
            <v>-4750</v>
          </cell>
          <cell r="AJ166">
            <v>-4750</v>
          </cell>
          <cell r="AK166">
            <v>-4750</v>
          </cell>
          <cell r="AL166">
            <v>-4750</v>
          </cell>
          <cell r="AM166">
            <v>-4750</v>
          </cell>
          <cell r="AN166">
            <v>-4750</v>
          </cell>
          <cell r="AO166">
            <v>-4750</v>
          </cell>
          <cell r="AP166">
            <v>-4750</v>
          </cell>
          <cell r="AR166">
            <v>-607581.98000000045</v>
          </cell>
          <cell r="AS166">
            <v>-38590.370000000112</v>
          </cell>
          <cell r="AT166">
            <v>-92814.290000000037</v>
          </cell>
          <cell r="AU166">
            <v>-39738.370000000112</v>
          </cell>
          <cell r="AV166">
            <v>-40536.049999999814</v>
          </cell>
          <cell r="AW166">
            <v>-41499.540000000037</v>
          </cell>
          <cell r="AX166">
            <v>-63864.180000000168</v>
          </cell>
          <cell r="AY166">
            <v>-63572.089999999851</v>
          </cell>
          <cell r="AZ166">
            <v>-39172.569999999832</v>
          </cell>
          <cell r="BA166">
            <v>-32361.35999999987</v>
          </cell>
          <cell r="BB166">
            <v>-50305.89000000013</v>
          </cell>
          <cell r="BC166">
            <v>-33544.189999999944</v>
          </cell>
          <cell r="BD166">
            <v>-71583.080000000075</v>
          </cell>
          <cell r="BF166">
            <v>250000</v>
          </cell>
          <cell r="BG166">
            <v>20833</v>
          </cell>
          <cell r="BH166">
            <v>20833</v>
          </cell>
          <cell r="BI166">
            <v>20834</v>
          </cell>
          <cell r="BJ166">
            <v>20833</v>
          </cell>
          <cell r="BK166">
            <v>20833</v>
          </cell>
          <cell r="BL166">
            <v>20834</v>
          </cell>
          <cell r="BM166">
            <v>20833</v>
          </cell>
          <cell r="BN166">
            <v>20833</v>
          </cell>
          <cell r="BO166">
            <v>20834</v>
          </cell>
          <cell r="BP166">
            <v>20833</v>
          </cell>
          <cell r="BQ166">
            <v>20833</v>
          </cell>
          <cell r="BR166">
            <v>20834</v>
          </cell>
          <cell r="BT166">
            <v>-25800</v>
          </cell>
          <cell r="BU166">
            <v>-2150</v>
          </cell>
          <cell r="BV166">
            <v>-2150</v>
          </cell>
          <cell r="BW166">
            <v>-2150</v>
          </cell>
          <cell r="BX166">
            <v>-2150</v>
          </cell>
          <cell r="BY166">
            <v>-2150</v>
          </cell>
          <cell r="BZ166">
            <v>-2150</v>
          </cell>
          <cell r="CA166">
            <v>-2150</v>
          </cell>
          <cell r="CB166">
            <v>-2150</v>
          </cell>
          <cell r="CC166">
            <v>-2150</v>
          </cell>
          <cell r="CD166">
            <v>-2150</v>
          </cell>
          <cell r="CE166">
            <v>-2150</v>
          </cell>
          <cell r="CF166">
            <v>-215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J166">
            <v>-343944</v>
          </cell>
          <cell r="DK166">
            <v>-28662</v>
          </cell>
          <cell r="DL166">
            <v>-28662</v>
          </cell>
          <cell r="DM166">
            <v>-28662</v>
          </cell>
          <cell r="DN166">
            <v>-28662</v>
          </cell>
          <cell r="DO166">
            <v>-28662</v>
          </cell>
          <cell r="DP166">
            <v>-28662</v>
          </cell>
          <cell r="DQ166">
            <v>-28662</v>
          </cell>
          <cell r="DR166">
            <v>-28662</v>
          </cell>
          <cell r="DS166">
            <v>-28662</v>
          </cell>
          <cell r="DT166">
            <v>-28662</v>
          </cell>
          <cell r="DU166">
            <v>-28662</v>
          </cell>
          <cell r="DV166">
            <v>-28662</v>
          </cell>
        </row>
        <row r="167">
          <cell r="A167" t="str">
            <v>Income / Loss, Before Income Taxes</v>
          </cell>
          <cell r="B167">
            <v>71246254.680000007</v>
          </cell>
          <cell r="C167">
            <v>-1890264.59</v>
          </cell>
          <cell r="D167">
            <v>10011475.70000002</v>
          </cell>
          <cell r="E167">
            <v>28384486.240000091</v>
          </cell>
          <cell r="F167">
            <v>32895085.209999971</v>
          </cell>
          <cell r="G167">
            <v>25012113.129999932</v>
          </cell>
          <cell r="H167">
            <v>11561446.949999988</v>
          </cell>
          <cell r="I167">
            <v>-2344940.9600000102</v>
          </cell>
          <cell r="J167">
            <v>-5513092.9199999934</v>
          </cell>
          <cell r="K167">
            <v>-10532513.089999983</v>
          </cell>
          <cell r="L167">
            <v>-5949517.5099999933</v>
          </cell>
          <cell r="M167">
            <v>-3936878.8</v>
          </cell>
          <cell r="N167">
            <v>-6451144.6800000062</v>
          </cell>
          <cell r="P167">
            <v>8037658.3500000164</v>
          </cell>
          <cell r="Q167">
            <v>-1253495.68</v>
          </cell>
          <cell r="R167">
            <v>853691.43000000855</v>
          </cell>
          <cell r="S167">
            <v>3427292.6</v>
          </cell>
          <cell r="T167">
            <v>5475401.3000000147</v>
          </cell>
          <cell r="U167">
            <v>4696298.8</v>
          </cell>
          <cell r="V167">
            <v>2294221.6600000151</v>
          </cell>
          <cell r="W167">
            <v>781377.37999999372</v>
          </cell>
          <cell r="X167">
            <v>-652661.14000000304</v>
          </cell>
          <cell r="Y167">
            <v>-1914295.68</v>
          </cell>
          <cell r="Z167">
            <v>-1974958.83</v>
          </cell>
          <cell r="AA167">
            <v>-1820543.38</v>
          </cell>
          <cell r="AB167">
            <v>-1874670.11</v>
          </cell>
          <cell r="AD167">
            <v>4024870.45</v>
          </cell>
          <cell r="AE167">
            <v>327704.56000000052</v>
          </cell>
          <cell r="AF167">
            <v>327702.75</v>
          </cell>
          <cell r="AG167">
            <v>403977.26999999944</v>
          </cell>
          <cell r="AH167">
            <v>307793.24</v>
          </cell>
          <cell r="AI167">
            <v>307778.90000000002</v>
          </cell>
          <cell r="AJ167">
            <v>382496.22</v>
          </cell>
          <cell r="AK167">
            <v>307745.44000000134</v>
          </cell>
          <cell r="AL167">
            <v>307738.06000000052</v>
          </cell>
          <cell r="AM167">
            <v>368233.15000000061</v>
          </cell>
          <cell r="AN167">
            <v>307730</v>
          </cell>
          <cell r="AO167">
            <v>307748.12000000104</v>
          </cell>
          <cell r="AP167">
            <v>368222.74</v>
          </cell>
          <cell r="AR167">
            <v>72448691.079999998</v>
          </cell>
          <cell r="AS167">
            <v>3661762.91</v>
          </cell>
          <cell r="AT167">
            <v>4423993.6399999997</v>
          </cell>
          <cell r="AU167">
            <v>6442898.8399999999</v>
          </cell>
          <cell r="AV167">
            <v>10940928.119999999</v>
          </cell>
          <cell r="AW167">
            <v>9974239.4200000018</v>
          </cell>
          <cell r="AX167">
            <v>9428980.7300000004</v>
          </cell>
          <cell r="AY167">
            <v>4433582.47</v>
          </cell>
          <cell r="AZ167">
            <v>4631919.1100000003</v>
          </cell>
          <cell r="BA167">
            <v>3860766.35</v>
          </cell>
          <cell r="BB167">
            <v>3905722.11</v>
          </cell>
          <cell r="BC167">
            <v>7827485.1999999974</v>
          </cell>
          <cell r="BD167">
            <v>2916412.18</v>
          </cell>
          <cell r="BF167">
            <v>52558520</v>
          </cell>
          <cell r="BG167">
            <v>2291971</v>
          </cell>
          <cell r="BH167">
            <v>3791734</v>
          </cell>
          <cell r="BI167">
            <v>8137967</v>
          </cell>
          <cell r="BJ167">
            <v>7300968</v>
          </cell>
          <cell r="BK167">
            <v>7349576</v>
          </cell>
          <cell r="BL167">
            <v>16550886</v>
          </cell>
          <cell r="BM167">
            <v>1678757</v>
          </cell>
          <cell r="BN167">
            <v>1112094</v>
          </cell>
          <cell r="BO167">
            <v>955930</v>
          </cell>
          <cell r="BP167">
            <v>884505</v>
          </cell>
          <cell r="BQ167">
            <v>1110982</v>
          </cell>
          <cell r="BR167">
            <v>1393150</v>
          </cell>
          <cell r="BT167">
            <v>30222946</v>
          </cell>
          <cell r="BU167">
            <v>1279391</v>
          </cell>
          <cell r="BV167">
            <v>1442903</v>
          </cell>
          <cell r="BW167">
            <v>1330992</v>
          </cell>
          <cell r="BX167">
            <v>2045726</v>
          </cell>
          <cell r="BY167">
            <v>2365932</v>
          </cell>
          <cell r="BZ167">
            <v>2306015</v>
          </cell>
          <cell r="CA167">
            <v>1929553</v>
          </cell>
          <cell r="CB167">
            <v>1691728</v>
          </cell>
          <cell r="CC167">
            <v>11738696</v>
          </cell>
          <cell r="CD167">
            <v>1467678</v>
          </cell>
          <cell r="CE167">
            <v>1368950</v>
          </cell>
          <cell r="CF167">
            <v>1255382</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t="str">
            <v>Total Provision (Benefit) for Inc Tax</v>
          </cell>
          <cell r="B168">
            <v>29324954.400000002</v>
          </cell>
          <cell r="C168">
            <v>-777957.88</v>
          </cell>
          <cell r="D168">
            <v>4120617.86</v>
          </cell>
          <cell r="E168">
            <v>11683130.189999999</v>
          </cell>
          <cell r="F168">
            <v>13539631.73</v>
          </cell>
          <cell r="G168">
            <v>10294880.6</v>
          </cell>
          <cell r="H168">
            <v>4758706.3</v>
          </cell>
          <cell r="I168">
            <v>-965163.79</v>
          </cell>
          <cell r="J168">
            <v>-2269234.31</v>
          </cell>
          <cell r="K168">
            <v>-4335168.42</v>
          </cell>
          <cell r="L168">
            <v>-2448746.86</v>
          </cell>
          <cell r="M168">
            <v>-1620464.35</v>
          </cell>
          <cell r="N168">
            <v>-2655276.67</v>
          </cell>
          <cell r="P168">
            <v>3520494.88</v>
          </cell>
          <cell r="Q168">
            <v>-549018.54</v>
          </cell>
          <cell r="R168">
            <v>373898.67</v>
          </cell>
          <cell r="S168">
            <v>1501166.74</v>
          </cell>
          <cell r="T168">
            <v>2398228.39</v>
          </cell>
          <cell r="U168">
            <v>2056961.07</v>
          </cell>
          <cell r="V168">
            <v>1004871.33</v>
          </cell>
          <cell r="W168">
            <v>342245.25</v>
          </cell>
          <cell r="X168">
            <v>-285872.76</v>
          </cell>
          <cell r="Y168">
            <v>-838458.48</v>
          </cell>
          <cell r="Z168">
            <v>-865018.91</v>
          </cell>
          <cell r="AA168">
            <v>-797405.09</v>
          </cell>
          <cell r="AB168">
            <v>-821102.79</v>
          </cell>
          <cell r="AD168">
            <v>1565634.03</v>
          </cell>
          <cell r="AE168">
            <v>127458.31</v>
          </cell>
          <cell r="AF168">
            <v>127458.05</v>
          </cell>
          <cell r="AG168">
            <v>157129.78</v>
          </cell>
          <cell r="AH168">
            <v>119716.56</v>
          </cell>
          <cell r="AI168">
            <v>119714.21</v>
          </cell>
          <cell r="AJ168">
            <v>148812.20000000001</v>
          </cell>
          <cell r="AK168">
            <v>119716.64</v>
          </cell>
          <cell r="AL168">
            <v>119714.1</v>
          </cell>
          <cell r="AM168">
            <v>143242.93</v>
          </cell>
          <cell r="AN168">
            <v>119714.74</v>
          </cell>
          <cell r="AO168">
            <v>119713.74</v>
          </cell>
          <cell r="AP168">
            <v>143242.76999999999</v>
          </cell>
          <cell r="AR168">
            <v>26443773.350000001</v>
          </cell>
          <cell r="AS168">
            <v>1336543.48</v>
          </cell>
          <cell r="AT168">
            <v>1614757.86</v>
          </cell>
          <cell r="AU168">
            <v>2351658.2200000002</v>
          </cell>
          <cell r="AV168">
            <v>3993438.64</v>
          </cell>
          <cell r="AW168">
            <v>3640598.2</v>
          </cell>
          <cell r="AX168">
            <v>3441578.48</v>
          </cell>
          <cell r="AY168">
            <v>1618258.07</v>
          </cell>
          <cell r="AZ168">
            <v>1690650.4</v>
          </cell>
          <cell r="BA168">
            <v>1409180.15</v>
          </cell>
          <cell r="BB168">
            <v>1425588.28</v>
          </cell>
          <cell r="BC168">
            <v>2857032.14</v>
          </cell>
          <cell r="BD168">
            <v>1064489.43</v>
          </cell>
          <cell r="BF168">
            <v>20813170</v>
          </cell>
          <cell r="BG168">
            <v>907620</v>
          </cell>
          <cell r="BH168">
            <v>1501527</v>
          </cell>
          <cell r="BI168">
            <v>3222634</v>
          </cell>
          <cell r="BJ168">
            <v>2891183</v>
          </cell>
          <cell r="BK168">
            <v>2910432</v>
          </cell>
          <cell r="BL168">
            <v>6554151</v>
          </cell>
          <cell r="BM168">
            <v>664788</v>
          </cell>
          <cell r="BN168">
            <v>440388</v>
          </cell>
          <cell r="BO168">
            <v>378548</v>
          </cell>
          <cell r="BP168">
            <v>350264</v>
          </cell>
          <cell r="BQ168">
            <v>439948</v>
          </cell>
          <cell r="BR168">
            <v>551687</v>
          </cell>
          <cell r="BT168">
            <v>11968290</v>
          </cell>
          <cell r="BU168">
            <v>506640</v>
          </cell>
          <cell r="BV168">
            <v>571390</v>
          </cell>
          <cell r="BW168">
            <v>527074</v>
          </cell>
          <cell r="BX168">
            <v>810108</v>
          </cell>
          <cell r="BY168">
            <v>936910</v>
          </cell>
          <cell r="BZ168">
            <v>913183</v>
          </cell>
          <cell r="CA168">
            <v>764103</v>
          </cell>
          <cell r="CB168">
            <v>669924</v>
          </cell>
          <cell r="CC168">
            <v>4648523</v>
          </cell>
          <cell r="CD168">
            <v>581201</v>
          </cell>
          <cell r="CE168">
            <v>542104</v>
          </cell>
          <cell r="CF168">
            <v>497130</v>
          </cell>
          <cell r="CH168" t="str">
            <v>0</v>
          </cell>
          <cell r="CI168" t="str">
            <v>0</v>
          </cell>
          <cell r="CJ168" t="str">
            <v>0</v>
          </cell>
          <cell r="CK168" t="str">
            <v>0</v>
          </cell>
          <cell r="CL168" t="str">
            <v>0</v>
          </cell>
          <cell r="CM168" t="str">
            <v>0</v>
          </cell>
          <cell r="CN168" t="str">
            <v>0</v>
          </cell>
          <cell r="CO168" t="str">
            <v>0</v>
          </cell>
          <cell r="CP168" t="str">
            <v>0</v>
          </cell>
          <cell r="CQ168" t="str">
            <v>0</v>
          </cell>
          <cell r="CR168" t="str">
            <v>0</v>
          </cell>
          <cell r="CS168" t="str">
            <v>0</v>
          </cell>
          <cell r="CT168" t="str">
            <v>0</v>
          </cell>
          <cell r="CV168" t="str">
            <v>0</v>
          </cell>
          <cell r="CW168" t="str">
            <v>0</v>
          </cell>
          <cell r="CX168" t="str">
            <v>0</v>
          </cell>
          <cell r="CY168" t="str">
            <v>0</v>
          </cell>
          <cell r="CZ168" t="str">
            <v>0</v>
          </cell>
          <cell r="DA168" t="str">
            <v>0</v>
          </cell>
          <cell r="DB168" t="str">
            <v>0</v>
          </cell>
          <cell r="DC168" t="str">
            <v>0</v>
          </cell>
          <cell r="DD168" t="str">
            <v>0</v>
          </cell>
          <cell r="DE168" t="str">
            <v>0</v>
          </cell>
          <cell r="DF168" t="str">
            <v>0</v>
          </cell>
          <cell r="DG168" t="str">
            <v>0</v>
          </cell>
          <cell r="DH168" t="str">
            <v>0</v>
          </cell>
          <cell r="DJ168" t="str">
            <v>0</v>
          </cell>
          <cell r="DK168" t="str">
            <v>0</v>
          </cell>
          <cell r="DL168" t="str">
            <v>0</v>
          </cell>
          <cell r="DM168" t="str">
            <v>0</v>
          </cell>
          <cell r="DN168" t="str">
            <v>0</v>
          </cell>
          <cell r="DO168" t="str">
            <v>0</v>
          </cell>
          <cell r="DP168" t="str">
            <v>0</v>
          </cell>
          <cell r="DQ168" t="str">
            <v>0</v>
          </cell>
          <cell r="DR168" t="str">
            <v>0</v>
          </cell>
          <cell r="DS168" t="str">
            <v>0</v>
          </cell>
          <cell r="DT168" t="str">
            <v>0</v>
          </cell>
          <cell r="DU168" t="str">
            <v>0</v>
          </cell>
          <cell r="DV168" t="str">
            <v>0</v>
          </cell>
        </row>
        <row r="169">
          <cell r="A169" t="str">
            <v>Income / Loss, Before Cumulative Effect</v>
          </cell>
          <cell r="B169">
            <v>41921300.280000016</v>
          </cell>
          <cell r="C169">
            <v>-1112306.71</v>
          </cell>
          <cell r="D169">
            <v>5890857.8400000203</v>
          </cell>
          <cell r="E169">
            <v>16701356.050000094</v>
          </cell>
          <cell r="F169">
            <v>19355453.479999971</v>
          </cell>
          <cell r="G169">
            <v>14717232.529999934</v>
          </cell>
          <cell r="H169">
            <v>6802740.6499999873</v>
          </cell>
          <cell r="I169">
            <v>-1379777.1700000102</v>
          </cell>
          <cell r="J169">
            <v>-3243858.6099999934</v>
          </cell>
          <cell r="K169">
            <v>-6197344.6699999832</v>
          </cell>
          <cell r="L169">
            <v>-3500770.6499999934</v>
          </cell>
          <cell r="M169">
            <v>-2316414.4500000002</v>
          </cell>
          <cell r="N169">
            <v>-3795868.0100000063</v>
          </cell>
          <cell r="P169">
            <v>4517163.4700000174</v>
          </cell>
          <cell r="Q169">
            <v>-704477.14000000351</v>
          </cell>
          <cell r="R169">
            <v>479792.76000000862</v>
          </cell>
          <cell r="S169">
            <v>1926125.86</v>
          </cell>
          <cell r="T169">
            <v>3077172.9100000151</v>
          </cell>
          <cell r="U169">
            <v>2639337.7299999944</v>
          </cell>
          <cell r="V169">
            <v>1289350.330000015</v>
          </cell>
          <cell r="W169">
            <v>439132.12999999372</v>
          </cell>
          <cell r="X169">
            <v>-366788.38000000303</v>
          </cell>
          <cell r="Y169">
            <v>-1075837.2</v>
          </cell>
          <cell r="Z169">
            <v>-1109939.92</v>
          </cell>
          <cell r="AA169">
            <v>-1023138.29</v>
          </cell>
          <cell r="AB169">
            <v>-1053567.32</v>
          </cell>
          <cell r="AD169">
            <v>2459236.420000005</v>
          </cell>
          <cell r="AE169">
            <v>200246.25</v>
          </cell>
          <cell r="AF169">
            <v>200244.70000000083</v>
          </cell>
          <cell r="AG169">
            <v>246847.49</v>
          </cell>
          <cell r="AH169">
            <v>188076.68</v>
          </cell>
          <cell r="AI169">
            <v>188064.68999999948</v>
          </cell>
          <cell r="AJ169">
            <v>233684.0200000008</v>
          </cell>
          <cell r="AK169">
            <v>188028.80000000075</v>
          </cell>
          <cell r="AL169">
            <v>188023.96000000089</v>
          </cell>
          <cell r="AM169">
            <v>224990.22000000128</v>
          </cell>
          <cell r="AN169">
            <v>188015.26</v>
          </cell>
          <cell r="AO169">
            <v>188034.38000000082</v>
          </cell>
          <cell r="AP169">
            <v>224979.97000000128</v>
          </cell>
          <cell r="AR169">
            <v>46004917.729999989</v>
          </cell>
          <cell r="AS169">
            <v>2325219.4300000002</v>
          </cell>
          <cell r="AT169">
            <v>2809235.78</v>
          </cell>
          <cell r="AU169">
            <v>4091240.62</v>
          </cell>
          <cell r="AV169">
            <v>6947489.4799999986</v>
          </cell>
          <cell r="AW169">
            <v>6333641.2200000016</v>
          </cell>
          <cell r="AX169">
            <v>5987402.2500000009</v>
          </cell>
          <cell r="AY169">
            <v>2815324.4</v>
          </cell>
          <cell r="AZ169">
            <v>2941268.71</v>
          </cell>
          <cell r="BA169">
            <v>2451586.2000000002</v>
          </cell>
          <cell r="BB169">
            <v>2480133.83</v>
          </cell>
          <cell r="BC169">
            <v>4970453.0599999996</v>
          </cell>
          <cell r="BD169">
            <v>1851922.75</v>
          </cell>
          <cell r="BF169">
            <v>31745350</v>
          </cell>
          <cell r="BG169">
            <v>1384351</v>
          </cell>
          <cell r="BH169">
            <v>2290207</v>
          </cell>
          <cell r="BI169">
            <v>4915333</v>
          </cell>
          <cell r="BJ169">
            <v>4409785</v>
          </cell>
          <cell r="BK169">
            <v>4439144</v>
          </cell>
          <cell r="BL169">
            <v>9996735</v>
          </cell>
          <cell r="BM169">
            <v>1013969</v>
          </cell>
          <cell r="BN169">
            <v>671706</v>
          </cell>
          <cell r="BO169">
            <v>577382</v>
          </cell>
          <cell r="BP169">
            <v>534241</v>
          </cell>
          <cell r="BQ169">
            <v>671034</v>
          </cell>
          <cell r="BR169">
            <v>841463</v>
          </cell>
          <cell r="BT169">
            <v>18254656</v>
          </cell>
          <cell r="BU169">
            <v>772751</v>
          </cell>
          <cell r="BV169">
            <v>871513</v>
          </cell>
          <cell r="BW169">
            <v>803918</v>
          </cell>
          <cell r="BX169">
            <v>1235618</v>
          </cell>
          <cell r="BY169">
            <v>1429022</v>
          </cell>
          <cell r="BZ169">
            <v>1392832</v>
          </cell>
          <cell r="CA169">
            <v>1165450</v>
          </cell>
          <cell r="CB169">
            <v>1021804</v>
          </cell>
          <cell r="CC169">
            <v>7090173</v>
          </cell>
          <cell r="CD169">
            <v>886477</v>
          </cell>
          <cell r="CE169">
            <v>826846</v>
          </cell>
          <cell r="CF169">
            <v>758252</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t="str">
            <v>Income Statement - Net (Income) Loss</v>
          </cell>
          <cell r="B170">
            <v>41921300.280000016</v>
          </cell>
          <cell r="C170">
            <v>-1112306.71</v>
          </cell>
          <cell r="D170">
            <v>5890857.8400000203</v>
          </cell>
          <cell r="E170">
            <v>16701356.050000094</v>
          </cell>
          <cell r="F170">
            <v>19355453.479999971</v>
          </cell>
          <cell r="G170">
            <v>14717232.529999934</v>
          </cell>
          <cell r="H170">
            <v>6802740.6499999873</v>
          </cell>
          <cell r="I170">
            <v>-1379777.1700000102</v>
          </cell>
          <cell r="J170">
            <v>-3243858.6099999934</v>
          </cell>
          <cell r="K170">
            <v>-6197344.6699999832</v>
          </cell>
          <cell r="L170">
            <v>-3500770.6499999934</v>
          </cell>
          <cell r="M170">
            <v>-2316414.4500000002</v>
          </cell>
          <cell r="N170">
            <v>-3795868.0100000063</v>
          </cell>
          <cell r="P170">
            <v>4517163.4700000174</v>
          </cell>
          <cell r="Q170">
            <v>-704477.14000000351</v>
          </cell>
          <cell r="R170">
            <v>479792.76000000862</v>
          </cell>
          <cell r="S170">
            <v>1926125.86</v>
          </cell>
          <cell r="T170">
            <v>3077172.9100000151</v>
          </cell>
          <cell r="U170">
            <v>2639337.7299999944</v>
          </cell>
          <cell r="V170">
            <v>1289350.330000015</v>
          </cell>
          <cell r="W170">
            <v>439132.12999999372</v>
          </cell>
          <cell r="X170">
            <v>-366788.38000000303</v>
          </cell>
          <cell r="Y170">
            <v>-1075837.2</v>
          </cell>
          <cell r="Z170">
            <v>-1109939.92</v>
          </cell>
          <cell r="AA170">
            <v>-1023138.29</v>
          </cell>
          <cell r="AB170">
            <v>-1053567.32</v>
          </cell>
          <cell r="AD170">
            <v>2459236.420000005</v>
          </cell>
          <cell r="AE170">
            <v>200246.25</v>
          </cell>
          <cell r="AF170">
            <v>200244.70000000083</v>
          </cell>
          <cell r="AG170">
            <v>246847.49</v>
          </cell>
          <cell r="AH170">
            <v>188076.68</v>
          </cell>
          <cell r="AI170">
            <v>188064.68999999948</v>
          </cell>
          <cell r="AJ170">
            <v>233684.0200000008</v>
          </cell>
          <cell r="AK170">
            <v>188028.80000000075</v>
          </cell>
          <cell r="AL170">
            <v>188023.96000000089</v>
          </cell>
          <cell r="AM170">
            <v>224990.22000000128</v>
          </cell>
          <cell r="AN170">
            <v>188015.26</v>
          </cell>
          <cell r="AO170">
            <v>188034.38000000082</v>
          </cell>
          <cell r="AP170">
            <v>224979.97000000128</v>
          </cell>
          <cell r="AR170">
            <v>46004917.729999989</v>
          </cell>
          <cell r="AS170">
            <v>2325219.4300000002</v>
          </cell>
          <cell r="AT170">
            <v>2809235.78</v>
          </cell>
          <cell r="AU170">
            <v>4091240.62</v>
          </cell>
          <cell r="AV170">
            <v>6947489.4799999986</v>
          </cell>
          <cell r="AW170">
            <v>6333641.2200000016</v>
          </cell>
          <cell r="AX170">
            <v>5987402.2500000009</v>
          </cell>
          <cell r="AY170">
            <v>2815324.4</v>
          </cell>
          <cell r="AZ170">
            <v>2941268.71</v>
          </cell>
          <cell r="BA170">
            <v>2451586.2000000002</v>
          </cell>
          <cell r="BB170">
            <v>2480133.83</v>
          </cell>
          <cell r="BC170">
            <v>4970453.0599999996</v>
          </cell>
          <cell r="BD170">
            <v>1851922.75</v>
          </cell>
          <cell r="BF170">
            <v>31745350</v>
          </cell>
          <cell r="BG170">
            <v>1384351</v>
          </cell>
          <cell r="BH170">
            <v>2290207</v>
          </cell>
          <cell r="BI170">
            <v>4915333</v>
          </cell>
          <cell r="BJ170">
            <v>4409785</v>
          </cell>
          <cell r="BK170">
            <v>4439144</v>
          </cell>
          <cell r="BL170">
            <v>9996735</v>
          </cell>
          <cell r="BM170">
            <v>1013969</v>
          </cell>
          <cell r="BN170">
            <v>671706</v>
          </cell>
          <cell r="BO170">
            <v>577382</v>
          </cell>
          <cell r="BP170">
            <v>534241</v>
          </cell>
          <cell r="BQ170">
            <v>671034</v>
          </cell>
          <cell r="BR170">
            <v>841463</v>
          </cell>
          <cell r="BT170">
            <v>18254656</v>
          </cell>
          <cell r="BU170">
            <v>772751</v>
          </cell>
          <cell r="BV170">
            <v>871513</v>
          </cell>
          <cell r="BW170">
            <v>803918</v>
          </cell>
          <cell r="BX170">
            <v>1235618</v>
          </cell>
          <cell r="BY170">
            <v>1429022</v>
          </cell>
          <cell r="BZ170">
            <v>1392832</v>
          </cell>
          <cell r="CA170">
            <v>1165450</v>
          </cell>
          <cell r="CB170">
            <v>1021804</v>
          </cell>
          <cell r="CC170">
            <v>7090173</v>
          </cell>
          <cell r="CD170">
            <v>886477</v>
          </cell>
          <cell r="CE170">
            <v>826846</v>
          </cell>
          <cell r="CF170">
            <v>758252</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2">
          <cell r="A172" t="str">
            <v>Labor</v>
          </cell>
          <cell r="B172">
            <v>30690338.739999998</v>
          </cell>
          <cell r="C172">
            <v>2678081.12</v>
          </cell>
          <cell r="D172">
            <v>2375916.12</v>
          </cell>
          <cell r="E172">
            <v>2688777.21</v>
          </cell>
          <cell r="F172">
            <v>2584490.2599999998</v>
          </cell>
          <cell r="G172">
            <v>2375916.12</v>
          </cell>
          <cell r="H172">
            <v>2584490.2599999998</v>
          </cell>
          <cell r="I172">
            <v>2584490.2599999998</v>
          </cell>
          <cell r="J172">
            <v>2480203.2200000002</v>
          </cell>
          <cell r="K172">
            <v>2584490.2599999998</v>
          </cell>
          <cell r="L172">
            <v>2688777.21</v>
          </cell>
          <cell r="M172">
            <v>2480204.2200000002</v>
          </cell>
          <cell r="N172">
            <v>2584502.48</v>
          </cell>
          <cell r="P172">
            <v>14086425.41</v>
          </cell>
          <cell r="Q172">
            <v>1228886.9099999999</v>
          </cell>
          <cell r="R172">
            <v>1081114.6200000001</v>
          </cell>
          <cell r="S172">
            <v>1229989.74</v>
          </cell>
          <cell r="T172">
            <v>1181056.7</v>
          </cell>
          <cell r="U172">
            <v>1082700.98</v>
          </cell>
          <cell r="V172">
            <v>1181694.23</v>
          </cell>
          <cell r="W172">
            <v>1181806.73</v>
          </cell>
          <cell r="X172">
            <v>1140932.52</v>
          </cell>
          <cell r="Y172">
            <v>1192600.6200000001</v>
          </cell>
          <cell r="Z172">
            <v>1245659.6100000001</v>
          </cell>
          <cell r="AA172">
            <v>1144729.79</v>
          </cell>
          <cell r="AB172">
            <v>1195252.96</v>
          </cell>
          <cell r="AD172">
            <v>58881072.959999993</v>
          </cell>
          <cell r="AE172">
            <v>5171463.07</v>
          </cell>
          <cell r="AF172">
            <v>4512943.3600000003</v>
          </cell>
          <cell r="AG172">
            <v>5171463.07</v>
          </cell>
          <cell r="AH172">
            <v>4965056.63</v>
          </cell>
          <cell r="AI172">
            <v>4524852.57</v>
          </cell>
          <cell r="AJ172">
            <v>4965056.63</v>
          </cell>
          <cell r="AK172">
            <v>4965056.63</v>
          </cell>
          <cell r="AL172">
            <v>4744954.53</v>
          </cell>
          <cell r="AM172">
            <v>4965056.63</v>
          </cell>
          <cell r="AN172">
            <v>5185158.68</v>
          </cell>
          <cell r="AO172">
            <v>4744954.53</v>
          </cell>
          <cell r="AP172">
            <v>4965056.63</v>
          </cell>
          <cell r="AR172">
            <v>19151001.869999997</v>
          </cell>
          <cell r="AS172">
            <v>1648776.95</v>
          </cell>
          <cell r="AT172">
            <v>1496950.81</v>
          </cell>
          <cell r="AU172">
            <v>1669570.34</v>
          </cell>
          <cell r="AV172">
            <v>1612030.48</v>
          </cell>
          <cell r="AW172">
            <v>1496950.81</v>
          </cell>
          <cell r="AX172">
            <v>1612030.48</v>
          </cell>
          <cell r="AY172">
            <v>1612030.48</v>
          </cell>
          <cell r="AZ172">
            <v>1554490.63</v>
          </cell>
          <cell r="BA172">
            <v>1612030.48</v>
          </cell>
          <cell r="BB172">
            <v>1669570.3</v>
          </cell>
          <cell r="BC172">
            <v>1554490.63</v>
          </cell>
          <cell r="BD172">
            <v>1612079.48</v>
          </cell>
          <cell r="BF172">
            <v>11922322</v>
          </cell>
          <cell r="BG172">
            <v>1038280</v>
          </cell>
          <cell r="BH172">
            <v>914625</v>
          </cell>
          <cell r="BI172">
            <v>1051819</v>
          </cell>
          <cell r="BJ172">
            <v>1006088</v>
          </cell>
          <cell r="BK172">
            <v>914625</v>
          </cell>
          <cell r="BL172">
            <v>1006088</v>
          </cell>
          <cell r="BM172">
            <v>1006088</v>
          </cell>
          <cell r="BN172">
            <v>960357</v>
          </cell>
          <cell r="BO172">
            <v>1006088</v>
          </cell>
          <cell r="BP172">
            <v>1051819</v>
          </cell>
          <cell r="BQ172">
            <v>960357</v>
          </cell>
          <cell r="BR172">
            <v>1006088</v>
          </cell>
          <cell r="BT172">
            <v>751698</v>
          </cell>
          <cell r="BU172">
            <v>65669</v>
          </cell>
          <cell r="BV172">
            <v>57103</v>
          </cell>
          <cell r="BW172">
            <v>65669</v>
          </cell>
          <cell r="BX172">
            <v>63547</v>
          </cell>
          <cell r="BY172">
            <v>57770</v>
          </cell>
          <cell r="BZ172">
            <v>63547</v>
          </cell>
          <cell r="CA172">
            <v>63547</v>
          </cell>
          <cell r="CB172">
            <v>60658</v>
          </cell>
          <cell r="CC172">
            <v>63547</v>
          </cell>
          <cell r="CD172">
            <v>66436</v>
          </cell>
          <cell r="CE172">
            <v>60658</v>
          </cell>
          <cell r="CF172">
            <v>63547</v>
          </cell>
          <cell r="CH172" t="str">
            <v>0</v>
          </cell>
          <cell r="CI172" t="str">
            <v>0</v>
          </cell>
          <cell r="CJ172" t="str">
            <v>0</v>
          </cell>
          <cell r="CK172" t="str">
            <v>0</v>
          </cell>
          <cell r="CL172" t="str">
            <v>0</v>
          </cell>
          <cell r="CM172" t="str">
            <v>0</v>
          </cell>
          <cell r="CN172" t="str">
            <v>0</v>
          </cell>
          <cell r="CO172" t="str">
            <v>0</v>
          </cell>
          <cell r="CP172" t="str">
            <v>0</v>
          </cell>
          <cell r="CQ172" t="str">
            <v>0</v>
          </cell>
          <cell r="CR172" t="str">
            <v>0</v>
          </cell>
          <cell r="CS172" t="str">
            <v>0</v>
          </cell>
          <cell r="CT172" t="str">
            <v>0</v>
          </cell>
          <cell r="CV172" t="str">
            <v>0</v>
          </cell>
          <cell r="CW172" t="str">
            <v>0</v>
          </cell>
          <cell r="CX172" t="str">
            <v>0</v>
          </cell>
          <cell r="CY172" t="str">
            <v>0</v>
          </cell>
          <cell r="CZ172" t="str">
            <v>0</v>
          </cell>
          <cell r="DA172" t="str">
            <v>0</v>
          </cell>
          <cell r="DB172" t="str">
            <v>0</v>
          </cell>
          <cell r="DC172" t="str">
            <v>0</v>
          </cell>
          <cell r="DD172" t="str">
            <v>0</v>
          </cell>
          <cell r="DE172" t="str">
            <v>0</v>
          </cell>
          <cell r="DF172" t="str">
            <v>0</v>
          </cell>
          <cell r="DG172" t="str">
            <v>0</v>
          </cell>
          <cell r="DH172" t="str">
            <v>0</v>
          </cell>
          <cell r="DJ172" t="str">
            <v>0</v>
          </cell>
          <cell r="DK172" t="str">
            <v>0</v>
          </cell>
          <cell r="DL172" t="str">
            <v>0</v>
          </cell>
          <cell r="DM172" t="str">
            <v>0</v>
          </cell>
          <cell r="DN172" t="str">
            <v>0</v>
          </cell>
          <cell r="DO172" t="str">
            <v>0</v>
          </cell>
          <cell r="DP172" t="str">
            <v>0</v>
          </cell>
          <cell r="DQ172" t="str">
            <v>0</v>
          </cell>
          <cell r="DR172" t="str">
            <v>0</v>
          </cell>
          <cell r="DS172" t="str">
            <v>0</v>
          </cell>
          <cell r="DT172" t="str">
            <v>0</v>
          </cell>
          <cell r="DU172" t="str">
            <v>0</v>
          </cell>
          <cell r="DV172" t="str">
            <v>0</v>
          </cell>
        </row>
        <row r="173">
          <cell r="A173" t="str">
            <v>Benefits</v>
          </cell>
          <cell r="B173">
            <v>10902252.899999999</v>
          </cell>
          <cell r="C173">
            <v>934172.64</v>
          </cell>
          <cell r="D173">
            <v>876398.8</v>
          </cell>
          <cell r="E173">
            <v>934342.18</v>
          </cell>
          <cell r="F173">
            <v>918370.66</v>
          </cell>
          <cell r="G173">
            <v>846370.77</v>
          </cell>
          <cell r="H173">
            <v>918370.66</v>
          </cell>
          <cell r="I173">
            <v>918370.66</v>
          </cell>
          <cell r="J173">
            <v>882370.91</v>
          </cell>
          <cell r="K173">
            <v>918370.66</v>
          </cell>
          <cell r="L173">
            <v>954370.77</v>
          </cell>
          <cell r="M173">
            <v>882371.86</v>
          </cell>
          <cell r="N173">
            <v>918372.33</v>
          </cell>
          <cell r="P173">
            <v>5816613.9699999997</v>
          </cell>
          <cell r="Q173">
            <v>506046.08</v>
          </cell>
          <cell r="R173">
            <v>448787.45</v>
          </cell>
          <cell r="S173">
            <v>506493.98</v>
          </cell>
          <cell r="T173">
            <v>487451.01</v>
          </cell>
          <cell r="U173">
            <v>449353.96</v>
          </cell>
          <cell r="V173">
            <v>487714.37</v>
          </cell>
          <cell r="W173">
            <v>487762.02</v>
          </cell>
          <cell r="X173">
            <v>471898.86</v>
          </cell>
          <cell r="Y173">
            <v>491967</v>
          </cell>
          <cell r="Z173">
            <v>512605.93</v>
          </cell>
          <cell r="AA173">
            <v>473470.2</v>
          </cell>
          <cell r="AB173">
            <v>493063.11</v>
          </cell>
          <cell r="AD173">
            <v>18118254.07</v>
          </cell>
          <cell r="AE173">
            <v>1590854.66</v>
          </cell>
          <cell r="AF173">
            <v>1389347.65</v>
          </cell>
          <cell r="AG173">
            <v>1590854.66</v>
          </cell>
          <cell r="AH173">
            <v>1527694.32</v>
          </cell>
          <cell r="AI173">
            <v>1392991.85</v>
          </cell>
          <cell r="AJ173">
            <v>1527694.32</v>
          </cell>
          <cell r="AK173">
            <v>1527694.32</v>
          </cell>
          <cell r="AL173">
            <v>1460343.06</v>
          </cell>
          <cell r="AM173">
            <v>1527694.32</v>
          </cell>
          <cell r="AN173">
            <v>1595045.53</v>
          </cell>
          <cell r="AO173">
            <v>1460343.06</v>
          </cell>
          <cell r="AP173">
            <v>1527696.32</v>
          </cell>
          <cell r="AR173">
            <v>6758418.6900000004</v>
          </cell>
          <cell r="AS173">
            <v>589264.73</v>
          </cell>
          <cell r="AT173">
            <v>528290.28</v>
          </cell>
          <cell r="AU173">
            <v>587950.17000000004</v>
          </cell>
          <cell r="AV173">
            <v>568063.53</v>
          </cell>
          <cell r="AW173">
            <v>528290.28</v>
          </cell>
          <cell r="AX173">
            <v>568063.53</v>
          </cell>
          <cell r="AY173">
            <v>568063.53</v>
          </cell>
          <cell r="AZ173">
            <v>548176.91</v>
          </cell>
          <cell r="BA173">
            <v>568063.53</v>
          </cell>
          <cell r="BB173">
            <v>587950.17000000004</v>
          </cell>
          <cell r="BC173">
            <v>548176.91</v>
          </cell>
          <cell r="BD173">
            <v>568065.12</v>
          </cell>
          <cell r="BF173">
            <v>1073009</v>
          </cell>
          <cell r="BG173">
            <v>93445</v>
          </cell>
          <cell r="BH173">
            <v>82316</v>
          </cell>
          <cell r="BI173">
            <v>94664</v>
          </cell>
          <cell r="BJ173">
            <v>90548</v>
          </cell>
          <cell r="BK173">
            <v>82316</v>
          </cell>
          <cell r="BL173">
            <v>90548</v>
          </cell>
          <cell r="BM173">
            <v>90548</v>
          </cell>
          <cell r="BN173">
            <v>86432</v>
          </cell>
          <cell r="BO173">
            <v>90548</v>
          </cell>
          <cell r="BP173">
            <v>94664</v>
          </cell>
          <cell r="BQ173">
            <v>86432</v>
          </cell>
          <cell r="BR173">
            <v>90548</v>
          </cell>
          <cell r="BT173">
            <v>67653</v>
          </cell>
          <cell r="BU173">
            <v>5911</v>
          </cell>
          <cell r="BV173">
            <v>5139</v>
          </cell>
          <cell r="BW173">
            <v>5911</v>
          </cell>
          <cell r="BX173">
            <v>5719</v>
          </cell>
          <cell r="BY173">
            <v>5199</v>
          </cell>
          <cell r="BZ173">
            <v>5719</v>
          </cell>
          <cell r="CA173">
            <v>5719</v>
          </cell>
          <cell r="CB173">
            <v>5459</v>
          </cell>
          <cell r="CC173">
            <v>5719</v>
          </cell>
          <cell r="CD173">
            <v>5980</v>
          </cell>
          <cell r="CE173">
            <v>5459</v>
          </cell>
          <cell r="CF173">
            <v>5719</v>
          </cell>
          <cell r="CH173" t="str">
            <v>0</v>
          </cell>
          <cell r="CI173" t="str">
            <v>0</v>
          </cell>
          <cell r="CJ173" t="str">
            <v>0</v>
          </cell>
          <cell r="CK173" t="str">
            <v>0</v>
          </cell>
          <cell r="CL173" t="str">
            <v>0</v>
          </cell>
          <cell r="CM173" t="str">
            <v>0</v>
          </cell>
          <cell r="CN173" t="str">
            <v>0</v>
          </cell>
          <cell r="CO173" t="str">
            <v>0</v>
          </cell>
          <cell r="CP173" t="str">
            <v>0</v>
          </cell>
          <cell r="CQ173" t="str">
            <v>0</v>
          </cell>
          <cell r="CR173" t="str">
            <v>0</v>
          </cell>
          <cell r="CS173" t="str">
            <v>0</v>
          </cell>
          <cell r="CT173" t="str">
            <v>0</v>
          </cell>
          <cell r="CV173" t="str">
            <v>0</v>
          </cell>
          <cell r="CW173" t="str">
            <v>0</v>
          </cell>
          <cell r="CX173" t="str">
            <v>0</v>
          </cell>
          <cell r="CY173" t="str">
            <v>0</v>
          </cell>
          <cell r="CZ173" t="str">
            <v>0</v>
          </cell>
          <cell r="DA173" t="str">
            <v>0</v>
          </cell>
          <cell r="DB173" t="str">
            <v>0</v>
          </cell>
          <cell r="DC173" t="str">
            <v>0</v>
          </cell>
          <cell r="DD173" t="str">
            <v>0</v>
          </cell>
          <cell r="DE173" t="str">
            <v>0</v>
          </cell>
          <cell r="DF173" t="str">
            <v>0</v>
          </cell>
          <cell r="DG173" t="str">
            <v>0</v>
          </cell>
          <cell r="DH173" t="str">
            <v>0</v>
          </cell>
          <cell r="DJ173" t="str">
            <v>0</v>
          </cell>
          <cell r="DK173" t="str">
            <v>0</v>
          </cell>
          <cell r="DL173" t="str">
            <v>0</v>
          </cell>
          <cell r="DM173" t="str">
            <v>0</v>
          </cell>
          <cell r="DN173" t="str">
            <v>0</v>
          </cell>
          <cell r="DO173" t="str">
            <v>0</v>
          </cell>
          <cell r="DP173" t="str">
            <v>0</v>
          </cell>
          <cell r="DQ173" t="str">
            <v>0</v>
          </cell>
          <cell r="DR173" t="str">
            <v>0</v>
          </cell>
          <cell r="DS173" t="str">
            <v>0</v>
          </cell>
          <cell r="DT173" t="str">
            <v>0</v>
          </cell>
          <cell r="DU173" t="str">
            <v>0</v>
          </cell>
          <cell r="DV173" t="str">
            <v>0</v>
          </cell>
        </row>
        <row r="174">
          <cell r="A174" t="str">
            <v>Materials &amp; Supplies</v>
          </cell>
          <cell r="B174">
            <v>7273461.4199999999</v>
          </cell>
          <cell r="C174">
            <v>604504.56999999995</v>
          </cell>
          <cell r="D174">
            <v>578023.91</v>
          </cell>
          <cell r="E174">
            <v>628935.68999999994</v>
          </cell>
          <cell r="F174">
            <v>656297</v>
          </cell>
          <cell r="G174">
            <v>590791.89</v>
          </cell>
          <cell r="H174">
            <v>605616.43999999994</v>
          </cell>
          <cell r="I174">
            <v>581000.43999999994</v>
          </cell>
          <cell r="J174">
            <v>598190.46</v>
          </cell>
          <cell r="K174">
            <v>565291.82999999996</v>
          </cell>
          <cell r="L174">
            <v>588386.31999999995</v>
          </cell>
          <cell r="M174">
            <v>598456.49</v>
          </cell>
          <cell r="N174">
            <v>677966.38</v>
          </cell>
          <cell r="P174">
            <v>1536329.2</v>
          </cell>
          <cell r="Q174">
            <v>133321.5</v>
          </cell>
          <cell r="R174">
            <v>123511.6</v>
          </cell>
          <cell r="S174">
            <v>126690.55</v>
          </cell>
          <cell r="T174">
            <v>118670.75</v>
          </cell>
          <cell r="U174">
            <v>125391.9</v>
          </cell>
          <cell r="V174">
            <v>127092.65</v>
          </cell>
          <cell r="W174">
            <v>134056.65</v>
          </cell>
          <cell r="X174">
            <v>126101.1</v>
          </cell>
          <cell r="Y174">
            <v>144637.79999999999</v>
          </cell>
          <cell r="Z174">
            <v>128520.3</v>
          </cell>
          <cell r="AA174">
            <v>126200.9</v>
          </cell>
          <cell r="AB174">
            <v>122133.5</v>
          </cell>
          <cell r="AD174">
            <v>862303.04</v>
          </cell>
          <cell r="AE174">
            <v>69910.67</v>
          </cell>
          <cell r="AF174">
            <v>69495.67</v>
          </cell>
          <cell r="AG174">
            <v>76506.67</v>
          </cell>
          <cell r="AH174">
            <v>69879.67</v>
          </cell>
          <cell r="AI174">
            <v>69496.67</v>
          </cell>
          <cell r="AJ174">
            <v>69506.67</v>
          </cell>
          <cell r="AK174">
            <v>76879.67</v>
          </cell>
          <cell r="AL174">
            <v>69496.67</v>
          </cell>
          <cell r="AM174">
            <v>69506.67</v>
          </cell>
          <cell r="AN174">
            <v>71879.67</v>
          </cell>
          <cell r="AO174">
            <v>78296.67</v>
          </cell>
          <cell r="AP174">
            <v>71447.67</v>
          </cell>
          <cell r="AR174">
            <v>4499962.95</v>
          </cell>
          <cell r="AS174">
            <v>270247.15000000002</v>
          </cell>
          <cell r="AT174">
            <v>334866.15000000002</v>
          </cell>
          <cell r="AU174">
            <v>463501.25</v>
          </cell>
          <cell r="AV174">
            <v>362812.7</v>
          </cell>
          <cell r="AW174">
            <v>447582</v>
          </cell>
          <cell r="AX174">
            <v>382615.85</v>
          </cell>
          <cell r="AY174">
            <v>266353.7</v>
          </cell>
          <cell r="AZ174">
            <v>369954.9</v>
          </cell>
          <cell r="BA174">
            <v>280523.5</v>
          </cell>
          <cell r="BB174">
            <v>301632.7</v>
          </cell>
          <cell r="BC174">
            <v>463392.2</v>
          </cell>
          <cell r="BD174">
            <v>556480.85</v>
          </cell>
          <cell r="BF174">
            <v>278400</v>
          </cell>
          <cell r="BG174">
            <v>23200</v>
          </cell>
          <cell r="BH174">
            <v>23200</v>
          </cell>
          <cell r="BI174">
            <v>23200</v>
          </cell>
          <cell r="BJ174">
            <v>23200</v>
          </cell>
          <cell r="BK174">
            <v>23200</v>
          </cell>
          <cell r="BL174">
            <v>23200</v>
          </cell>
          <cell r="BM174">
            <v>23200</v>
          </cell>
          <cell r="BN174">
            <v>23200</v>
          </cell>
          <cell r="BO174">
            <v>23200</v>
          </cell>
          <cell r="BP174">
            <v>23200</v>
          </cell>
          <cell r="BQ174">
            <v>23200</v>
          </cell>
          <cell r="BR174">
            <v>23200</v>
          </cell>
          <cell r="BT174">
            <v>220900</v>
          </cell>
          <cell r="BU174">
            <v>16950</v>
          </cell>
          <cell r="BV174">
            <v>20450</v>
          </cell>
          <cell r="BW174">
            <v>20450</v>
          </cell>
          <cell r="BX174">
            <v>20450</v>
          </cell>
          <cell r="BY174">
            <v>20450</v>
          </cell>
          <cell r="BZ174">
            <v>20450</v>
          </cell>
          <cell r="CA174">
            <v>16950</v>
          </cell>
          <cell r="CB174">
            <v>16950</v>
          </cell>
          <cell r="CC174">
            <v>16950</v>
          </cell>
          <cell r="CD174">
            <v>16950</v>
          </cell>
          <cell r="CE174">
            <v>16950</v>
          </cell>
          <cell r="CF174">
            <v>16950</v>
          </cell>
          <cell r="CH174" t="str">
            <v>0</v>
          </cell>
          <cell r="CI174" t="str">
            <v>0</v>
          </cell>
          <cell r="CJ174" t="str">
            <v>0</v>
          </cell>
          <cell r="CK174" t="str">
            <v>0</v>
          </cell>
          <cell r="CL174" t="str">
            <v>0</v>
          </cell>
          <cell r="CM174" t="str">
            <v>0</v>
          </cell>
          <cell r="CN174" t="str">
            <v>0</v>
          </cell>
          <cell r="CO174" t="str">
            <v>0</v>
          </cell>
          <cell r="CP174" t="str">
            <v>0</v>
          </cell>
          <cell r="CQ174" t="str">
            <v>0</v>
          </cell>
          <cell r="CR174" t="str">
            <v>0</v>
          </cell>
          <cell r="CS174" t="str">
            <v>0</v>
          </cell>
          <cell r="CT174" t="str">
            <v>0</v>
          </cell>
          <cell r="CV174" t="str">
            <v>0</v>
          </cell>
          <cell r="CW174" t="str">
            <v>0</v>
          </cell>
          <cell r="CX174" t="str">
            <v>0</v>
          </cell>
          <cell r="CY174" t="str">
            <v>0</v>
          </cell>
          <cell r="CZ174" t="str">
            <v>0</v>
          </cell>
          <cell r="DA174" t="str">
            <v>0</v>
          </cell>
          <cell r="DB174" t="str">
            <v>0</v>
          </cell>
          <cell r="DC174" t="str">
            <v>0</v>
          </cell>
          <cell r="DD174" t="str">
            <v>0</v>
          </cell>
          <cell r="DE174" t="str">
            <v>0</v>
          </cell>
          <cell r="DF174" t="str">
            <v>0</v>
          </cell>
          <cell r="DG174" t="str">
            <v>0</v>
          </cell>
          <cell r="DH174" t="str">
            <v>0</v>
          </cell>
          <cell r="DJ174" t="str">
            <v>0</v>
          </cell>
          <cell r="DK174" t="str">
            <v>0</v>
          </cell>
          <cell r="DL174" t="str">
            <v>0</v>
          </cell>
          <cell r="DM174" t="str">
            <v>0</v>
          </cell>
          <cell r="DN174" t="str">
            <v>0</v>
          </cell>
          <cell r="DO174" t="str">
            <v>0</v>
          </cell>
          <cell r="DP174" t="str">
            <v>0</v>
          </cell>
          <cell r="DQ174" t="str">
            <v>0</v>
          </cell>
          <cell r="DR174" t="str">
            <v>0</v>
          </cell>
          <cell r="DS174" t="str">
            <v>0</v>
          </cell>
          <cell r="DT174" t="str">
            <v>0</v>
          </cell>
          <cell r="DU174" t="str">
            <v>0</v>
          </cell>
          <cell r="DV174" t="str">
            <v>0</v>
          </cell>
        </row>
        <row r="175">
          <cell r="A175" t="str">
            <v>Vehicles &amp; Equip</v>
          </cell>
          <cell r="B175">
            <v>7027651.9000000004</v>
          </cell>
          <cell r="C175">
            <v>585676.52</v>
          </cell>
          <cell r="D175">
            <v>585624.02</v>
          </cell>
          <cell r="E175">
            <v>585608.02</v>
          </cell>
          <cell r="F175">
            <v>585650.52</v>
          </cell>
          <cell r="G175">
            <v>585624.02</v>
          </cell>
          <cell r="H175">
            <v>585624.02</v>
          </cell>
          <cell r="I175">
            <v>585676.52</v>
          </cell>
          <cell r="J175">
            <v>585624.02</v>
          </cell>
          <cell r="K175">
            <v>585624.02</v>
          </cell>
          <cell r="L175">
            <v>585676.52</v>
          </cell>
          <cell r="M175">
            <v>585610.02</v>
          </cell>
          <cell r="N175">
            <v>585633.68000000005</v>
          </cell>
          <cell r="P175">
            <v>2190578.59</v>
          </cell>
          <cell r="Q175">
            <v>173437.33</v>
          </cell>
          <cell r="R175">
            <v>176487.66</v>
          </cell>
          <cell r="S175">
            <v>179108.66</v>
          </cell>
          <cell r="T175">
            <v>176069.66</v>
          </cell>
          <cell r="U175">
            <v>177868.66</v>
          </cell>
          <cell r="V175">
            <v>188301.66</v>
          </cell>
          <cell r="W175">
            <v>188263.66</v>
          </cell>
          <cell r="X175">
            <v>186132.66</v>
          </cell>
          <cell r="Y175">
            <v>191562.66</v>
          </cell>
          <cell r="Z175">
            <v>182390.66</v>
          </cell>
          <cell r="AA175">
            <v>186161.66</v>
          </cell>
          <cell r="AB175">
            <v>184793.66</v>
          </cell>
          <cell r="AD175">
            <v>123296</v>
          </cell>
          <cell r="AE175">
            <v>10358</v>
          </cell>
          <cell r="AF175">
            <v>10258</v>
          </cell>
          <cell r="AG175">
            <v>10258</v>
          </cell>
          <cell r="AH175">
            <v>10258</v>
          </cell>
          <cell r="AI175">
            <v>10308</v>
          </cell>
          <cell r="AJ175">
            <v>10258</v>
          </cell>
          <cell r="AK175">
            <v>10258</v>
          </cell>
          <cell r="AL175">
            <v>10258</v>
          </cell>
          <cell r="AM175">
            <v>10308</v>
          </cell>
          <cell r="AN175">
            <v>10258</v>
          </cell>
          <cell r="AO175">
            <v>10258</v>
          </cell>
          <cell r="AP175">
            <v>10258</v>
          </cell>
          <cell r="AR175">
            <v>2896854.34</v>
          </cell>
          <cell r="AS175">
            <v>241551.5</v>
          </cell>
          <cell r="AT175">
            <v>241347</v>
          </cell>
          <cell r="AU175">
            <v>241514</v>
          </cell>
          <cell r="AV175">
            <v>241380.5</v>
          </cell>
          <cell r="AW175">
            <v>241390</v>
          </cell>
          <cell r="AX175">
            <v>241351</v>
          </cell>
          <cell r="AY175">
            <v>241372.5</v>
          </cell>
          <cell r="AZ175">
            <v>241371</v>
          </cell>
          <cell r="BA175">
            <v>241492</v>
          </cell>
          <cell r="BB175">
            <v>241414.5</v>
          </cell>
          <cell r="BC175">
            <v>241291</v>
          </cell>
          <cell r="BD175">
            <v>241379.34</v>
          </cell>
          <cell r="BF175">
            <v>2700</v>
          </cell>
          <cell r="BG175">
            <v>225</v>
          </cell>
          <cell r="BH175">
            <v>225</v>
          </cell>
          <cell r="BI175">
            <v>225</v>
          </cell>
          <cell r="BJ175">
            <v>225</v>
          </cell>
          <cell r="BK175">
            <v>225</v>
          </cell>
          <cell r="BL175">
            <v>225</v>
          </cell>
          <cell r="BM175">
            <v>225</v>
          </cell>
          <cell r="BN175">
            <v>225</v>
          </cell>
          <cell r="BO175">
            <v>225</v>
          </cell>
          <cell r="BP175">
            <v>225</v>
          </cell>
          <cell r="BQ175">
            <v>225</v>
          </cell>
          <cell r="BR175">
            <v>225</v>
          </cell>
          <cell r="BT175">
            <v>5100</v>
          </cell>
          <cell r="BU175">
            <v>425</v>
          </cell>
          <cell r="BV175">
            <v>425</v>
          </cell>
          <cell r="BW175">
            <v>425</v>
          </cell>
          <cell r="BX175">
            <v>425</v>
          </cell>
          <cell r="BY175">
            <v>425</v>
          </cell>
          <cell r="BZ175">
            <v>425</v>
          </cell>
          <cell r="CA175">
            <v>425</v>
          </cell>
          <cell r="CB175">
            <v>425</v>
          </cell>
          <cell r="CC175">
            <v>425</v>
          </cell>
          <cell r="CD175">
            <v>425</v>
          </cell>
          <cell r="CE175">
            <v>425</v>
          </cell>
          <cell r="CF175">
            <v>425</v>
          </cell>
          <cell r="CH175" t="str">
            <v>0</v>
          </cell>
          <cell r="CI175" t="str">
            <v>0</v>
          </cell>
          <cell r="CJ175" t="str">
            <v>0</v>
          </cell>
          <cell r="CK175" t="str">
            <v>0</v>
          </cell>
          <cell r="CL175" t="str">
            <v>0</v>
          </cell>
          <cell r="CM175" t="str">
            <v>0</v>
          </cell>
          <cell r="CN175" t="str">
            <v>0</v>
          </cell>
          <cell r="CO175" t="str">
            <v>0</v>
          </cell>
          <cell r="CP175" t="str">
            <v>0</v>
          </cell>
          <cell r="CQ175" t="str">
            <v>0</v>
          </cell>
          <cell r="CR175" t="str">
            <v>0</v>
          </cell>
          <cell r="CS175" t="str">
            <v>0</v>
          </cell>
          <cell r="CT175" t="str">
            <v>0</v>
          </cell>
          <cell r="CV175" t="str">
            <v>0</v>
          </cell>
          <cell r="CW175" t="str">
            <v>0</v>
          </cell>
          <cell r="CX175" t="str">
            <v>0</v>
          </cell>
          <cell r="CY175" t="str">
            <v>0</v>
          </cell>
          <cell r="CZ175" t="str">
            <v>0</v>
          </cell>
          <cell r="DA175" t="str">
            <v>0</v>
          </cell>
          <cell r="DB175" t="str">
            <v>0</v>
          </cell>
          <cell r="DC175" t="str">
            <v>0</v>
          </cell>
          <cell r="DD175" t="str">
            <v>0</v>
          </cell>
          <cell r="DE175" t="str">
            <v>0</v>
          </cell>
          <cell r="DF175" t="str">
            <v>0</v>
          </cell>
          <cell r="DG175" t="str">
            <v>0</v>
          </cell>
          <cell r="DH175" t="str">
            <v>0</v>
          </cell>
          <cell r="DJ175">
            <v>-36000</v>
          </cell>
          <cell r="DK175">
            <v>-3000</v>
          </cell>
          <cell r="DL175">
            <v>-3000</v>
          </cell>
          <cell r="DM175">
            <v>-3000</v>
          </cell>
          <cell r="DN175">
            <v>-3000</v>
          </cell>
          <cell r="DO175">
            <v>-3000</v>
          </cell>
          <cell r="DP175">
            <v>-3000</v>
          </cell>
          <cell r="DQ175">
            <v>-3000</v>
          </cell>
          <cell r="DR175">
            <v>-3000</v>
          </cell>
          <cell r="DS175">
            <v>-3000</v>
          </cell>
          <cell r="DT175">
            <v>-3000</v>
          </cell>
          <cell r="DU175">
            <v>-3000</v>
          </cell>
          <cell r="DV175">
            <v>-3000</v>
          </cell>
        </row>
        <row r="176">
          <cell r="A176" t="str">
            <v>Print &amp; Postages</v>
          </cell>
          <cell r="B176">
            <v>198643.20000000001</v>
          </cell>
          <cell r="C176">
            <v>22563.35</v>
          </cell>
          <cell r="D176">
            <v>16109</v>
          </cell>
          <cell r="E176">
            <v>18590.3</v>
          </cell>
          <cell r="F176">
            <v>15186.45</v>
          </cell>
          <cell r="G176">
            <v>13323.5</v>
          </cell>
          <cell r="H176">
            <v>13136.05</v>
          </cell>
          <cell r="I176">
            <v>15636.9</v>
          </cell>
          <cell r="J176">
            <v>21369.1</v>
          </cell>
          <cell r="K176">
            <v>19614.75</v>
          </cell>
          <cell r="L176">
            <v>15166.05</v>
          </cell>
          <cell r="M176">
            <v>13550.5</v>
          </cell>
          <cell r="N176">
            <v>14397.25</v>
          </cell>
          <cell r="P176">
            <v>86630</v>
          </cell>
          <cell r="Q176">
            <v>7559</v>
          </cell>
          <cell r="R176">
            <v>6911</v>
          </cell>
          <cell r="S176">
            <v>6921</v>
          </cell>
          <cell r="T176">
            <v>7581</v>
          </cell>
          <cell r="U176">
            <v>7434</v>
          </cell>
          <cell r="V176">
            <v>6995</v>
          </cell>
          <cell r="W176">
            <v>7058</v>
          </cell>
          <cell r="X176">
            <v>6934</v>
          </cell>
          <cell r="Y176">
            <v>7109</v>
          </cell>
          <cell r="Z176">
            <v>7374</v>
          </cell>
          <cell r="AA176">
            <v>7235</v>
          </cell>
          <cell r="AB176">
            <v>7519</v>
          </cell>
          <cell r="AD176">
            <v>361426.04</v>
          </cell>
          <cell r="AE176">
            <v>29603.67</v>
          </cell>
          <cell r="AF176">
            <v>29136.67</v>
          </cell>
          <cell r="AG176">
            <v>29135.67</v>
          </cell>
          <cell r="AH176">
            <v>29745.67</v>
          </cell>
          <cell r="AI176">
            <v>30332.67</v>
          </cell>
          <cell r="AJ176">
            <v>29135.67</v>
          </cell>
          <cell r="AK176">
            <v>32198.67</v>
          </cell>
          <cell r="AL176">
            <v>30862.67</v>
          </cell>
          <cell r="AM176">
            <v>31227.67</v>
          </cell>
          <cell r="AN176">
            <v>30954.67</v>
          </cell>
          <cell r="AO176">
            <v>29130.67</v>
          </cell>
          <cell r="AP176">
            <v>29961.67</v>
          </cell>
          <cell r="AR176">
            <v>171252.1</v>
          </cell>
          <cell r="AS176">
            <v>18090.5</v>
          </cell>
          <cell r="AT176">
            <v>11550.65</v>
          </cell>
          <cell r="AU176">
            <v>15808.55</v>
          </cell>
          <cell r="AV176">
            <v>14503.7</v>
          </cell>
          <cell r="AW176">
            <v>11980.85</v>
          </cell>
          <cell r="AX176">
            <v>10127.950000000001</v>
          </cell>
          <cell r="AY176">
            <v>13252.05</v>
          </cell>
          <cell r="AZ176">
            <v>18630.599999999999</v>
          </cell>
          <cell r="BA176">
            <v>17356.650000000001</v>
          </cell>
          <cell r="BB176">
            <v>12470.55</v>
          </cell>
          <cell r="BC176">
            <v>13407.85</v>
          </cell>
          <cell r="BD176">
            <v>14072.2</v>
          </cell>
          <cell r="BF176">
            <v>66900</v>
          </cell>
          <cell r="BG176">
            <v>5575</v>
          </cell>
          <cell r="BH176">
            <v>5575</v>
          </cell>
          <cell r="BI176">
            <v>5575</v>
          </cell>
          <cell r="BJ176">
            <v>5575</v>
          </cell>
          <cell r="BK176">
            <v>5575</v>
          </cell>
          <cell r="BL176">
            <v>5575</v>
          </cell>
          <cell r="BM176">
            <v>5575</v>
          </cell>
          <cell r="BN176">
            <v>5575</v>
          </cell>
          <cell r="BO176">
            <v>5575</v>
          </cell>
          <cell r="BP176">
            <v>5575</v>
          </cell>
          <cell r="BQ176">
            <v>5575</v>
          </cell>
          <cell r="BR176">
            <v>5575</v>
          </cell>
          <cell r="BT176">
            <v>8520</v>
          </cell>
          <cell r="BU176">
            <v>710</v>
          </cell>
          <cell r="BV176">
            <v>710</v>
          </cell>
          <cell r="BW176">
            <v>710</v>
          </cell>
          <cell r="BX176">
            <v>710</v>
          </cell>
          <cell r="BY176">
            <v>710</v>
          </cell>
          <cell r="BZ176">
            <v>710</v>
          </cell>
          <cell r="CA176">
            <v>710</v>
          </cell>
          <cell r="CB176">
            <v>710</v>
          </cell>
          <cell r="CC176">
            <v>710</v>
          </cell>
          <cell r="CD176">
            <v>710</v>
          </cell>
          <cell r="CE176">
            <v>710</v>
          </cell>
          <cell r="CF176">
            <v>710</v>
          </cell>
          <cell r="CH176" t="str">
            <v>0</v>
          </cell>
          <cell r="CI176" t="str">
            <v>0</v>
          </cell>
          <cell r="CJ176" t="str">
            <v>0</v>
          </cell>
          <cell r="CK176" t="str">
            <v>0</v>
          </cell>
          <cell r="CL176" t="str">
            <v>0</v>
          </cell>
          <cell r="CM176" t="str">
            <v>0</v>
          </cell>
          <cell r="CN176" t="str">
            <v>0</v>
          </cell>
          <cell r="CO176" t="str">
            <v>0</v>
          </cell>
          <cell r="CP176" t="str">
            <v>0</v>
          </cell>
          <cell r="CQ176" t="str">
            <v>0</v>
          </cell>
          <cell r="CR176" t="str">
            <v>0</v>
          </cell>
          <cell r="CS176" t="str">
            <v>0</v>
          </cell>
          <cell r="CT176" t="str">
            <v>0</v>
          </cell>
          <cell r="CV176" t="str">
            <v>0</v>
          </cell>
          <cell r="CW176" t="str">
            <v>0</v>
          </cell>
          <cell r="CX176" t="str">
            <v>0</v>
          </cell>
          <cell r="CY176" t="str">
            <v>0</v>
          </cell>
          <cell r="CZ176" t="str">
            <v>0</v>
          </cell>
          <cell r="DA176" t="str">
            <v>0</v>
          </cell>
          <cell r="DB176" t="str">
            <v>0</v>
          </cell>
          <cell r="DC176" t="str">
            <v>0</v>
          </cell>
          <cell r="DD176" t="str">
            <v>0</v>
          </cell>
          <cell r="DE176" t="str">
            <v>0</v>
          </cell>
          <cell r="DF176" t="str">
            <v>0</v>
          </cell>
          <cell r="DG176" t="str">
            <v>0</v>
          </cell>
          <cell r="DH176" t="str">
            <v>0</v>
          </cell>
          <cell r="DJ176" t="str">
            <v>0</v>
          </cell>
          <cell r="DK176" t="str">
            <v>0</v>
          </cell>
          <cell r="DL176" t="str">
            <v>0</v>
          </cell>
          <cell r="DM176" t="str">
            <v>0</v>
          </cell>
          <cell r="DN176" t="str">
            <v>0</v>
          </cell>
          <cell r="DO176" t="str">
            <v>0</v>
          </cell>
          <cell r="DP176" t="str">
            <v>0</v>
          </cell>
          <cell r="DQ176" t="str">
            <v>0</v>
          </cell>
          <cell r="DR176" t="str">
            <v>0</v>
          </cell>
          <cell r="DS176" t="str">
            <v>0</v>
          </cell>
          <cell r="DT176" t="str">
            <v>0</v>
          </cell>
          <cell r="DU176" t="str">
            <v>0</v>
          </cell>
          <cell r="DV176" t="str">
            <v>0</v>
          </cell>
        </row>
        <row r="177">
          <cell r="A177" t="str">
            <v>Insurance</v>
          </cell>
          <cell r="B177">
            <v>1191221.8400000001</v>
          </cell>
          <cell r="C177">
            <v>102743.28</v>
          </cell>
          <cell r="D177">
            <v>60587.87</v>
          </cell>
          <cell r="E177">
            <v>110640.42</v>
          </cell>
          <cell r="F177">
            <v>104688.01</v>
          </cell>
          <cell r="G177">
            <v>94203.77</v>
          </cell>
          <cell r="H177">
            <v>104194.8</v>
          </cell>
          <cell r="I177">
            <v>102456.9</v>
          </cell>
          <cell r="J177">
            <v>99060.86</v>
          </cell>
          <cell r="K177">
            <v>103355.73</v>
          </cell>
          <cell r="L177">
            <v>105833.74</v>
          </cell>
          <cell r="M177">
            <v>99024.47</v>
          </cell>
          <cell r="N177">
            <v>104431.99</v>
          </cell>
          <cell r="P177">
            <v>325019.93</v>
          </cell>
          <cell r="Q177">
            <v>26140.89</v>
          </cell>
          <cell r="R177">
            <v>26002.89</v>
          </cell>
          <cell r="S177">
            <v>26157.89</v>
          </cell>
          <cell r="T177">
            <v>26955.11</v>
          </cell>
          <cell r="U177">
            <v>27510.11</v>
          </cell>
          <cell r="V177">
            <v>27266.720000000001</v>
          </cell>
          <cell r="W177">
            <v>27469.72</v>
          </cell>
          <cell r="X177">
            <v>27466.720000000001</v>
          </cell>
          <cell r="Y177">
            <v>27283.72</v>
          </cell>
          <cell r="Z177">
            <v>27878.720000000001</v>
          </cell>
          <cell r="AA177">
            <v>27348.720000000001</v>
          </cell>
          <cell r="AB177">
            <v>27538.720000000001</v>
          </cell>
          <cell r="AD177">
            <v>3492707.73</v>
          </cell>
          <cell r="AE177">
            <v>287164.74</v>
          </cell>
          <cell r="AF177">
            <v>273099.74</v>
          </cell>
          <cell r="AG177">
            <v>273918.74</v>
          </cell>
          <cell r="AH177">
            <v>294763.82</v>
          </cell>
          <cell r="AI177">
            <v>294763.82</v>
          </cell>
          <cell r="AJ177">
            <v>294766.65999999997</v>
          </cell>
          <cell r="AK177">
            <v>294766.65999999997</v>
          </cell>
          <cell r="AL177">
            <v>294766.65999999997</v>
          </cell>
          <cell r="AM177">
            <v>294766.65999999997</v>
          </cell>
          <cell r="AN177">
            <v>296643.40999999997</v>
          </cell>
          <cell r="AO177">
            <v>296643.40999999997</v>
          </cell>
          <cell r="AP177">
            <v>296643.40999999997</v>
          </cell>
          <cell r="AR177">
            <v>742875.83</v>
          </cell>
          <cell r="AS177">
            <v>78565.399999999994</v>
          </cell>
          <cell r="AT177">
            <v>26138.17</v>
          </cell>
          <cell r="AU177">
            <v>93729.08</v>
          </cell>
          <cell r="AV177">
            <v>60814.559999999998</v>
          </cell>
          <cell r="AW177">
            <v>56204.39</v>
          </cell>
          <cell r="AX177">
            <v>73174.44</v>
          </cell>
          <cell r="AY177">
            <v>51668.86</v>
          </cell>
          <cell r="AZ177">
            <v>51605.48</v>
          </cell>
          <cell r="BA177">
            <v>64259.199999999997</v>
          </cell>
          <cell r="BB177">
            <v>75795.81</v>
          </cell>
          <cell r="BC177">
            <v>49097.27</v>
          </cell>
          <cell r="BD177">
            <v>61823.17</v>
          </cell>
          <cell r="BF177">
            <v>150000</v>
          </cell>
          <cell r="BG177">
            <v>12500</v>
          </cell>
          <cell r="BH177">
            <v>12500</v>
          </cell>
          <cell r="BI177">
            <v>12500</v>
          </cell>
          <cell r="BJ177">
            <v>12500</v>
          </cell>
          <cell r="BK177">
            <v>12500</v>
          </cell>
          <cell r="BL177">
            <v>12500</v>
          </cell>
          <cell r="BM177">
            <v>12500</v>
          </cell>
          <cell r="BN177">
            <v>12500</v>
          </cell>
          <cell r="BO177">
            <v>12500</v>
          </cell>
          <cell r="BP177">
            <v>12500</v>
          </cell>
          <cell r="BQ177">
            <v>12500</v>
          </cell>
          <cell r="BR177">
            <v>12500</v>
          </cell>
          <cell r="BT177">
            <v>64440</v>
          </cell>
          <cell r="BU177">
            <v>5370</v>
          </cell>
          <cell r="BV177">
            <v>5370</v>
          </cell>
          <cell r="BW177">
            <v>5370</v>
          </cell>
          <cell r="BX177">
            <v>5370</v>
          </cell>
          <cell r="BY177">
            <v>5370</v>
          </cell>
          <cell r="BZ177">
            <v>5370</v>
          </cell>
          <cell r="CA177">
            <v>5370</v>
          </cell>
          <cell r="CB177">
            <v>5370</v>
          </cell>
          <cell r="CC177">
            <v>5370</v>
          </cell>
          <cell r="CD177">
            <v>5370</v>
          </cell>
          <cell r="CE177">
            <v>5370</v>
          </cell>
          <cell r="CF177">
            <v>5370</v>
          </cell>
          <cell r="CH177" t="str">
            <v>0</v>
          </cell>
          <cell r="CI177" t="str">
            <v>0</v>
          </cell>
          <cell r="CJ177" t="str">
            <v>0</v>
          </cell>
          <cell r="CK177" t="str">
            <v>0</v>
          </cell>
          <cell r="CL177" t="str">
            <v>0</v>
          </cell>
          <cell r="CM177" t="str">
            <v>0</v>
          </cell>
          <cell r="CN177" t="str">
            <v>0</v>
          </cell>
          <cell r="CO177" t="str">
            <v>0</v>
          </cell>
          <cell r="CP177" t="str">
            <v>0</v>
          </cell>
          <cell r="CQ177" t="str">
            <v>0</v>
          </cell>
          <cell r="CR177" t="str">
            <v>0</v>
          </cell>
          <cell r="CS177" t="str">
            <v>0</v>
          </cell>
          <cell r="CT177" t="str">
            <v>0</v>
          </cell>
          <cell r="CV177" t="str">
            <v>0</v>
          </cell>
          <cell r="CW177" t="str">
            <v>0</v>
          </cell>
          <cell r="CX177" t="str">
            <v>0</v>
          </cell>
          <cell r="CY177" t="str">
            <v>0</v>
          </cell>
          <cell r="CZ177" t="str">
            <v>0</v>
          </cell>
          <cell r="DA177" t="str">
            <v>0</v>
          </cell>
          <cell r="DB177" t="str">
            <v>0</v>
          </cell>
          <cell r="DC177" t="str">
            <v>0</v>
          </cell>
          <cell r="DD177" t="str">
            <v>0</v>
          </cell>
          <cell r="DE177" t="str">
            <v>0</v>
          </cell>
          <cell r="DF177" t="str">
            <v>0</v>
          </cell>
          <cell r="DG177" t="str">
            <v>0</v>
          </cell>
          <cell r="DH177" t="str">
            <v>0</v>
          </cell>
          <cell r="DJ177" t="str">
            <v>0</v>
          </cell>
          <cell r="DK177" t="str">
            <v>0</v>
          </cell>
          <cell r="DL177" t="str">
            <v>0</v>
          </cell>
          <cell r="DM177" t="str">
            <v>0</v>
          </cell>
          <cell r="DN177" t="str">
            <v>0</v>
          </cell>
          <cell r="DO177" t="str">
            <v>0</v>
          </cell>
          <cell r="DP177" t="str">
            <v>0</v>
          </cell>
          <cell r="DQ177" t="str">
            <v>0</v>
          </cell>
          <cell r="DR177" t="str">
            <v>0</v>
          </cell>
          <cell r="DS177" t="str">
            <v>0</v>
          </cell>
          <cell r="DT177" t="str">
            <v>0</v>
          </cell>
          <cell r="DU177" t="str">
            <v>0</v>
          </cell>
          <cell r="DV177" t="str">
            <v>0</v>
          </cell>
        </row>
        <row r="178">
          <cell r="A178" t="str">
            <v>Marketing</v>
          </cell>
          <cell r="B178">
            <v>2139612.94</v>
          </cell>
          <cell r="C178">
            <v>146619.39000000001</v>
          </cell>
          <cell r="D178">
            <v>86064.39</v>
          </cell>
          <cell r="E178">
            <v>410825.39</v>
          </cell>
          <cell r="F178">
            <v>153617.01999999999</v>
          </cell>
          <cell r="G178">
            <v>144685.9</v>
          </cell>
          <cell r="H178">
            <v>282815.39</v>
          </cell>
          <cell r="I178">
            <v>85265.39</v>
          </cell>
          <cell r="J178">
            <v>83696.509999999995</v>
          </cell>
          <cell r="K178">
            <v>358318.39</v>
          </cell>
          <cell r="L178">
            <v>82833.39</v>
          </cell>
          <cell r="M178">
            <v>34840.39</v>
          </cell>
          <cell r="N178">
            <v>270031.39</v>
          </cell>
          <cell r="P178">
            <v>473020</v>
          </cell>
          <cell r="Q178">
            <v>32554</v>
          </cell>
          <cell r="R178">
            <v>40628</v>
          </cell>
          <cell r="S178">
            <v>70466</v>
          </cell>
          <cell r="T178">
            <v>47468</v>
          </cell>
          <cell r="U178">
            <v>50619</v>
          </cell>
          <cell r="V178">
            <v>36817</v>
          </cell>
          <cell r="W178">
            <v>36734</v>
          </cell>
          <cell r="X178">
            <v>40027</v>
          </cell>
          <cell r="Y178">
            <v>24842</v>
          </cell>
          <cell r="Z178">
            <v>33934</v>
          </cell>
          <cell r="AA178">
            <v>37317</v>
          </cell>
          <cell r="AB178">
            <v>21614</v>
          </cell>
          <cell r="AD178">
            <v>706680</v>
          </cell>
          <cell r="AE178">
            <v>58765</v>
          </cell>
          <cell r="AF178">
            <v>58765</v>
          </cell>
          <cell r="AG178">
            <v>59265</v>
          </cell>
          <cell r="AH178">
            <v>58765</v>
          </cell>
          <cell r="AI178">
            <v>58765</v>
          </cell>
          <cell r="AJ178">
            <v>58765</v>
          </cell>
          <cell r="AK178">
            <v>58765</v>
          </cell>
          <cell r="AL178">
            <v>59265</v>
          </cell>
          <cell r="AM178">
            <v>58765</v>
          </cell>
          <cell r="AN178">
            <v>58765</v>
          </cell>
          <cell r="AO178">
            <v>58765</v>
          </cell>
          <cell r="AP178">
            <v>59265</v>
          </cell>
          <cell r="AR178">
            <v>105579</v>
          </cell>
          <cell r="AS178">
            <v>3714.25</v>
          </cell>
          <cell r="AT178">
            <v>4908.25</v>
          </cell>
          <cell r="AU178">
            <v>62510.25</v>
          </cell>
          <cell r="AV178">
            <v>4284.25</v>
          </cell>
          <cell r="AW178">
            <v>7930.25</v>
          </cell>
          <cell r="AX178">
            <v>4207.25</v>
          </cell>
          <cell r="AY178">
            <v>4058.25</v>
          </cell>
          <cell r="AZ178">
            <v>2776.25</v>
          </cell>
          <cell r="BA178">
            <v>3310.25</v>
          </cell>
          <cell r="BB178">
            <v>2644.25</v>
          </cell>
          <cell r="BC178">
            <v>2986.25</v>
          </cell>
          <cell r="BD178">
            <v>2249.25</v>
          </cell>
          <cell r="BF178">
            <v>43200</v>
          </cell>
          <cell r="BG178">
            <v>3600</v>
          </cell>
          <cell r="BH178">
            <v>3600</v>
          </cell>
          <cell r="BI178">
            <v>3600</v>
          </cell>
          <cell r="BJ178">
            <v>3600</v>
          </cell>
          <cell r="BK178">
            <v>3600</v>
          </cell>
          <cell r="BL178">
            <v>3600</v>
          </cell>
          <cell r="BM178">
            <v>3600</v>
          </cell>
          <cell r="BN178">
            <v>3600</v>
          </cell>
          <cell r="BO178">
            <v>3600</v>
          </cell>
          <cell r="BP178">
            <v>3600</v>
          </cell>
          <cell r="BQ178">
            <v>3600</v>
          </cell>
          <cell r="BR178">
            <v>3600</v>
          </cell>
          <cell r="BT178">
            <v>23400</v>
          </cell>
          <cell r="BU178">
            <v>1950</v>
          </cell>
          <cell r="BV178">
            <v>1950</v>
          </cell>
          <cell r="BW178">
            <v>1950</v>
          </cell>
          <cell r="BX178">
            <v>1950</v>
          </cell>
          <cell r="BY178">
            <v>1950</v>
          </cell>
          <cell r="BZ178">
            <v>1950</v>
          </cell>
          <cell r="CA178">
            <v>1950</v>
          </cell>
          <cell r="CB178">
            <v>1950</v>
          </cell>
          <cell r="CC178">
            <v>1950</v>
          </cell>
          <cell r="CD178">
            <v>1950</v>
          </cell>
          <cell r="CE178">
            <v>1950</v>
          </cell>
          <cell r="CF178">
            <v>1950</v>
          </cell>
          <cell r="CH178" t="str">
            <v>0</v>
          </cell>
          <cell r="CI178" t="str">
            <v>0</v>
          </cell>
          <cell r="CJ178" t="str">
            <v>0</v>
          </cell>
          <cell r="CK178" t="str">
            <v>0</v>
          </cell>
          <cell r="CL178" t="str">
            <v>0</v>
          </cell>
          <cell r="CM178" t="str">
            <v>0</v>
          </cell>
          <cell r="CN178" t="str">
            <v>0</v>
          </cell>
          <cell r="CO178" t="str">
            <v>0</v>
          </cell>
          <cell r="CP178" t="str">
            <v>0</v>
          </cell>
          <cell r="CQ178" t="str">
            <v>0</v>
          </cell>
          <cell r="CR178" t="str">
            <v>0</v>
          </cell>
          <cell r="CS178" t="str">
            <v>0</v>
          </cell>
          <cell r="CT178" t="str">
            <v>0</v>
          </cell>
          <cell r="CV178" t="str">
            <v>0</v>
          </cell>
          <cell r="CW178" t="str">
            <v>0</v>
          </cell>
          <cell r="CX178" t="str">
            <v>0</v>
          </cell>
          <cell r="CY178" t="str">
            <v>0</v>
          </cell>
          <cell r="CZ178" t="str">
            <v>0</v>
          </cell>
          <cell r="DA178" t="str">
            <v>0</v>
          </cell>
          <cell r="DB178" t="str">
            <v>0</v>
          </cell>
          <cell r="DC178" t="str">
            <v>0</v>
          </cell>
          <cell r="DD178" t="str">
            <v>0</v>
          </cell>
          <cell r="DE178" t="str">
            <v>0</v>
          </cell>
          <cell r="DF178" t="str">
            <v>0</v>
          </cell>
          <cell r="DG178" t="str">
            <v>0</v>
          </cell>
          <cell r="DH178" t="str">
            <v>0</v>
          </cell>
          <cell r="DJ178" t="str">
            <v>0</v>
          </cell>
          <cell r="DK178" t="str">
            <v>0</v>
          </cell>
          <cell r="DL178" t="str">
            <v>0</v>
          </cell>
          <cell r="DM178" t="str">
            <v>0</v>
          </cell>
          <cell r="DN178" t="str">
            <v>0</v>
          </cell>
          <cell r="DO178" t="str">
            <v>0</v>
          </cell>
          <cell r="DP178" t="str">
            <v>0</v>
          </cell>
          <cell r="DQ178" t="str">
            <v>0</v>
          </cell>
          <cell r="DR178" t="str">
            <v>0</v>
          </cell>
          <cell r="DS178" t="str">
            <v>0</v>
          </cell>
          <cell r="DT178" t="str">
            <v>0</v>
          </cell>
          <cell r="DU178" t="str">
            <v>0</v>
          </cell>
          <cell r="DV178" t="str">
            <v>0</v>
          </cell>
        </row>
        <row r="179">
          <cell r="A179" t="str">
            <v>Employee Welfare</v>
          </cell>
          <cell r="B179">
            <v>2146057.36</v>
          </cell>
          <cell r="C179">
            <v>309198.87</v>
          </cell>
          <cell r="D179">
            <v>232741.56</v>
          </cell>
          <cell r="E179">
            <v>294876.12</v>
          </cell>
          <cell r="F179">
            <v>255511.08</v>
          </cell>
          <cell r="G179">
            <v>225710.85</v>
          </cell>
          <cell r="H179">
            <v>140780.98000000001</v>
          </cell>
          <cell r="I179">
            <v>108251.45</v>
          </cell>
          <cell r="J179">
            <v>112219.32</v>
          </cell>
          <cell r="K179">
            <v>110084.97</v>
          </cell>
          <cell r="L179">
            <v>131022.32</v>
          </cell>
          <cell r="M179">
            <v>112850.67</v>
          </cell>
          <cell r="N179">
            <v>112809.17</v>
          </cell>
          <cell r="P179">
            <v>1205161.81</v>
          </cell>
          <cell r="Q179">
            <v>141304.64000000001</v>
          </cell>
          <cell r="R179">
            <v>136381.29</v>
          </cell>
          <cell r="S179">
            <v>160321.92000000001</v>
          </cell>
          <cell r="T179">
            <v>158453.23000000001</v>
          </cell>
          <cell r="U179">
            <v>142617.43</v>
          </cell>
          <cell r="V179">
            <v>77743.009999999995</v>
          </cell>
          <cell r="W179">
            <v>68630.14</v>
          </cell>
          <cell r="X179">
            <v>70283.59</v>
          </cell>
          <cell r="Y179">
            <v>69162.39</v>
          </cell>
          <cell r="Z179">
            <v>60218.39</v>
          </cell>
          <cell r="AA179">
            <v>60109.39</v>
          </cell>
          <cell r="AB179">
            <v>59936.39</v>
          </cell>
          <cell r="AD179">
            <v>19341997.299999997</v>
          </cell>
          <cell r="AE179">
            <v>2018580.98</v>
          </cell>
          <cell r="AF179">
            <v>2007890</v>
          </cell>
          <cell r="AG179">
            <v>2316695.04</v>
          </cell>
          <cell r="AH179">
            <v>2499462.9900000002</v>
          </cell>
          <cell r="AI179">
            <v>1988297.35</v>
          </cell>
          <cell r="AJ179">
            <v>1059348.95</v>
          </cell>
          <cell r="AK179">
            <v>1051094.95</v>
          </cell>
          <cell r="AL179">
            <v>1328726.6399999999</v>
          </cell>
          <cell r="AM179">
            <v>1269589.3500000001</v>
          </cell>
          <cell r="AN179">
            <v>1267295.3500000001</v>
          </cell>
          <cell r="AO179">
            <v>1267300.3500000001</v>
          </cell>
          <cell r="AP179">
            <v>1267715.3500000001</v>
          </cell>
          <cell r="AR179">
            <v>1254960.82</v>
          </cell>
          <cell r="AS179">
            <v>183612.47</v>
          </cell>
          <cell r="AT179">
            <v>136043.6</v>
          </cell>
          <cell r="AU179">
            <v>172409.35</v>
          </cell>
          <cell r="AV179">
            <v>161524.89000000001</v>
          </cell>
          <cell r="AW179">
            <v>138099.42000000001</v>
          </cell>
          <cell r="AX179">
            <v>81641.899999999994</v>
          </cell>
          <cell r="AY179">
            <v>57453.93</v>
          </cell>
          <cell r="AZ179">
            <v>60799.79</v>
          </cell>
          <cell r="BA179">
            <v>63833.88</v>
          </cell>
          <cell r="BB179">
            <v>71209.88</v>
          </cell>
          <cell r="BC179">
            <v>62865.93</v>
          </cell>
          <cell r="BD179">
            <v>65465.78</v>
          </cell>
          <cell r="BF179">
            <v>7584305</v>
          </cell>
          <cell r="BG179">
            <v>633409</v>
          </cell>
          <cell r="BH179">
            <v>633409</v>
          </cell>
          <cell r="BI179">
            <v>633409</v>
          </cell>
          <cell r="BJ179">
            <v>633409</v>
          </cell>
          <cell r="BK179">
            <v>633409</v>
          </cell>
          <cell r="BL179">
            <v>633409</v>
          </cell>
          <cell r="BM179">
            <v>633409</v>
          </cell>
          <cell r="BN179">
            <v>632376</v>
          </cell>
          <cell r="BO179">
            <v>629517</v>
          </cell>
          <cell r="BP179">
            <v>629517</v>
          </cell>
          <cell r="BQ179">
            <v>629517</v>
          </cell>
          <cell r="BR179">
            <v>629515</v>
          </cell>
          <cell r="BT179">
            <v>364201</v>
          </cell>
          <cell r="BU179">
            <v>28734</v>
          </cell>
          <cell r="BV179">
            <v>28576</v>
          </cell>
          <cell r="BW179">
            <v>28138</v>
          </cell>
          <cell r="BX179">
            <v>28138</v>
          </cell>
          <cell r="BY179">
            <v>28138</v>
          </cell>
          <cell r="BZ179">
            <v>28138</v>
          </cell>
          <cell r="CA179">
            <v>28138</v>
          </cell>
          <cell r="CB179">
            <v>34284</v>
          </cell>
          <cell r="CC179">
            <v>32978</v>
          </cell>
          <cell r="CD179">
            <v>32978</v>
          </cell>
          <cell r="CE179">
            <v>32978</v>
          </cell>
          <cell r="CF179">
            <v>32983</v>
          </cell>
          <cell r="CH179" t="str">
            <v>0</v>
          </cell>
          <cell r="CI179" t="str">
            <v>0</v>
          </cell>
          <cell r="CJ179" t="str">
            <v>0</v>
          </cell>
          <cell r="CK179" t="str">
            <v>0</v>
          </cell>
          <cell r="CL179" t="str">
            <v>0</v>
          </cell>
          <cell r="CM179" t="str">
            <v>0</v>
          </cell>
          <cell r="CN179" t="str">
            <v>0</v>
          </cell>
          <cell r="CO179" t="str">
            <v>0</v>
          </cell>
          <cell r="CP179" t="str">
            <v>0</v>
          </cell>
          <cell r="CQ179" t="str">
            <v>0</v>
          </cell>
          <cell r="CR179" t="str">
            <v>0</v>
          </cell>
          <cell r="CS179" t="str">
            <v>0</v>
          </cell>
          <cell r="CT179" t="str">
            <v>0</v>
          </cell>
          <cell r="CV179" t="str">
            <v>0</v>
          </cell>
          <cell r="CW179" t="str">
            <v>0</v>
          </cell>
          <cell r="CX179" t="str">
            <v>0</v>
          </cell>
          <cell r="CY179" t="str">
            <v>0</v>
          </cell>
          <cell r="CZ179" t="str">
            <v>0</v>
          </cell>
          <cell r="DA179" t="str">
            <v>0</v>
          </cell>
          <cell r="DB179" t="str">
            <v>0</v>
          </cell>
          <cell r="DC179" t="str">
            <v>0</v>
          </cell>
          <cell r="DD179" t="str">
            <v>0</v>
          </cell>
          <cell r="DE179" t="str">
            <v>0</v>
          </cell>
          <cell r="DF179" t="str">
            <v>0</v>
          </cell>
          <cell r="DG179" t="str">
            <v>0</v>
          </cell>
          <cell r="DH179" t="str">
            <v>0</v>
          </cell>
          <cell r="DJ179" t="str">
            <v>0</v>
          </cell>
          <cell r="DK179" t="str">
            <v>0</v>
          </cell>
          <cell r="DL179" t="str">
            <v>0</v>
          </cell>
          <cell r="DM179" t="str">
            <v>0</v>
          </cell>
          <cell r="DN179" t="str">
            <v>0</v>
          </cell>
          <cell r="DO179" t="str">
            <v>0</v>
          </cell>
          <cell r="DP179" t="str">
            <v>0</v>
          </cell>
          <cell r="DQ179" t="str">
            <v>0</v>
          </cell>
          <cell r="DR179" t="str">
            <v>0</v>
          </cell>
          <cell r="DS179" t="str">
            <v>0</v>
          </cell>
          <cell r="DT179" t="str">
            <v>0</v>
          </cell>
          <cell r="DU179" t="str">
            <v>0</v>
          </cell>
          <cell r="DV179" t="str">
            <v>0</v>
          </cell>
        </row>
        <row r="180">
          <cell r="A180" t="str">
            <v>Information Technologies</v>
          </cell>
          <cell r="B180">
            <v>634290</v>
          </cell>
          <cell r="C180">
            <v>56125</v>
          </cell>
          <cell r="D180">
            <v>45633</v>
          </cell>
          <cell r="E180">
            <v>48532</v>
          </cell>
          <cell r="F180">
            <v>70225</v>
          </cell>
          <cell r="G180">
            <v>50265</v>
          </cell>
          <cell r="H180">
            <v>67632</v>
          </cell>
          <cell r="I180">
            <v>56975</v>
          </cell>
          <cell r="J180">
            <v>45582</v>
          </cell>
          <cell r="K180">
            <v>47032</v>
          </cell>
          <cell r="L180">
            <v>55175</v>
          </cell>
          <cell r="M180">
            <v>45502</v>
          </cell>
          <cell r="N180">
            <v>45612</v>
          </cell>
          <cell r="P180">
            <v>197009</v>
          </cell>
          <cell r="Q180">
            <v>16417</v>
          </cell>
          <cell r="R180">
            <v>16417</v>
          </cell>
          <cell r="S180">
            <v>16417</v>
          </cell>
          <cell r="T180">
            <v>16417</v>
          </cell>
          <cell r="U180">
            <v>16417</v>
          </cell>
          <cell r="V180">
            <v>16417</v>
          </cell>
          <cell r="W180">
            <v>16417</v>
          </cell>
          <cell r="X180">
            <v>16417</v>
          </cell>
          <cell r="Y180">
            <v>16417</v>
          </cell>
          <cell r="Z180">
            <v>16417</v>
          </cell>
          <cell r="AA180">
            <v>16417</v>
          </cell>
          <cell r="AB180">
            <v>16422</v>
          </cell>
          <cell r="AD180">
            <v>10133891.920000002</v>
          </cell>
          <cell r="AE180">
            <v>976858.91</v>
          </cell>
          <cell r="AF180">
            <v>822194.91</v>
          </cell>
          <cell r="AG180">
            <v>765651.91</v>
          </cell>
          <cell r="AH180">
            <v>854850.91</v>
          </cell>
          <cell r="AI180">
            <v>870427.91</v>
          </cell>
          <cell r="AJ180">
            <v>1135164.4099999999</v>
          </cell>
          <cell r="AK180">
            <v>749675.91</v>
          </cell>
          <cell r="AL180">
            <v>786117.41</v>
          </cell>
          <cell r="AM180">
            <v>857158.91</v>
          </cell>
          <cell r="AN180">
            <v>804953.91</v>
          </cell>
          <cell r="AO180">
            <v>787948.91</v>
          </cell>
          <cell r="AP180">
            <v>722887.91</v>
          </cell>
          <cell r="AR180">
            <v>228132</v>
          </cell>
          <cell r="AS180">
            <v>35165</v>
          </cell>
          <cell r="AT180">
            <v>37077</v>
          </cell>
          <cell r="AU180">
            <v>3315</v>
          </cell>
          <cell r="AV180">
            <v>58815</v>
          </cell>
          <cell r="AW180">
            <v>11715</v>
          </cell>
          <cell r="AX180">
            <v>24815</v>
          </cell>
          <cell r="AY180">
            <v>25545</v>
          </cell>
          <cell r="AZ180">
            <v>3415</v>
          </cell>
          <cell r="BA180">
            <v>13315</v>
          </cell>
          <cell r="BB180">
            <v>3315</v>
          </cell>
          <cell r="BC180">
            <v>5815</v>
          </cell>
          <cell r="BD180">
            <v>5825</v>
          </cell>
          <cell r="BF180">
            <v>72000</v>
          </cell>
          <cell r="BG180">
            <v>6000</v>
          </cell>
          <cell r="BH180">
            <v>6000</v>
          </cell>
          <cell r="BI180">
            <v>6000</v>
          </cell>
          <cell r="BJ180">
            <v>6000</v>
          </cell>
          <cell r="BK180">
            <v>6000</v>
          </cell>
          <cell r="BL180">
            <v>6000</v>
          </cell>
          <cell r="BM180">
            <v>6000</v>
          </cell>
          <cell r="BN180">
            <v>6000</v>
          </cell>
          <cell r="BO180">
            <v>6000</v>
          </cell>
          <cell r="BP180">
            <v>6000</v>
          </cell>
          <cell r="BQ180">
            <v>6000</v>
          </cell>
          <cell r="BR180">
            <v>600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t="str">
            <v>0</v>
          </cell>
          <cell r="CW180" t="str">
            <v>0</v>
          </cell>
          <cell r="CX180" t="str">
            <v>0</v>
          </cell>
          <cell r="CY180" t="str">
            <v>0</v>
          </cell>
          <cell r="CZ180" t="str">
            <v>0</v>
          </cell>
          <cell r="DA180" t="str">
            <v>0</v>
          </cell>
          <cell r="DB180" t="str">
            <v>0</v>
          </cell>
          <cell r="DC180" t="str">
            <v>0</v>
          </cell>
          <cell r="DD180" t="str">
            <v>0</v>
          </cell>
          <cell r="DE180" t="str">
            <v>0</v>
          </cell>
          <cell r="DF180" t="str">
            <v>0</v>
          </cell>
          <cell r="DG180" t="str">
            <v>0</v>
          </cell>
          <cell r="DH180" t="str">
            <v>0</v>
          </cell>
          <cell r="DJ180" t="str">
            <v>0</v>
          </cell>
          <cell r="DK180" t="str">
            <v>0</v>
          </cell>
          <cell r="DL180" t="str">
            <v>0</v>
          </cell>
          <cell r="DM180" t="str">
            <v>0</v>
          </cell>
          <cell r="DN180" t="str">
            <v>0</v>
          </cell>
          <cell r="DO180" t="str">
            <v>0</v>
          </cell>
          <cell r="DP180" t="str">
            <v>0</v>
          </cell>
          <cell r="DQ180" t="str">
            <v>0</v>
          </cell>
          <cell r="DR180" t="str">
            <v>0</v>
          </cell>
          <cell r="DS180" t="str">
            <v>0</v>
          </cell>
          <cell r="DT180" t="str">
            <v>0</v>
          </cell>
          <cell r="DU180" t="str">
            <v>0</v>
          </cell>
          <cell r="DV180" t="str">
            <v>0</v>
          </cell>
        </row>
        <row r="181">
          <cell r="A181" t="str">
            <v>Rent, Maint., &amp; Utilities</v>
          </cell>
          <cell r="B181">
            <v>2550147.41</v>
          </cell>
          <cell r="C181">
            <v>201596.95</v>
          </cell>
          <cell r="D181">
            <v>205459.91</v>
          </cell>
          <cell r="E181">
            <v>207210.38</v>
          </cell>
          <cell r="F181">
            <v>204677.25</v>
          </cell>
          <cell r="G181">
            <v>196775.76</v>
          </cell>
          <cell r="H181">
            <v>213030.58</v>
          </cell>
          <cell r="I181">
            <v>193409.3</v>
          </cell>
          <cell r="J181">
            <v>215910.46</v>
          </cell>
          <cell r="K181">
            <v>227279.68</v>
          </cell>
          <cell r="L181">
            <v>219258.62</v>
          </cell>
          <cell r="M181">
            <v>227873.06</v>
          </cell>
          <cell r="N181">
            <v>237665.46</v>
          </cell>
          <cell r="P181">
            <v>1484049.44</v>
          </cell>
          <cell r="Q181">
            <v>120815.45</v>
          </cell>
          <cell r="R181">
            <v>122104.92</v>
          </cell>
          <cell r="S181">
            <v>117913.55</v>
          </cell>
          <cell r="T181">
            <v>127812.2</v>
          </cell>
          <cell r="U181">
            <v>127690.02</v>
          </cell>
          <cell r="V181">
            <v>119577.53</v>
          </cell>
          <cell r="W181">
            <v>117716.13</v>
          </cell>
          <cell r="X181">
            <v>126940.98</v>
          </cell>
          <cell r="Y181">
            <v>122636.17</v>
          </cell>
          <cell r="Z181">
            <v>131040.36</v>
          </cell>
          <cell r="AA181">
            <v>122724.73</v>
          </cell>
          <cell r="AB181">
            <v>127077.4</v>
          </cell>
          <cell r="AD181">
            <v>7183321.3999999994</v>
          </cell>
          <cell r="AE181">
            <v>595720.94999999995</v>
          </cell>
          <cell r="AF181">
            <v>595710.94999999995</v>
          </cell>
          <cell r="AG181">
            <v>603117.94999999995</v>
          </cell>
          <cell r="AH181">
            <v>596712.94999999995</v>
          </cell>
          <cell r="AI181">
            <v>595719.94999999995</v>
          </cell>
          <cell r="AJ181">
            <v>595710.94999999995</v>
          </cell>
          <cell r="AK181">
            <v>595715.94999999995</v>
          </cell>
          <cell r="AL181">
            <v>600797.94999999995</v>
          </cell>
          <cell r="AM181">
            <v>601704.94999999995</v>
          </cell>
          <cell r="AN181">
            <v>600795.94999999995</v>
          </cell>
          <cell r="AO181">
            <v>600802.94999999995</v>
          </cell>
          <cell r="AP181">
            <v>600809.94999999995</v>
          </cell>
          <cell r="AR181">
            <v>2711366.85</v>
          </cell>
          <cell r="AS181">
            <v>209299.3</v>
          </cell>
          <cell r="AT181">
            <v>203751.73</v>
          </cell>
          <cell r="AU181">
            <v>195226.65</v>
          </cell>
          <cell r="AV181">
            <v>223650.45</v>
          </cell>
          <cell r="AW181">
            <v>209371.58</v>
          </cell>
          <cell r="AX181">
            <v>243329.05</v>
          </cell>
          <cell r="AY181">
            <v>207988.5</v>
          </cell>
          <cell r="AZ181">
            <v>251155.33</v>
          </cell>
          <cell r="BA181">
            <v>236145.4</v>
          </cell>
          <cell r="BB181">
            <v>245383.1</v>
          </cell>
          <cell r="BC181">
            <v>232051.18</v>
          </cell>
          <cell r="BD181">
            <v>254014.58</v>
          </cell>
          <cell r="BF181">
            <v>741000</v>
          </cell>
          <cell r="BG181">
            <v>61750</v>
          </cell>
          <cell r="BH181">
            <v>61750</v>
          </cell>
          <cell r="BI181">
            <v>61750</v>
          </cell>
          <cell r="BJ181">
            <v>61750</v>
          </cell>
          <cell r="BK181">
            <v>61750</v>
          </cell>
          <cell r="BL181">
            <v>61750</v>
          </cell>
          <cell r="BM181">
            <v>61750</v>
          </cell>
          <cell r="BN181">
            <v>61750</v>
          </cell>
          <cell r="BO181">
            <v>61750</v>
          </cell>
          <cell r="BP181">
            <v>61750</v>
          </cell>
          <cell r="BQ181">
            <v>61750</v>
          </cell>
          <cell r="BR181">
            <v>61750</v>
          </cell>
          <cell r="BT181">
            <v>552600</v>
          </cell>
          <cell r="BU181">
            <v>44800</v>
          </cell>
          <cell r="BV181">
            <v>47800</v>
          </cell>
          <cell r="BW181">
            <v>47800</v>
          </cell>
          <cell r="BX181">
            <v>47800</v>
          </cell>
          <cell r="BY181">
            <v>47800</v>
          </cell>
          <cell r="BZ181">
            <v>47800</v>
          </cell>
          <cell r="CA181">
            <v>44800</v>
          </cell>
          <cell r="CB181">
            <v>44800</v>
          </cell>
          <cell r="CC181">
            <v>44800</v>
          </cell>
          <cell r="CD181">
            <v>44800</v>
          </cell>
          <cell r="CE181">
            <v>44800</v>
          </cell>
          <cell r="CF181">
            <v>44800</v>
          </cell>
          <cell r="CH181" t="str">
            <v>0</v>
          </cell>
          <cell r="CI181" t="str">
            <v>0</v>
          </cell>
          <cell r="CJ181" t="str">
            <v>0</v>
          </cell>
          <cell r="CK181" t="str">
            <v>0</v>
          </cell>
          <cell r="CL181" t="str">
            <v>0</v>
          </cell>
          <cell r="CM181" t="str">
            <v>0</v>
          </cell>
          <cell r="CN181" t="str">
            <v>0</v>
          </cell>
          <cell r="CO181" t="str">
            <v>0</v>
          </cell>
          <cell r="CP181" t="str">
            <v>0</v>
          </cell>
          <cell r="CQ181" t="str">
            <v>0</v>
          </cell>
          <cell r="CR181" t="str">
            <v>0</v>
          </cell>
          <cell r="CS181" t="str">
            <v>0</v>
          </cell>
          <cell r="CT181" t="str">
            <v>0</v>
          </cell>
          <cell r="CV181" t="str">
            <v>0</v>
          </cell>
          <cell r="CW181" t="str">
            <v>0</v>
          </cell>
          <cell r="CX181" t="str">
            <v>0</v>
          </cell>
          <cell r="CY181" t="str">
            <v>0</v>
          </cell>
          <cell r="CZ181" t="str">
            <v>0</v>
          </cell>
          <cell r="DA181" t="str">
            <v>0</v>
          </cell>
          <cell r="DB181" t="str">
            <v>0</v>
          </cell>
          <cell r="DC181" t="str">
            <v>0</v>
          </cell>
          <cell r="DD181" t="str">
            <v>0</v>
          </cell>
          <cell r="DE181" t="str">
            <v>0</v>
          </cell>
          <cell r="DF181" t="str">
            <v>0</v>
          </cell>
          <cell r="DG181" t="str">
            <v>0</v>
          </cell>
          <cell r="DH181" t="str">
            <v>0</v>
          </cell>
          <cell r="DJ181">
            <v>-571152</v>
          </cell>
          <cell r="DK181">
            <v>-47596</v>
          </cell>
          <cell r="DL181">
            <v>-47596</v>
          </cell>
          <cell r="DM181">
            <v>-47596</v>
          </cell>
          <cell r="DN181">
            <v>-47596</v>
          </cell>
          <cell r="DO181">
            <v>-47596</v>
          </cell>
          <cell r="DP181">
            <v>-47596</v>
          </cell>
          <cell r="DQ181">
            <v>-47596</v>
          </cell>
          <cell r="DR181">
            <v>-47596</v>
          </cell>
          <cell r="DS181">
            <v>-47596</v>
          </cell>
          <cell r="DT181">
            <v>-47596</v>
          </cell>
          <cell r="DU181">
            <v>-47596</v>
          </cell>
          <cell r="DV181">
            <v>-4759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v>220</v>
          </cell>
          <cell r="Q182" t="str">
            <v>0</v>
          </cell>
          <cell r="R182">
            <v>220</v>
          </cell>
          <cell r="S182">
            <v>0</v>
          </cell>
          <cell r="T182">
            <v>0</v>
          </cell>
          <cell r="U182">
            <v>0</v>
          </cell>
          <cell r="V182">
            <v>0</v>
          </cell>
          <cell r="W182">
            <v>0</v>
          </cell>
          <cell r="X182">
            <v>0</v>
          </cell>
          <cell r="Y182">
            <v>0</v>
          </cell>
          <cell r="Z182">
            <v>0</v>
          </cell>
          <cell r="AA182">
            <v>0</v>
          </cell>
          <cell r="AB182">
            <v>0</v>
          </cell>
          <cell r="AD182">
            <v>4901209.1900000004</v>
          </cell>
          <cell r="AE182">
            <v>249908.33</v>
          </cell>
          <cell r="AF182">
            <v>234558.33</v>
          </cell>
          <cell r="AG182">
            <v>338370.21</v>
          </cell>
          <cell r="AH182">
            <v>727288.33</v>
          </cell>
          <cell r="AI182">
            <v>480008.33</v>
          </cell>
          <cell r="AJ182">
            <v>1200001.1100000001</v>
          </cell>
          <cell r="AK182">
            <v>246583.33</v>
          </cell>
          <cell r="AL182">
            <v>257008.33</v>
          </cell>
          <cell r="AM182">
            <v>339505.95</v>
          </cell>
          <cell r="AN182">
            <v>246258.33</v>
          </cell>
          <cell r="AO182">
            <v>233008.33</v>
          </cell>
          <cell r="AP182">
            <v>348710.28</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v>66000</v>
          </cell>
          <cell r="BG182">
            <v>5500</v>
          </cell>
          <cell r="BH182">
            <v>5500</v>
          </cell>
          <cell r="BI182">
            <v>5500</v>
          </cell>
          <cell r="BJ182">
            <v>5500</v>
          </cell>
          <cell r="BK182">
            <v>5500</v>
          </cell>
          <cell r="BL182">
            <v>5500</v>
          </cell>
          <cell r="BM182">
            <v>5500</v>
          </cell>
          <cell r="BN182">
            <v>5500</v>
          </cell>
          <cell r="BO182">
            <v>5500</v>
          </cell>
          <cell r="BP182">
            <v>5500</v>
          </cell>
          <cell r="BQ182">
            <v>5500</v>
          </cell>
          <cell r="BR182">
            <v>5500</v>
          </cell>
          <cell r="BT182">
            <v>21720</v>
          </cell>
          <cell r="BU182">
            <v>1810</v>
          </cell>
          <cell r="BV182">
            <v>1810</v>
          </cell>
          <cell r="BW182">
            <v>1810</v>
          </cell>
          <cell r="BX182">
            <v>1810</v>
          </cell>
          <cell r="BY182">
            <v>1810</v>
          </cell>
          <cell r="BZ182">
            <v>1810</v>
          </cell>
          <cell r="CA182">
            <v>1810</v>
          </cell>
          <cell r="CB182">
            <v>1810</v>
          </cell>
          <cell r="CC182">
            <v>1810</v>
          </cell>
          <cell r="CD182">
            <v>1810</v>
          </cell>
          <cell r="CE182">
            <v>1810</v>
          </cell>
          <cell r="CF182">
            <v>181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t="str">
            <v>0</v>
          </cell>
          <cell r="CW182" t="str">
            <v>0</v>
          </cell>
          <cell r="CX182" t="str">
            <v>0</v>
          </cell>
          <cell r="CY182" t="str">
            <v>0</v>
          </cell>
          <cell r="CZ182" t="str">
            <v>0</v>
          </cell>
          <cell r="DA182" t="str">
            <v>0</v>
          </cell>
          <cell r="DB182" t="str">
            <v>0</v>
          </cell>
          <cell r="DC182" t="str">
            <v>0</v>
          </cell>
          <cell r="DD182" t="str">
            <v>0</v>
          </cell>
          <cell r="DE182" t="str">
            <v>0</v>
          </cell>
          <cell r="DF182" t="str">
            <v>0</v>
          </cell>
          <cell r="DG182" t="str">
            <v>0</v>
          </cell>
          <cell r="DH182" t="str">
            <v>0</v>
          </cell>
          <cell r="DJ182" t="str">
            <v>0</v>
          </cell>
          <cell r="DK182" t="str">
            <v>0</v>
          </cell>
          <cell r="DL182" t="str">
            <v>0</v>
          </cell>
          <cell r="DM182" t="str">
            <v>0</v>
          </cell>
          <cell r="DN182" t="str">
            <v>0</v>
          </cell>
          <cell r="DO182" t="str">
            <v>0</v>
          </cell>
          <cell r="DP182" t="str">
            <v>0</v>
          </cell>
          <cell r="DQ182" t="str">
            <v>0</v>
          </cell>
          <cell r="DR182" t="str">
            <v>0</v>
          </cell>
          <cell r="DS182" t="str">
            <v>0</v>
          </cell>
          <cell r="DT182" t="str">
            <v>0</v>
          </cell>
          <cell r="DU182" t="str">
            <v>0</v>
          </cell>
          <cell r="DV182" t="str">
            <v>0</v>
          </cell>
        </row>
        <row r="183">
          <cell r="A183" t="str">
            <v>Telecom</v>
          </cell>
          <cell r="B183">
            <v>1141976.21</v>
          </cell>
          <cell r="C183">
            <v>97283.99</v>
          </cell>
          <cell r="D183">
            <v>94600.36</v>
          </cell>
          <cell r="E183">
            <v>94118.36</v>
          </cell>
          <cell r="F183">
            <v>97831.21</v>
          </cell>
          <cell r="G183">
            <v>93769.01</v>
          </cell>
          <cell r="H183">
            <v>94242.16</v>
          </cell>
          <cell r="I183">
            <v>98095.96</v>
          </cell>
          <cell r="J183">
            <v>93397.11</v>
          </cell>
          <cell r="K183">
            <v>93341.21</v>
          </cell>
          <cell r="L183">
            <v>98021.22</v>
          </cell>
          <cell r="M183">
            <v>93733.21</v>
          </cell>
          <cell r="N183">
            <v>93542.41</v>
          </cell>
          <cell r="P183">
            <v>742468</v>
          </cell>
          <cell r="Q183">
            <v>61820</v>
          </cell>
          <cell r="R183">
            <v>61948</v>
          </cell>
          <cell r="S183">
            <v>61854</v>
          </cell>
          <cell r="T183">
            <v>61759</v>
          </cell>
          <cell r="U183">
            <v>61867</v>
          </cell>
          <cell r="V183">
            <v>61786</v>
          </cell>
          <cell r="W183">
            <v>62044</v>
          </cell>
          <cell r="X183">
            <v>61786</v>
          </cell>
          <cell r="Y183">
            <v>61820</v>
          </cell>
          <cell r="Z183">
            <v>61908</v>
          </cell>
          <cell r="AA183">
            <v>61948</v>
          </cell>
          <cell r="AB183">
            <v>61928</v>
          </cell>
          <cell r="AD183">
            <v>4410214.92</v>
          </cell>
          <cell r="AE183">
            <v>407941.41</v>
          </cell>
          <cell r="AF183">
            <v>355337.41</v>
          </cell>
          <cell r="AG183">
            <v>346528.41</v>
          </cell>
          <cell r="AH183">
            <v>394223.41</v>
          </cell>
          <cell r="AI183">
            <v>393207.41</v>
          </cell>
          <cell r="AJ183">
            <v>397028.41</v>
          </cell>
          <cell r="AK183">
            <v>377312.41</v>
          </cell>
          <cell r="AL183">
            <v>361671.41</v>
          </cell>
          <cell r="AM183">
            <v>365497.41</v>
          </cell>
          <cell r="AN183">
            <v>345188.41</v>
          </cell>
          <cell r="AO183">
            <v>340237.41</v>
          </cell>
          <cell r="AP183">
            <v>326041.40999999997</v>
          </cell>
          <cell r="AR183">
            <v>1209551.51</v>
          </cell>
          <cell r="AS183">
            <v>100740.39</v>
          </cell>
          <cell r="AT183">
            <v>100876.51</v>
          </cell>
          <cell r="AU183">
            <v>100652.51</v>
          </cell>
          <cell r="AV183">
            <v>100846.36</v>
          </cell>
          <cell r="AW183">
            <v>101995.81</v>
          </cell>
          <cell r="AX183">
            <v>101111.71</v>
          </cell>
          <cell r="AY183">
            <v>100698.36</v>
          </cell>
          <cell r="AZ183">
            <v>100507.04</v>
          </cell>
          <cell r="BA183">
            <v>100362.66</v>
          </cell>
          <cell r="BB183">
            <v>100501.04</v>
          </cell>
          <cell r="BC183">
            <v>100775.66</v>
          </cell>
          <cell r="BD183">
            <v>100483.46</v>
          </cell>
          <cell r="BF183">
            <v>315000</v>
          </cell>
          <cell r="BG183">
            <v>26250</v>
          </cell>
          <cell r="BH183">
            <v>26250</v>
          </cell>
          <cell r="BI183">
            <v>26250</v>
          </cell>
          <cell r="BJ183">
            <v>26250</v>
          </cell>
          <cell r="BK183">
            <v>26250</v>
          </cell>
          <cell r="BL183">
            <v>26250</v>
          </cell>
          <cell r="BM183">
            <v>26250</v>
          </cell>
          <cell r="BN183">
            <v>26250</v>
          </cell>
          <cell r="BO183">
            <v>26250</v>
          </cell>
          <cell r="BP183">
            <v>26250</v>
          </cell>
          <cell r="BQ183">
            <v>26250</v>
          </cell>
          <cell r="BR183">
            <v>26250</v>
          </cell>
          <cell r="BT183">
            <v>78300</v>
          </cell>
          <cell r="BU183">
            <v>6525</v>
          </cell>
          <cell r="BV183">
            <v>6525</v>
          </cell>
          <cell r="BW183">
            <v>6525</v>
          </cell>
          <cell r="BX183">
            <v>6525</v>
          </cell>
          <cell r="BY183">
            <v>6525</v>
          </cell>
          <cell r="BZ183">
            <v>6525</v>
          </cell>
          <cell r="CA183">
            <v>6525</v>
          </cell>
          <cell r="CB183">
            <v>6525</v>
          </cell>
          <cell r="CC183">
            <v>6525</v>
          </cell>
          <cell r="CD183">
            <v>6525</v>
          </cell>
          <cell r="CE183">
            <v>6525</v>
          </cell>
          <cell r="CF183">
            <v>6525</v>
          </cell>
          <cell r="CH183" t="str">
            <v>0</v>
          </cell>
          <cell r="CI183" t="str">
            <v>0</v>
          </cell>
          <cell r="CJ183" t="str">
            <v>0</v>
          </cell>
          <cell r="CK183" t="str">
            <v>0</v>
          </cell>
          <cell r="CL183" t="str">
            <v>0</v>
          </cell>
          <cell r="CM183" t="str">
            <v>0</v>
          </cell>
          <cell r="CN183" t="str">
            <v>0</v>
          </cell>
          <cell r="CO183" t="str">
            <v>0</v>
          </cell>
          <cell r="CP183" t="str">
            <v>0</v>
          </cell>
          <cell r="CQ183" t="str">
            <v>0</v>
          </cell>
          <cell r="CR183" t="str">
            <v>0</v>
          </cell>
          <cell r="CS183" t="str">
            <v>0</v>
          </cell>
          <cell r="CT183" t="str">
            <v>0</v>
          </cell>
          <cell r="CV183" t="str">
            <v>0</v>
          </cell>
          <cell r="CW183" t="str">
            <v>0</v>
          </cell>
          <cell r="CX183" t="str">
            <v>0</v>
          </cell>
          <cell r="CY183" t="str">
            <v>0</v>
          </cell>
          <cell r="CZ183" t="str">
            <v>0</v>
          </cell>
          <cell r="DA183" t="str">
            <v>0</v>
          </cell>
          <cell r="DB183" t="str">
            <v>0</v>
          </cell>
          <cell r="DC183" t="str">
            <v>0</v>
          </cell>
          <cell r="DD183" t="str">
            <v>0</v>
          </cell>
          <cell r="DE183" t="str">
            <v>0</v>
          </cell>
          <cell r="DF183" t="str">
            <v>0</v>
          </cell>
          <cell r="DG183" t="str">
            <v>0</v>
          </cell>
          <cell r="DH183" t="str">
            <v>0</v>
          </cell>
          <cell r="DJ183" t="str">
            <v>0</v>
          </cell>
          <cell r="DK183" t="str">
            <v>0</v>
          </cell>
          <cell r="DL183" t="str">
            <v>0</v>
          </cell>
          <cell r="DM183" t="str">
            <v>0</v>
          </cell>
          <cell r="DN183" t="str">
            <v>0</v>
          </cell>
          <cell r="DO183" t="str">
            <v>0</v>
          </cell>
          <cell r="DP183" t="str">
            <v>0</v>
          </cell>
          <cell r="DQ183" t="str">
            <v>0</v>
          </cell>
          <cell r="DR183" t="str">
            <v>0</v>
          </cell>
          <cell r="DS183" t="str">
            <v>0</v>
          </cell>
          <cell r="DT183" t="str">
            <v>0</v>
          </cell>
          <cell r="DU183" t="str">
            <v>0</v>
          </cell>
          <cell r="DV183" t="str">
            <v>0</v>
          </cell>
        </row>
        <row r="184">
          <cell r="A184" t="str">
            <v>Travel &amp; Entertainment</v>
          </cell>
          <cell r="B184">
            <v>1654615</v>
          </cell>
          <cell r="C184">
            <v>146714.5</v>
          </cell>
          <cell r="D184">
            <v>133536.5</v>
          </cell>
          <cell r="E184">
            <v>139742.5</v>
          </cell>
          <cell r="F184">
            <v>141845.5</v>
          </cell>
          <cell r="G184">
            <v>135125.5</v>
          </cell>
          <cell r="H184">
            <v>141121.5</v>
          </cell>
          <cell r="I184">
            <v>134829.5</v>
          </cell>
          <cell r="J184">
            <v>139970.5</v>
          </cell>
          <cell r="K184">
            <v>137439.5</v>
          </cell>
          <cell r="L184">
            <v>134332.5</v>
          </cell>
          <cell r="M184">
            <v>131945.5</v>
          </cell>
          <cell r="N184">
            <v>138011.5</v>
          </cell>
          <cell r="P184">
            <v>841214</v>
          </cell>
          <cell r="Q184">
            <v>77813</v>
          </cell>
          <cell r="R184">
            <v>97813</v>
          </cell>
          <cell r="S184">
            <v>52203.5</v>
          </cell>
          <cell r="T184">
            <v>49248.5</v>
          </cell>
          <cell r="U184">
            <v>91310</v>
          </cell>
          <cell r="V184">
            <v>56725</v>
          </cell>
          <cell r="W184">
            <v>57903</v>
          </cell>
          <cell r="X184">
            <v>102161</v>
          </cell>
          <cell r="Y184">
            <v>56784</v>
          </cell>
          <cell r="Z184">
            <v>51109</v>
          </cell>
          <cell r="AA184">
            <v>95864</v>
          </cell>
          <cell r="AB184">
            <v>52280</v>
          </cell>
          <cell r="AD184">
            <v>2718614</v>
          </cell>
          <cell r="AE184">
            <v>227028</v>
          </cell>
          <cell r="AF184">
            <v>221152</v>
          </cell>
          <cell r="AG184">
            <v>231995</v>
          </cell>
          <cell r="AH184">
            <v>221683</v>
          </cell>
          <cell r="AI184">
            <v>225246</v>
          </cell>
          <cell r="AJ184">
            <v>235189</v>
          </cell>
          <cell r="AK184">
            <v>219711</v>
          </cell>
          <cell r="AL184">
            <v>226589</v>
          </cell>
          <cell r="AM184">
            <v>228884</v>
          </cell>
          <cell r="AN184">
            <v>231808</v>
          </cell>
          <cell r="AO184">
            <v>224923</v>
          </cell>
          <cell r="AP184">
            <v>224406</v>
          </cell>
          <cell r="AR184">
            <v>966896</v>
          </cell>
          <cell r="AS184">
            <v>68151.25</v>
          </cell>
          <cell r="AT184">
            <v>73539.25</v>
          </cell>
          <cell r="AU184">
            <v>109376.25</v>
          </cell>
          <cell r="AV184">
            <v>66187.25</v>
          </cell>
          <cell r="AW184">
            <v>65402.25</v>
          </cell>
          <cell r="AX184">
            <v>100838.25</v>
          </cell>
          <cell r="AY184">
            <v>69799.25</v>
          </cell>
          <cell r="AZ184">
            <v>95361.25</v>
          </cell>
          <cell r="BA184">
            <v>74113.25</v>
          </cell>
          <cell r="BB184">
            <v>59178.25</v>
          </cell>
          <cell r="BC184">
            <v>80229.25</v>
          </cell>
          <cell r="BD184">
            <v>104720.25</v>
          </cell>
          <cell r="BF184">
            <v>1104000</v>
          </cell>
          <cell r="BG184">
            <v>92000</v>
          </cell>
          <cell r="BH184">
            <v>92000</v>
          </cell>
          <cell r="BI184">
            <v>92000</v>
          </cell>
          <cell r="BJ184">
            <v>92000</v>
          </cell>
          <cell r="BK184">
            <v>92000</v>
          </cell>
          <cell r="BL184">
            <v>92000</v>
          </cell>
          <cell r="BM184">
            <v>92000</v>
          </cell>
          <cell r="BN184">
            <v>92000</v>
          </cell>
          <cell r="BO184">
            <v>92000</v>
          </cell>
          <cell r="BP184">
            <v>92000</v>
          </cell>
          <cell r="BQ184">
            <v>92000</v>
          </cell>
          <cell r="BR184">
            <v>92000</v>
          </cell>
          <cell r="BT184">
            <v>84000</v>
          </cell>
          <cell r="BU184">
            <v>7000</v>
          </cell>
          <cell r="BV184">
            <v>7000</v>
          </cell>
          <cell r="BW184">
            <v>7000</v>
          </cell>
          <cell r="BX184">
            <v>7000</v>
          </cell>
          <cell r="BY184">
            <v>7000</v>
          </cell>
          <cell r="BZ184">
            <v>7000</v>
          </cell>
          <cell r="CA184">
            <v>7000</v>
          </cell>
          <cell r="CB184">
            <v>7000</v>
          </cell>
          <cell r="CC184">
            <v>7000</v>
          </cell>
          <cell r="CD184">
            <v>7000</v>
          </cell>
          <cell r="CE184">
            <v>7000</v>
          </cell>
          <cell r="CF184">
            <v>7000</v>
          </cell>
          <cell r="CH184" t="str">
            <v>0</v>
          </cell>
          <cell r="CI184" t="str">
            <v>0</v>
          </cell>
          <cell r="CJ184" t="str">
            <v>0</v>
          </cell>
          <cell r="CK184" t="str">
            <v>0</v>
          </cell>
          <cell r="CL184" t="str">
            <v>0</v>
          </cell>
          <cell r="CM184" t="str">
            <v>0</v>
          </cell>
          <cell r="CN184" t="str">
            <v>0</v>
          </cell>
          <cell r="CO184" t="str">
            <v>0</v>
          </cell>
          <cell r="CP184" t="str">
            <v>0</v>
          </cell>
          <cell r="CQ184" t="str">
            <v>0</v>
          </cell>
          <cell r="CR184" t="str">
            <v>0</v>
          </cell>
          <cell r="CS184" t="str">
            <v>0</v>
          </cell>
          <cell r="CT184" t="str">
            <v>0</v>
          </cell>
          <cell r="CV184" t="str">
            <v>0</v>
          </cell>
          <cell r="CW184" t="str">
            <v>0</v>
          </cell>
          <cell r="CX184" t="str">
            <v>0</v>
          </cell>
          <cell r="CY184" t="str">
            <v>0</v>
          </cell>
          <cell r="CZ184" t="str">
            <v>0</v>
          </cell>
          <cell r="DA184" t="str">
            <v>0</v>
          </cell>
          <cell r="DB184" t="str">
            <v>0</v>
          </cell>
          <cell r="DC184" t="str">
            <v>0</v>
          </cell>
          <cell r="DD184" t="str">
            <v>0</v>
          </cell>
          <cell r="DE184" t="str">
            <v>0</v>
          </cell>
          <cell r="DF184" t="str">
            <v>0</v>
          </cell>
          <cell r="DG184" t="str">
            <v>0</v>
          </cell>
          <cell r="DH184" t="str">
            <v>0</v>
          </cell>
          <cell r="DJ184" t="str">
            <v>0</v>
          </cell>
          <cell r="DK184" t="str">
            <v>0</v>
          </cell>
          <cell r="DL184" t="str">
            <v>0</v>
          </cell>
          <cell r="DM184" t="str">
            <v>0</v>
          </cell>
          <cell r="DN184" t="str">
            <v>0</v>
          </cell>
          <cell r="DO184" t="str">
            <v>0</v>
          </cell>
          <cell r="DP184" t="str">
            <v>0</v>
          </cell>
          <cell r="DQ184" t="str">
            <v>0</v>
          </cell>
          <cell r="DR184" t="str">
            <v>0</v>
          </cell>
          <cell r="DS184" t="str">
            <v>0</v>
          </cell>
          <cell r="DT184" t="str">
            <v>0</v>
          </cell>
          <cell r="DU184" t="str">
            <v>0</v>
          </cell>
          <cell r="DV184" t="str">
            <v>0</v>
          </cell>
        </row>
        <row r="185">
          <cell r="A185" t="str">
            <v>Dues &amp; Donations</v>
          </cell>
          <cell r="B185">
            <v>600560</v>
          </cell>
          <cell r="C185">
            <v>74878</v>
          </cell>
          <cell r="D185">
            <v>42195</v>
          </cell>
          <cell r="E185">
            <v>43985</v>
          </cell>
          <cell r="F185">
            <v>78200</v>
          </cell>
          <cell r="G185">
            <v>64724</v>
          </cell>
          <cell r="H185">
            <v>47752</v>
          </cell>
          <cell r="I185">
            <v>44673</v>
          </cell>
          <cell r="J185">
            <v>36134</v>
          </cell>
          <cell r="K185">
            <v>28650</v>
          </cell>
          <cell r="L185">
            <v>40085</v>
          </cell>
          <cell r="M185">
            <v>35971</v>
          </cell>
          <cell r="N185">
            <v>63313</v>
          </cell>
          <cell r="P185">
            <v>200413</v>
          </cell>
          <cell r="Q185">
            <v>17513</v>
          </cell>
          <cell r="R185">
            <v>17455</v>
          </cell>
          <cell r="S185">
            <v>29899</v>
          </cell>
          <cell r="T185">
            <v>17049</v>
          </cell>
          <cell r="U185">
            <v>14942</v>
          </cell>
          <cell r="V185">
            <v>11393</v>
          </cell>
          <cell r="W185">
            <v>12553</v>
          </cell>
          <cell r="X185">
            <v>36131</v>
          </cell>
          <cell r="Y185">
            <v>11943</v>
          </cell>
          <cell r="Z185">
            <v>11515</v>
          </cell>
          <cell r="AA185">
            <v>9531</v>
          </cell>
          <cell r="AB185">
            <v>10489</v>
          </cell>
          <cell r="AD185">
            <v>399655.08</v>
          </cell>
          <cell r="AE185">
            <v>26797.09</v>
          </cell>
          <cell r="AF185">
            <v>40041.589999999997</v>
          </cell>
          <cell r="AG185">
            <v>41790.089999999997</v>
          </cell>
          <cell r="AH185">
            <v>40997.089999999997</v>
          </cell>
          <cell r="AI185">
            <v>38427.589999999997</v>
          </cell>
          <cell r="AJ185">
            <v>17734.09</v>
          </cell>
          <cell r="AK185">
            <v>17407.09</v>
          </cell>
          <cell r="AL185">
            <v>43361.59</v>
          </cell>
          <cell r="AM185">
            <v>55600.09</v>
          </cell>
          <cell r="AN185">
            <v>21370.09</v>
          </cell>
          <cell r="AO185">
            <v>39532.589999999997</v>
          </cell>
          <cell r="AP185">
            <v>16596.09</v>
          </cell>
          <cell r="AR185">
            <v>194199</v>
          </cell>
          <cell r="AS185">
            <v>25194.25</v>
          </cell>
          <cell r="AT185">
            <v>13646.25</v>
          </cell>
          <cell r="AU185">
            <v>39306.25</v>
          </cell>
          <cell r="AV185">
            <v>27693.25</v>
          </cell>
          <cell r="AW185">
            <v>28607.25</v>
          </cell>
          <cell r="AX185">
            <v>19372.25</v>
          </cell>
          <cell r="AY185">
            <v>15663.25</v>
          </cell>
          <cell r="AZ185">
            <v>7394.25</v>
          </cell>
          <cell r="BA185">
            <v>4546.25</v>
          </cell>
          <cell r="BB185">
            <v>8436.25</v>
          </cell>
          <cell r="BC185">
            <v>2254.25</v>
          </cell>
          <cell r="BD185">
            <v>2085.25</v>
          </cell>
          <cell r="BF185">
            <v>420000</v>
          </cell>
          <cell r="BG185">
            <v>35000</v>
          </cell>
          <cell r="BH185">
            <v>35000</v>
          </cell>
          <cell r="BI185">
            <v>35000</v>
          </cell>
          <cell r="BJ185">
            <v>35000</v>
          </cell>
          <cell r="BK185">
            <v>35000</v>
          </cell>
          <cell r="BL185">
            <v>35000</v>
          </cell>
          <cell r="BM185">
            <v>35000</v>
          </cell>
          <cell r="BN185">
            <v>35000</v>
          </cell>
          <cell r="BO185">
            <v>35000</v>
          </cell>
          <cell r="BP185">
            <v>35000</v>
          </cell>
          <cell r="BQ185">
            <v>35000</v>
          </cell>
          <cell r="BR185">
            <v>35000</v>
          </cell>
          <cell r="BT185">
            <v>3375</v>
          </cell>
          <cell r="BU185">
            <v>200</v>
          </cell>
          <cell r="BV185">
            <v>200</v>
          </cell>
          <cell r="BW185">
            <v>475</v>
          </cell>
          <cell r="BX185">
            <v>200</v>
          </cell>
          <cell r="BY185">
            <v>200</v>
          </cell>
          <cell r="BZ185">
            <v>475</v>
          </cell>
          <cell r="CA185">
            <v>200</v>
          </cell>
          <cell r="CB185">
            <v>200</v>
          </cell>
          <cell r="CC185">
            <v>475</v>
          </cell>
          <cell r="CD185">
            <v>200</v>
          </cell>
          <cell r="CE185">
            <v>200</v>
          </cell>
          <cell r="CF185">
            <v>350</v>
          </cell>
          <cell r="CH185" t="str">
            <v>0</v>
          </cell>
          <cell r="CI185" t="str">
            <v>0</v>
          </cell>
          <cell r="CJ185" t="str">
            <v>0</v>
          </cell>
          <cell r="CK185" t="str">
            <v>0</v>
          </cell>
          <cell r="CL185" t="str">
            <v>0</v>
          </cell>
          <cell r="CM185" t="str">
            <v>0</v>
          </cell>
          <cell r="CN185" t="str">
            <v>0</v>
          </cell>
          <cell r="CO185" t="str">
            <v>0</v>
          </cell>
          <cell r="CP185" t="str">
            <v>0</v>
          </cell>
          <cell r="CQ185" t="str">
            <v>0</v>
          </cell>
          <cell r="CR185" t="str">
            <v>0</v>
          </cell>
          <cell r="CS185" t="str">
            <v>0</v>
          </cell>
          <cell r="CT185" t="str">
            <v>0</v>
          </cell>
          <cell r="CV185" t="str">
            <v>0</v>
          </cell>
          <cell r="CW185" t="str">
            <v>0</v>
          </cell>
          <cell r="CX185" t="str">
            <v>0</v>
          </cell>
          <cell r="CY185" t="str">
            <v>0</v>
          </cell>
          <cell r="CZ185" t="str">
            <v>0</v>
          </cell>
          <cell r="DA185" t="str">
            <v>0</v>
          </cell>
          <cell r="DB185" t="str">
            <v>0</v>
          </cell>
          <cell r="DC185" t="str">
            <v>0</v>
          </cell>
          <cell r="DD185" t="str">
            <v>0</v>
          </cell>
          <cell r="DE185" t="str">
            <v>0</v>
          </cell>
          <cell r="DF185" t="str">
            <v>0</v>
          </cell>
          <cell r="DG185" t="str">
            <v>0</v>
          </cell>
          <cell r="DH185" t="str">
            <v>0</v>
          </cell>
          <cell r="DJ185" t="str">
            <v>0</v>
          </cell>
          <cell r="DK185" t="str">
            <v>0</v>
          </cell>
          <cell r="DL185" t="str">
            <v>0</v>
          </cell>
          <cell r="DM185" t="str">
            <v>0</v>
          </cell>
          <cell r="DN185" t="str">
            <v>0</v>
          </cell>
          <cell r="DO185" t="str">
            <v>0</v>
          </cell>
          <cell r="DP185" t="str">
            <v>0</v>
          </cell>
          <cell r="DQ185" t="str">
            <v>0</v>
          </cell>
          <cell r="DR185" t="str">
            <v>0</v>
          </cell>
          <cell r="DS185" t="str">
            <v>0</v>
          </cell>
          <cell r="DT185" t="str">
            <v>0</v>
          </cell>
          <cell r="DU185" t="str">
            <v>0</v>
          </cell>
          <cell r="DV185" t="str">
            <v>0</v>
          </cell>
        </row>
        <row r="186">
          <cell r="A186" t="str">
            <v>Training</v>
          </cell>
          <cell r="B186">
            <v>942405</v>
          </cell>
          <cell r="C186">
            <v>158739</v>
          </cell>
          <cell r="D186">
            <v>107265</v>
          </cell>
          <cell r="E186">
            <v>24370</v>
          </cell>
          <cell r="F186">
            <v>95045</v>
          </cell>
          <cell r="G186">
            <v>12970</v>
          </cell>
          <cell r="H186">
            <v>98914</v>
          </cell>
          <cell r="I186">
            <v>12216</v>
          </cell>
          <cell r="J186">
            <v>99573</v>
          </cell>
          <cell r="K186">
            <v>14251</v>
          </cell>
          <cell r="L186">
            <v>91202</v>
          </cell>
          <cell r="M186">
            <v>6073</v>
          </cell>
          <cell r="N186">
            <v>221787</v>
          </cell>
          <cell r="P186">
            <v>46600</v>
          </cell>
          <cell r="Q186">
            <v>5950</v>
          </cell>
          <cell r="R186">
            <v>2800</v>
          </cell>
          <cell r="S186">
            <v>3950</v>
          </cell>
          <cell r="T186">
            <v>4150</v>
          </cell>
          <cell r="U186">
            <v>2000</v>
          </cell>
          <cell r="V186">
            <v>4700</v>
          </cell>
          <cell r="W186">
            <v>6200</v>
          </cell>
          <cell r="X186">
            <v>2200</v>
          </cell>
          <cell r="Y186">
            <v>3200</v>
          </cell>
          <cell r="Z186">
            <v>5700</v>
          </cell>
          <cell r="AA186">
            <v>2000</v>
          </cell>
          <cell r="AB186">
            <v>3750</v>
          </cell>
          <cell r="AD186">
            <v>2092991.33</v>
          </cell>
          <cell r="AE186">
            <v>179213.5</v>
          </cell>
          <cell r="AF186">
            <v>168194.5</v>
          </cell>
          <cell r="AG186">
            <v>165846.5</v>
          </cell>
          <cell r="AH186">
            <v>171525.5</v>
          </cell>
          <cell r="AI186">
            <v>164345.5</v>
          </cell>
          <cell r="AJ186">
            <v>163097.5</v>
          </cell>
          <cell r="AK186">
            <v>184566.5</v>
          </cell>
          <cell r="AL186">
            <v>164305.5</v>
          </cell>
          <cell r="AM186">
            <v>184896.5</v>
          </cell>
          <cell r="AN186">
            <v>196610.5</v>
          </cell>
          <cell r="AO186">
            <v>180848.5</v>
          </cell>
          <cell r="AP186">
            <v>169540.83</v>
          </cell>
          <cell r="AR186">
            <v>615117</v>
          </cell>
          <cell r="AS186">
            <v>119353</v>
          </cell>
          <cell r="AT186">
            <v>80777</v>
          </cell>
          <cell r="AU186">
            <v>12767</v>
          </cell>
          <cell r="AV186">
            <v>68884</v>
          </cell>
          <cell r="AW186">
            <v>9398</v>
          </cell>
          <cell r="AX186">
            <v>94650</v>
          </cell>
          <cell r="AY186">
            <v>7066</v>
          </cell>
          <cell r="AZ186">
            <v>70114</v>
          </cell>
          <cell r="BA186">
            <v>8205</v>
          </cell>
          <cell r="BB186">
            <v>67130</v>
          </cell>
          <cell r="BC186">
            <v>6642</v>
          </cell>
          <cell r="BD186">
            <v>70131</v>
          </cell>
          <cell r="BF186">
            <v>90000</v>
          </cell>
          <cell r="BG186">
            <v>7500</v>
          </cell>
          <cell r="BH186">
            <v>7500</v>
          </cell>
          <cell r="BI186">
            <v>7500</v>
          </cell>
          <cell r="BJ186">
            <v>7500</v>
          </cell>
          <cell r="BK186">
            <v>7500</v>
          </cell>
          <cell r="BL186">
            <v>7500</v>
          </cell>
          <cell r="BM186">
            <v>7500</v>
          </cell>
          <cell r="BN186">
            <v>7500</v>
          </cell>
          <cell r="BO186">
            <v>7500</v>
          </cell>
          <cell r="BP186">
            <v>7500</v>
          </cell>
          <cell r="BQ186">
            <v>7500</v>
          </cell>
          <cell r="BR186">
            <v>7500</v>
          </cell>
          <cell r="BT186" t="str">
            <v>0</v>
          </cell>
          <cell r="BU186" t="str">
            <v>0</v>
          </cell>
          <cell r="BV186" t="str">
            <v>0</v>
          </cell>
          <cell r="BW186" t="str">
            <v>0</v>
          </cell>
          <cell r="BX186" t="str">
            <v>0</v>
          </cell>
          <cell r="BY186" t="str">
            <v>0</v>
          </cell>
          <cell r="BZ186" t="str">
            <v>0</v>
          </cell>
          <cell r="CA186" t="str">
            <v>0</v>
          </cell>
          <cell r="CB186" t="str">
            <v>0</v>
          </cell>
          <cell r="CC186" t="str">
            <v>0</v>
          </cell>
          <cell r="CD186" t="str">
            <v>0</v>
          </cell>
          <cell r="CE186" t="str">
            <v>0</v>
          </cell>
          <cell r="CF186" t="str">
            <v>0</v>
          </cell>
          <cell r="CH186" t="str">
            <v>0</v>
          </cell>
          <cell r="CI186" t="str">
            <v>0</v>
          </cell>
          <cell r="CJ186" t="str">
            <v>0</v>
          </cell>
          <cell r="CK186" t="str">
            <v>0</v>
          </cell>
          <cell r="CL186" t="str">
            <v>0</v>
          </cell>
          <cell r="CM186" t="str">
            <v>0</v>
          </cell>
          <cell r="CN186" t="str">
            <v>0</v>
          </cell>
          <cell r="CO186" t="str">
            <v>0</v>
          </cell>
          <cell r="CP186" t="str">
            <v>0</v>
          </cell>
          <cell r="CQ186" t="str">
            <v>0</v>
          </cell>
          <cell r="CR186" t="str">
            <v>0</v>
          </cell>
          <cell r="CS186" t="str">
            <v>0</v>
          </cell>
          <cell r="CT186" t="str">
            <v>0</v>
          </cell>
          <cell r="CV186" t="str">
            <v>0</v>
          </cell>
          <cell r="CW186" t="str">
            <v>0</v>
          </cell>
          <cell r="CX186" t="str">
            <v>0</v>
          </cell>
          <cell r="CY186" t="str">
            <v>0</v>
          </cell>
          <cell r="CZ186" t="str">
            <v>0</v>
          </cell>
          <cell r="DA186" t="str">
            <v>0</v>
          </cell>
          <cell r="DB186" t="str">
            <v>0</v>
          </cell>
          <cell r="DC186" t="str">
            <v>0</v>
          </cell>
          <cell r="DD186" t="str">
            <v>0</v>
          </cell>
          <cell r="DE186" t="str">
            <v>0</v>
          </cell>
          <cell r="DF186" t="str">
            <v>0</v>
          </cell>
          <cell r="DG186" t="str">
            <v>0</v>
          </cell>
          <cell r="DH186" t="str">
            <v>0</v>
          </cell>
          <cell r="DJ186" t="str">
            <v>0</v>
          </cell>
          <cell r="DK186" t="str">
            <v>0</v>
          </cell>
          <cell r="DL186" t="str">
            <v>0</v>
          </cell>
          <cell r="DM186" t="str">
            <v>0</v>
          </cell>
          <cell r="DN186" t="str">
            <v>0</v>
          </cell>
          <cell r="DO186" t="str">
            <v>0</v>
          </cell>
          <cell r="DP186" t="str">
            <v>0</v>
          </cell>
          <cell r="DQ186" t="str">
            <v>0</v>
          </cell>
          <cell r="DR186" t="str">
            <v>0</v>
          </cell>
          <cell r="DS186" t="str">
            <v>0</v>
          </cell>
          <cell r="DT186" t="str">
            <v>0</v>
          </cell>
          <cell r="DU186" t="str">
            <v>0</v>
          </cell>
          <cell r="DV186" t="str">
            <v>0</v>
          </cell>
        </row>
        <row r="187">
          <cell r="A187" t="str">
            <v>Outside Services</v>
          </cell>
          <cell r="B187">
            <v>38947455</v>
          </cell>
          <cell r="C187">
            <v>3107716</v>
          </cell>
          <cell r="D187">
            <v>3027591</v>
          </cell>
          <cell r="E187">
            <v>3420698</v>
          </cell>
          <cell r="F187">
            <v>2929516</v>
          </cell>
          <cell r="G187">
            <v>2944637</v>
          </cell>
          <cell r="H187">
            <v>3308736</v>
          </cell>
          <cell r="I187">
            <v>2944117</v>
          </cell>
          <cell r="J187">
            <v>3053119</v>
          </cell>
          <cell r="K187">
            <v>3551439</v>
          </cell>
          <cell r="L187">
            <v>3626780</v>
          </cell>
          <cell r="M187">
            <v>3298344</v>
          </cell>
          <cell r="N187">
            <v>3734762</v>
          </cell>
          <cell r="P187">
            <v>5184479.5199999996</v>
          </cell>
          <cell r="Q187">
            <v>479787.76</v>
          </cell>
          <cell r="R187">
            <v>399914.76</v>
          </cell>
          <cell r="S187">
            <v>415174</v>
          </cell>
          <cell r="T187">
            <v>444972</v>
          </cell>
          <cell r="U187">
            <v>400212</v>
          </cell>
          <cell r="V187">
            <v>422519</v>
          </cell>
          <cell r="W187">
            <v>441241</v>
          </cell>
          <cell r="X187">
            <v>407642</v>
          </cell>
          <cell r="Y187">
            <v>539502</v>
          </cell>
          <cell r="Z187">
            <v>413200</v>
          </cell>
          <cell r="AA187">
            <v>427077</v>
          </cell>
          <cell r="AB187">
            <v>393238</v>
          </cell>
          <cell r="AD187">
            <v>11530556</v>
          </cell>
          <cell r="AE187">
            <v>1130397.5</v>
          </cell>
          <cell r="AF187">
            <v>949333.5</v>
          </cell>
          <cell r="AG187">
            <v>1030467.5</v>
          </cell>
          <cell r="AH187">
            <v>1247084.5</v>
          </cell>
          <cell r="AI187">
            <v>1026512.5</v>
          </cell>
          <cell r="AJ187">
            <v>978300.5</v>
          </cell>
          <cell r="AK187">
            <v>1045088.5</v>
          </cell>
          <cell r="AL187">
            <v>834953.5</v>
          </cell>
          <cell r="AM187">
            <v>776283.5</v>
          </cell>
          <cell r="AN187">
            <v>910928.5</v>
          </cell>
          <cell r="AO187">
            <v>759718.5</v>
          </cell>
          <cell r="AP187">
            <v>841487.5</v>
          </cell>
          <cell r="AR187">
            <v>21913759</v>
          </cell>
          <cell r="AS187">
            <v>1110318</v>
          </cell>
          <cell r="AT187">
            <v>1645014</v>
          </cell>
          <cell r="AU187">
            <v>1490912</v>
          </cell>
          <cell r="AV187">
            <v>1179867</v>
          </cell>
          <cell r="AW187">
            <v>1385416</v>
          </cell>
          <cell r="AX187">
            <v>1530390</v>
          </cell>
          <cell r="AY187">
            <v>1523612</v>
          </cell>
          <cell r="AZ187">
            <v>2125846</v>
          </cell>
          <cell r="BA187">
            <v>2546708</v>
          </cell>
          <cell r="BB187">
            <v>2476485</v>
          </cell>
          <cell r="BC187">
            <v>2314354</v>
          </cell>
          <cell r="BD187">
            <v>2584837</v>
          </cell>
          <cell r="BF187">
            <v>3014400</v>
          </cell>
          <cell r="BG187">
            <v>251200</v>
          </cell>
          <cell r="BH187">
            <v>251200</v>
          </cell>
          <cell r="BI187">
            <v>251200</v>
          </cell>
          <cell r="BJ187">
            <v>251200</v>
          </cell>
          <cell r="BK187">
            <v>251200</v>
          </cell>
          <cell r="BL187">
            <v>251200</v>
          </cell>
          <cell r="BM187">
            <v>251200</v>
          </cell>
          <cell r="BN187">
            <v>251200</v>
          </cell>
          <cell r="BO187">
            <v>251200</v>
          </cell>
          <cell r="BP187">
            <v>251200</v>
          </cell>
          <cell r="BQ187">
            <v>251200</v>
          </cell>
          <cell r="BR187">
            <v>251200</v>
          </cell>
          <cell r="BT187">
            <v>1113900</v>
          </cell>
          <cell r="BU187">
            <v>75325</v>
          </cell>
          <cell r="BV187">
            <v>105325</v>
          </cell>
          <cell r="BW187">
            <v>120325</v>
          </cell>
          <cell r="BX187">
            <v>120325</v>
          </cell>
          <cell r="BY187">
            <v>120325</v>
          </cell>
          <cell r="BZ187">
            <v>120325</v>
          </cell>
          <cell r="CA187">
            <v>75325</v>
          </cell>
          <cell r="CB187">
            <v>75325</v>
          </cell>
          <cell r="CC187">
            <v>75325</v>
          </cell>
          <cell r="CD187">
            <v>75325</v>
          </cell>
          <cell r="CE187">
            <v>75325</v>
          </cell>
          <cell r="CF187">
            <v>75325</v>
          </cell>
          <cell r="CH187" t="str">
            <v>0</v>
          </cell>
          <cell r="CI187" t="str">
            <v>0</v>
          </cell>
          <cell r="CJ187" t="str">
            <v>0</v>
          </cell>
          <cell r="CK187" t="str">
            <v>0</v>
          </cell>
          <cell r="CL187" t="str">
            <v>0</v>
          </cell>
          <cell r="CM187" t="str">
            <v>0</v>
          </cell>
          <cell r="CN187" t="str">
            <v>0</v>
          </cell>
          <cell r="CO187" t="str">
            <v>0</v>
          </cell>
          <cell r="CP187" t="str">
            <v>0</v>
          </cell>
          <cell r="CQ187" t="str">
            <v>0</v>
          </cell>
          <cell r="CR187" t="str">
            <v>0</v>
          </cell>
          <cell r="CS187" t="str">
            <v>0</v>
          </cell>
          <cell r="CT187" t="str">
            <v>0</v>
          </cell>
          <cell r="CV187" t="str">
            <v>0</v>
          </cell>
          <cell r="CW187" t="str">
            <v>0</v>
          </cell>
          <cell r="CX187" t="str">
            <v>0</v>
          </cell>
          <cell r="CY187" t="str">
            <v>0</v>
          </cell>
          <cell r="CZ187" t="str">
            <v>0</v>
          </cell>
          <cell r="DA187" t="str">
            <v>0</v>
          </cell>
          <cell r="DB187" t="str">
            <v>0</v>
          </cell>
          <cell r="DC187" t="str">
            <v>0</v>
          </cell>
          <cell r="DD187" t="str">
            <v>0</v>
          </cell>
          <cell r="DE187" t="str">
            <v>0</v>
          </cell>
          <cell r="DF187" t="str">
            <v>0</v>
          </cell>
          <cell r="DG187" t="str">
            <v>0</v>
          </cell>
          <cell r="DH187" t="str">
            <v>0</v>
          </cell>
          <cell r="DJ187">
            <v>-1010764</v>
          </cell>
          <cell r="DK187">
            <v>-84230</v>
          </cell>
          <cell r="DL187">
            <v>-84230</v>
          </cell>
          <cell r="DM187">
            <v>-84231</v>
          </cell>
          <cell r="DN187">
            <v>-84230</v>
          </cell>
          <cell r="DO187">
            <v>-84230</v>
          </cell>
          <cell r="DP187">
            <v>-84231</v>
          </cell>
          <cell r="DQ187">
            <v>-84230</v>
          </cell>
          <cell r="DR187">
            <v>-84230</v>
          </cell>
          <cell r="DS187">
            <v>-84231</v>
          </cell>
          <cell r="DT187">
            <v>-84230</v>
          </cell>
          <cell r="DU187">
            <v>-84230</v>
          </cell>
          <cell r="DV187">
            <v>-84231</v>
          </cell>
        </row>
        <row r="188">
          <cell r="A188" t="str">
            <v>Provision for Bad Debt</v>
          </cell>
          <cell r="B188">
            <v>3994732.6</v>
          </cell>
          <cell r="C188">
            <v>236225.72</v>
          </cell>
          <cell r="D188">
            <v>337210.28</v>
          </cell>
          <cell r="E188">
            <v>528553.67000000004</v>
          </cell>
          <cell r="F188">
            <v>612438.47</v>
          </cell>
          <cell r="G188">
            <v>520276.27</v>
          </cell>
          <cell r="H188">
            <v>403831.5</v>
          </cell>
          <cell r="I188">
            <v>269780.31</v>
          </cell>
          <cell r="J188">
            <v>238008.95999999999</v>
          </cell>
          <cell r="K188">
            <v>206489.86</v>
          </cell>
          <cell r="L188">
            <v>209359.14</v>
          </cell>
          <cell r="M188">
            <v>217891.89</v>
          </cell>
          <cell r="N188">
            <v>214666.53</v>
          </cell>
          <cell r="P188">
            <v>2309664.86</v>
          </cell>
          <cell r="Q188">
            <v>116283.05</v>
          </cell>
          <cell r="R188">
            <v>211915.79</v>
          </cell>
          <cell r="S188">
            <v>366733.52</v>
          </cell>
          <cell r="T188">
            <v>446173.59</v>
          </cell>
          <cell r="U188">
            <v>353740.06</v>
          </cell>
          <cell r="V188">
            <v>243673.9</v>
          </cell>
          <cell r="W188">
            <v>146969.59</v>
          </cell>
          <cell r="X188">
            <v>101110.66</v>
          </cell>
          <cell r="Y188">
            <v>80712.67</v>
          </cell>
          <cell r="Z188">
            <v>81178.06</v>
          </cell>
          <cell r="AA188">
            <v>80828.66</v>
          </cell>
          <cell r="AB188">
            <v>80345.31</v>
          </cell>
          <cell r="AD188" t="str">
            <v>0</v>
          </cell>
          <cell r="AE188" t="str">
            <v>0</v>
          </cell>
          <cell r="AF188" t="str">
            <v>0</v>
          </cell>
          <cell r="AG188" t="str">
            <v>0</v>
          </cell>
          <cell r="AH188" t="str">
            <v>0</v>
          </cell>
          <cell r="AI188" t="str">
            <v>0</v>
          </cell>
          <cell r="AJ188" t="str">
            <v>0</v>
          </cell>
          <cell r="AK188" t="str">
            <v>0</v>
          </cell>
          <cell r="AL188" t="str">
            <v>0</v>
          </cell>
          <cell r="AM188" t="str">
            <v>0</v>
          </cell>
          <cell r="AN188" t="str">
            <v>0</v>
          </cell>
          <cell r="AO188" t="str">
            <v>0</v>
          </cell>
          <cell r="AP188" t="str">
            <v>0</v>
          </cell>
          <cell r="AR188">
            <v>60000</v>
          </cell>
          <cell r="AS188">
            <v>5000</v>
          </cell>
          <cell r="AT188">
            <v>5000</v>
          </cell>
          <cell r="AU188">
            <v>5000</v>
          </cell>
          <cell r="AV188">
            <v>5000</v>
          </cell>
          <cell r="AW188">
            <v>5000</v>
          </cell>
          <cell r="AX188">
            <v>5000</v>
          </cell>
          <cell r="AY188">
            <v>5000</v>
          </cell>
          <cell r="AZ188">
            <v>5000</v>
          </cell>
          <cell r="BA188">
            <v>5000</v>
          </cell>
          <cell r="BB188">
            <v>5000</v>
          </cell>
          <cell r="BC188">
            <v>5000</v>
          </cell>
          <cell r="BD188">
            <v>5000</v>
          </cell>
          <cell r="BF188">
            <v>750000</v>
          </cell>
          <cell r="BG188">
            <v>62500</v>
          </cell>
          <cell r="BH188">
            <v>62500</v>
          </cell>
          <cell r="BI188">
            <v>62500</v>
          </cell>
          <cell r="BJ188">
            <v>62500</v>
          </cell>
          <cell r="BK188">
            <v>62500</v>
          </cell>
          <cell r="BL188">
            <v>62500</v>
          </cell>
          <cell r="BM188">
            <v>62500</v>
          </cell>
          <cell r="BN188">
            <v>62500</v>
          </cell>
          <cell r="BO188">
            <v>62500</v>
          </cell>
          <cell r="BP188">
            <v>62500</v>
          </cell>
          <cell r="BQ188">
            <v>62500</v>
          </cell>
          <cell r="BR188">
            <v>62500</v>
          </cell>
          <cell r="BT188" t="str">
            <v>0</v>
          </cell>
          <cell r="BU188" t="str">
            <v>0</v>
          </cell>
          <cell r="BV188" t="str">
            <v>0</v>
          </cell>
          <cell r="BW188" t="str">
            <v>0</v>
          </cell>
          <cell r="BX188" t="str">
            <v>0</v>
          </cell>
          <cell r="BY188" t="str">
            <v>0</v>
          </cell>
          <cell r="BZ188" t="str">
            <v>0</v>
          </cell>
          <cell r="CA188" t="str">
            <v>0</v>
          </cell>
          <cell r="CB188" t="str">
            <v>0</v>
          </cell>
          <cell r="CC188" t="str">
            <v>0</v>
          </cell>
          <cell r="CD188" t="str">
            <v>0</v>
          </cell>
          <cell r="CE188" t="str">
            <v>0</v>
          </cell>
          <cell r="CF188" t="str">
            <v>0</v>
          </cell>
          <cell r="CH188" t="str">
            <v>0</v>
          </cell>
          <cell r="CI188" t="str">
            <v>0</v>
          </cell>
          <cell r="CJ188" t="str">
            <v>0</v>
          </cell>
          <cell r="CK188" t="str">
            <v>0</v>
          </cell>
          <cell r="CL188" t="str">
            <v>0</v>
          </cell>
          <cell r="CM188" t="str">
            <v>0</v>
          </cell>
          <cell r="CN188" t="str">
            <v>0</v>
          </cell>
          <cell r="CO188" t="str">
            <v>0</v>
          </cell>
          <cell r="CP188" t="str">
            <v>0</v>
          </cell>
          <cell r="CQ188" t="str">
            <v>0</v>
          </cell>
          <cell r="CR188" t="str">
            <v>0</v>
          </cell>
          <cell r="CS188" t="str">
            <v>0</v>
          </cell>
          <cell r="CT188" t="str">
            <v>0</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t="str">
            <v>0</v>
          </cell>
          <cell r="DK188" t="str">
            <v>0</v>
          </cell>
          <cell r="DL188" t="str">
            <v>0</v>
          </cell>
          <cell r="DM188" t="str">
            <v>0</v>
          </cell>
          <cell r="DN188" t="str">
            <v>0</v>
          </cell>
          <cell r="DO188" t="str">
            <v>0</v>
          </cell>
          <cell r="DP188" t="str">
            <v>0</v>
          </cell>
          <cell r="DQ188" t="str">
            <v>0</v>
          </cell>
          <cell r="DR188" t="str">
            <v>0</v>
          </cell>
          <cell r="DS188" t="str">
            <v>0</v>
          </cell>
          <cell r="DT188" t="str">
            <v>0</v>
          </cell>
          <cell r="DU188" t="str">
            <v>0</v>
          </cell>
          <cell r="DV188" t="str">
            <v>0</v>
          </cell>
        </row>
        <row r="189">
          <cell r="A189" t="str">
            <v>Miscellaneous</v>
          </cell>
          <cell r="B189">
            <v>-610000</v>
          </cell>
          <cell r="C189">
            <v>-93000</v>
          </cell>
          <cell r="D189">
            <v>0</v>
          </cell>
          <cell r="E189">
            <v>0</v>
          </cell>
          <cell r="F189">
            <v>-173000</v>
          </cell>
          <cell r="G189">
            <v>0</v>
          </cell>
          <cell r="H189">
            <v>0</v>
          </cell>
          <cell r="I189">
            <v>-240000</v>
          </cell>
          <cell r="J189">
            <v>0</v>
          </cell>
          <cell r="K189">
            <v>0</v>
          </cell>
          <cell r="L189">
            <v>-104000</v>
          </cell>
          <cell r="M189">
            <v>0</v>
          </cell>
          <cell r="N189">
            <v>0</v>
          </cell>
          <cell r="P189">
            <v>366383</v>
          </cell>
          <cell r="Q189">
            <v>13983</v>
          </cell>
          <cell r="R189">
            <v>27217</v>
          </cell>
          <cell r="S189">
            <v>47789</v>
          </cell>
          <cell r="T189">
            <v>72182</v>
          </cell>
          <cell r="U189">
            <v>67994</v>
          </cell>
          <cell r="V189">
            <v>45490</v>
          </cell>
          <cell r="W189">
            <v>30361</v>
          </cell>
          <cell r="X189">
            <v>16920</v>
          </cell>
          <cell r="Y189">
            <v>11385</v>
          </cell>
          <cell r="Z189">
            <v>11009</v>
          </cell>
          <cell r="AA189">
            <v>10868</v>
          </cell>
          <cell r="AB189">
            <v>11185</v>
          </cell>
          <cell r="AD189">
            <v>-32678273</v>
          </cell>
          <cell r="AE189">
            <v>-2723027</v>
          </cell>
          <cell r="AF189">
            <v>-2723277</v>
          </cell>
          <cell r="AG189">
            <v>-2723217</v>
          </cell>
          <cell r="AH189">
            <v>-2723027</v>
          </cell>
          <cell r="AI189">
            <v>-2723277</v>
          </cell>
          <cell r="AJ189">
            <v>-2723277</v>
          </cell>
          <cell r="AK189">
            <v>-2723027</v>
          </cell>
          <cell r="AL189">
            <v>-2723277</v>
          </cell>
          <cell r="AM189">
            <v>-2723277</v>
          </cell>
          <cell r="AN189">
            <v>-2723027</v>
          </cell>
          <cell r="AO189">
            <v>-2723276</v>
          </cell>
          <cell r="AP189">
            <v>-2723287</v>
          </cell>
          <cell r="AR189">
            <v>559962</v>
          </cell>
          <cell r="AS189">
            <v>59482</v>
          </cell>
          <cell r="AT189">
            <v>41997</v>
          </cell>
          <cell r="AU189">
            <v>70242</v>
          </cell>
          <cell r="AV189">
            <v>64457</v>
          </cell>
          <cell r="AW189">
            <v>68660</v>
          </cell>
          <cell r="AX189">
            <v>49216</v>
          </cell>
          <cell r="AY189">
            <v>30994</v>
          </cell>
          <cell r="AZ189">
            <v>16551</v>
          </cell>
          <cell r="BA189">
            <v>30994</v>
          </cell>
          <cell r="BB189">
            <v>32178</v>
          </cell>
          <cell r="BC189">
            <v>37034</v>
          </cell>
          <cell r="BD189">
            <v>58157</v>
          </cell>
          <cell r="BF189">
            <v>27000</v>
          </cell>
          <cell r="BG189">
            <v>2250</v>
          </cell>
          <cell r="BH189">
            <v>2250</v>
          </cell>
          <cell r="BI189">
            <v>2250</v>
          </cell>
          <cell r="BJ189">
            <v>2250</v>
          </cell>
          <cell r="BK189">
            <v>2250</v>
          </cell>
          <cell r="BL189">
            <v>2250</v>
          </cell>
          <cell r="BM189">
            <v>2250</v>
          </cell>
          <cell r="BN189">
            <v>2250</v>
          </cell>
          <cell r="BO189">
            <v>2250</v>
          </cell>
          <cell r="BP189">
            <v>2250</v>
          </cell>
          <cell r="BQ189">
            <v>2250</v>
          </cell>
          <cell r="BR189">
            <v>2250</v>
          </cell>
          <cell r="BT189">
            <v>66000</v>
          </cell>
          <cell r="BU189">
            <v>5500</v>
          </cell>
          <cell r="BV189">
            <v>5500</v>
          </cell>
          <cell r="BW189">
            <v>5500</v>
          </cell>
          <cell r="BX189">
            <v>5500</v>
          </cell>
          <cell r="BY189">
            <v>5500</v>
          </cell>
          <cell r="BZ189">
            <v>5500</v>
          </cell>
          <cell r="CA189">
            <v>5500</v>
          </cell>
          <cell r="CB189">
            <v>5500</v>
          </cell>
          <cell r="CC189">
            <v>5500</v>
          </cell>
          <cell r="CD189">
            <v>5500</v>
          </cell>
          <cell r="CE189">
            <v>5500</v>
          </cell>
          <cell r="CF189">
            <v>5500</v>
          </cell>
          <cell r="CH189" t="str">
            <v>0</v>
          </cell>
          <cell r="CI189" t="str">
            <v>0</v>
          </cell>
          <cell r="CJ189" t="str">
            <v>0</v>
          </cell>
          <cell r="CK189" t="str">
            <v>0</v>
          </cell>
          <cell r="CL189" t="str">
            <v>0</v>
          </cell>
          <cell r="CM189" t="str">
            <v>0</v>
          </cell>
          <cell r="CN189" t="str">
            <v>0</v>
          </cell>
          <cell r="CO189" t="str">
            <v>0</v>
          </cell>
          <cell r="CP189" t="str">
            <v>0</v>
          </cell>
          <cell r="CQ189" t="str">
            <v>0</v>
          </cell>
          <cell r="CR189" t="str">
            <v>0</v>
          </cell>
          <cell r="CS189" t="str">
            <v>0</v>
          </cell>
          <cell r="CT189" t="str">
            <v>0</v>
          </cell>
          <cell r="CV189" t="str">
            <v>0</v>
          </cell>
          <cell r="CW189" t="str">
            <v>0</v>
          </cell>
          <cell r="CX189" t="str">
            <v>0</v>
          </cell>
          <cell r="CY189" t="str">
            <v>0</v>
          </cell>
          <cell r="CZ189" t="str">
            <v>0</v>
          </cell>
          <cell r="DA189" t="str">
            <v>0</v>
          </cell>
          <cell r="DB189" t="str">
            <v>0</v>
          </cell>
          <cell r="DC189" t="str">
            <v>0</v>
          </cell>
          <cell r="DD189" t="str">
            <v>0</v>
          </cell>
          <cell r="DE189" t="str">
            <v>0</v>
          </cell>
          <cell r="DF189" t="str">
            <v>0</v>
          </cell>
          <cell r="DG189" t="str">
            <v>0</v>
          </cell>
          <cell r="DH189" t="str">
            <v>0</v>
          </cell>
          <cell r="DJ189" t="str">
            <v>0</v>
          </cell>
          <cell r="DK189" t="str">
            <v>0</v>
          </cell>
          <cell r="DL189" t="str">
            <v>0</v>
          </cell>
          <cell r="DM189" t="str">
            <v>0</v>
          </cell>
          <cell r="DN189" t="str">
            <v>0</v>
          </cell>
          <cell r="DO189" t="str">
            <v>0</v>
          </cell>
          <cell r="DP189" t="str">
            <v>0</v>
          </cell>
          <cell r="DQ189" t="str">
            <v>0</v>
          </cell>
          <cell r="DR189" t="str">
            <v>0</v>
          </cell>
          <cell r="DS189" t="str">
            <v>0</v>
          </cell>
          <cell r="DT189" t="str">
            <v>0</v>
          </cell>
          <cell r="DU189" t="str">
            <v>0</v>
          </cell>
          <cell r="DV189" t="str">
            <v>0</v>
          </cell>
        </row>
      </sheetData>
      <sheetData sheetId="4"/>
      <sheetData sheetId="5"/>
      <sheetData sheetId="6">
        <row r="8">
          <cell r="B8" t="str">
            <v>Atmos Energy-Mid-Tex</v>
          </cell>
          <cell r="C8" t="str">
            <v>Atmos Energy-Mississippi</v>
          </cell>
          <cell r="D8" t="str">
            <v>SS Rollup w Blueflame</v>
          </cell>
          <cell r="E8" t="str">
            <v>Atmos Pipeline - Texas</v>
          </cell>
          <cell r="F8" t="str">
            <v>Atmos Energy Marketing Group</v>
          </cell>
          <cell r="G8" t="str">
            <v>Other Non Utility</v>
          </cell>
          <cell r="H8" t="str">
            <v>Other Operating Companies (Elim)</v>
          </cell>
          <cell r="I8" t="str">
            <v>Mid-Tex Eliminations</v>
          </cell>
          <cell r="J8" t="str">
            <v>Atmos Energy Corporation Cons (Elim)</v>
          </cell>
          <cell r="L8" t="str">
            <v>Atmos Energy-West Texas</v>
          </cell>
          <cell r="M8" t="str">
            <v>Atmos Energy-Louisiana</v>
          </cell>
          <cell r="N8" t="str">
            <v>Atmos Energy-KY/Mid-States</v>
          </cell>
          <cell r="O8" t="str">
            <v>Atmos Energy-Colorado-Kansas</v>
          </cell>
          <cell r="P8" t="str">
            <v>Company</v>
          </cell>
        </row>
        <row r="9">
          <cell r="A9" t="str">
            <v>Total Gas Revenue</v>
          </cell>
          <cell r="B9">
            <v>253738964.86999997</v>
          </cell>
          <cell r="C9">
            <v>58214401.240000002</v>
          </cell>
          <cell r="D9" t="str">
            <v>0</v>
          </cell>
          <cell r="E9" t="str">
            <v>0</v>
          </cell>
          <cell r="F9">
            <v>292798745.31999999</v>
          </cell>
          <cell r="G9">
            <v>223197.15</v>
          </cell>
          <cell r="H9">
            <v>-678150</v>
          </cell>
          <cell r="I9" t="str">
            <v>0</v>
          </cell>
          <cell r="J9" t="str">
            <v>0</v>
          </cell>
          <cell r="L9">
            <v>42557160.439999998</v>
          </cell>
          <cell r="M9">
            <v>37273674.75</v>
          </cell>
          <cell r="N9">
            <v>102509648.48</v>
          </cell>
          <cell r="O9">
            <v>48468189.589999996</v>
          </cell>
          <cell r="P9">
            <v>835105831.83999991</v>
          </cell>
        </row>
        <row r="10">
          <cell r="A10" t="str">
            <v>Transportation Revenue</v>
          </cell>
          <cell r="B10">
            <v>2182925.21</v>
          </cell>
          <cell r="C10">
            <v>222871.61</v>
          </cell>
          <cell r="D10" t="str">
            <v>0</v>
          </cell>
          <cell r="E10">
            <v>18754362.420000002</v>
          </cell>
          <cell r="F10">
            <v>48120.76</v>
          </cell>
          <cell r="G10">
            <v>35413.93</v>
          </cell>
          <cell r="H10">
            <v>-37117.11</v>
          </cell>
          <cell r="I10">
            <v>-10535101.93</v>
          </cell>
          <cell r="J10">
            <v>-73760.62</v>
          </cell>
          <cell r="L10">
            <v>518257.91999999998</v>
          </cell>
          <cell r="M10">
            <v>84921.69</v>
          </cell>
          <cell r="N10">
            <v>2104685.14</v>
          </cell>
          <cell r="O10">
            <v>679458.96</v>
          </cell>
          <cell r="P10">
            <v>13985037.980000004</v>
          </cell>
        </row>
        <row r="11">
          <cell r="A11" t="str">
            <v>Forfeited Discounts</v>
          </cell>
          <cell r="B11" t="str">
            <v>0</v>
          </cell>
          <cell r="C11" t="str">
            <v>0</v>
          </cell>
          <cell r="D11" t="str">
            <v>0</v>
          </cell>
          <cell r="E11" t="str">
            <v>0</v>
          </cell>
          <cell r="F11">
            <v>2500.96</v>
          </cell>
          <cell r="G11" t="str">
            <v>0</v>
          </cell>
          <cell r="H11" t="str">
            <v>0</v>
          </cell>
          <cell r="I11" t="str">
            <v>0</v>
          </cell>
          <cell r="J11" t="str">
            <v>0</v>
          </cell>
          <cell r="L11">
            <v>3461.7</v>
          </cell>
          <cell r="M11">
            <v>257304.75</v>
          </cell>
          <cell r="N11">
            <v>414699.48</v>
          </cell>
          <cell r="O11">
            <v>53765.23</v>
          </cell>
          <cell r="P11">
            <v>731732.12</v>
          </cell>
        </row>
        <row r="12">
          <cell r="A12" t="str">
            <v>Other Operating Revenue</v>
          </cell>
          <cell r="B12">
            <v>1137143</v>
          </cell>
          <cell r="C12">
            <v>197768.91</v>
          </cell>
          <cell r="D12">
            <v>0.36999999999534339</v>
          </cell>
          <cell r="E12">
            <v>109130.33</v>
          </cell>
          <cell r="F12">
            <v>47570.83</v>
          </cell>
          <cell r="G12">
            <v>2963476.69</v>
          </cell>
          <cell r="H12" t="str">
            <v>0</v>
          </cell>
          <cell r="I12" t="str">
            <v>0</v>
          </cell>
          <cell r="J12">
            <v>-782531.93</v>
          </cell>
          <cell r="L12">
            <v>260623.17</v>
          </cell>
          <cell r="M12">
            <v>146498.63</v>
          </cell>
          <cell r="N12">
            <v>334681.55</v>
          </cell>
          <cell r="O12">
            <v>262590.15999999997</v>
          </cell>
          <cell r="P12">
            <v>4676951.71</v>
          </cell>
        </row>
        <row r="13">
          <cell r="A13" t="str">
            <v>Total Operating Revenues</v>
          </cell>
          <cell r="B13">
            <v>257059033.07999998</v>
          </cell>
          <cell r="C13">
            <v>58635041.759999998</v>
          </cell>
          <cell r="D13">
            <v>0.36999999999534339</v>
          </cell>
          <cell r="E13">
            <v>18863492.75</v>
          </cell>
          <cell r="F13">
            <v>285310669.64000005</v>
          </cell>
          <cell r="G13">
            <v>4430954.7</v>
          </cell>
          <cell r="H13">
            <v>-715267.11</v>
          </cell>
          <cell r="I13">
            <v>-10535101.93</v>
          </cell>
          <cell r="J13">
            <v>-39041073.029999994</v>
          </cell>
          <cell r="L13">
            <v>43339503.230000004</v>
          </cell>
          <cell r="M13">
            <v>37762399.820000008</v>
          </cell>
          <cell r="N13">
            <v>105363714.64999999</v>
          </cell>
          <cell r="O13">
            <v>49464003.940000013</v>
          </cell>
          <cell r="P13">
            <v>809937371.87000012</v>
          </cell>
        </row>
        <row r="14">
          <cell r="A14" t="str">
            <v>Distribution Gas Cost</v>
          </cell>
          <cell r="B14">
            <v>187981639.20000002</v>
          </cell>
          <cell r="C14">
            <v>46318938.539999992</v>
          </cell>
          <cell r="D14" t="str">
            <v>0</v>
          </cell>
          <cell r="E14" t="str">
            <v>0</v>
          </cell>
          <cell r="F14">
            <v>282516772.37999994</v>
          </cell>
          <cell r="G14">
            <v>129285.98999999705</v>
          </cell>
          <cell r="H14">
            <v>-715267.11</v>
          </cell>
          <cell r="I14">
            <v>-10535101.93</v>
          </cell>
          <cell r="J14">
            <v>-651571.47</v>
          </cell>
          <cell r="L14">
            <v>32239320.719999999</v>
          </cell>
          <cell r="M14">
            <v>24246198.410000004</v>
          </cell>
          <cell r="N14">
            <v>85435655.560000017</v>
          </cell>
          <cell r="O14">
            <v>39229957.710000008</v>
          </cell>
          <cell r="P14">
            <v>686195827.99999988</v>
          </cell>
        </row>
        <row r="15">
          <cell r="A15" t="str">
            <v>Transportation Gas Cost</v>
          </cell>
          <cell r="B15">
            <v>1259289.77</v>
          </cell>
          <cell r="C15" t="str">
            <v>0</v>
          </cell>
          <cell r="D15" t="str">
            <v>0</v>
          </cell>
          <cell r="E15" t="str">
            <v>0</v>
          </cell>
          <cell r="F15" t="str">
            <v>0</v>
          </cell>
          <cell r="G15" t="str">
            <v>0</v>
          </cell>
          <cell r="H15" t="str">
            <v>0</v>
          </cell>
          <cell r="I15" t="str">
            <v>0</v>
          </cell>
          <cell r="J15">
            <v>-64350.62</v>
          </cell>
          <cell r="L15" t="str">
            <v>0</v>
          </cell>
          <cell r="M15">
            <v>1070.07</v>
          </cell>
          <cell r="N15">
            <v>69354</v>
          </cell>
          <cell r="O15">
            <v>6172.65</v>
          </cell>
          <cell r="P15">
            <v>1271535.8700000001</v>
          </cell>
        </row>
        <row r="16">
          <cell r="A16" t="str">
            <v>Purchased Gas Cost</v>
          </cell>
          <cell r="B16">
            <v>189240928.97000003</v>
          </cell>
          <cell r="C16">
            <v>46318938.539999992</v>
          </cell>
          <cell r="D16" t="str">
            <v>0</v>
          </cell>
          <cell r="E16" t="str">
            <v>0</v>
          </cell>
          <cell r="F16">
            <v>282516772.37999994</v>
          </cell>
          <cell r="G16">
            <v>129285.98999999705</v>
          </cell>
          <cell r="H16">
            <v>-715267.11</v>
          </cell>
          <cell r="I16">
            <v>-10535101.93</v>
          </cell>
          <cell r="J16">
            <v>-715922.09</v>
          </cell>
          <cell r="L16">
            <v>32239320.719999999</v>
          </cell>
          <cell r="M16">
            <v>24247268.480000004</v>
          </cell>
          <cell r="N16">
            <v>85505009.560000017</v>
          </cell>
          <cell r="O16">
            <v>39236130.360000007</v>
          </cell>
          <cell r="P16">
            <v>687467363.86999989</v>
          </cell>
        </row>
        <row r="17">
          <cell r="A17" t="str">
            <v>Intersegment Gas Cost Elimination</v>
          </cell>
          <cell r="B17" t="str">
            <v>0</v>
          </cell>
          <cell r="C17" t="str">
            <v>0</v>
          </cell>
          <cell r="D17" t="str">
            <v>0</v>
          </cell>
          <cell r="E17" t="str">
            <v>0</v>
          </cell>
          <cell r="F17" t="str">
            <v>0</v>
          </cell>
          <cell r="G17" t="str">
            <v>0</v>
          </cell>
          <cell r="H17" t="str">
            <v>0</v>
          </cell>
          <cell r="I17" t="str">
            <v>0</v>
          </cell>
          <cell r="J17">
            <v>-38184780.479999997</v>
          </cell>
          <cell r="L17" t="str">
            <v>0</v>
          </cell>
          <cell r="M17" t="str">
            <v>0</v>
          </cell>
          <cell r="N17" t="str">
            <v>0</v>
          </cell>
          <cell r="O17" t="str">
            <v>0</v>
          </cell>
          <cell r="P17">
            <v>-38184780.479999997</v>
          </cell>
        </row>
        <row r="18">
          <cell r="A18" t="str">
            <v>Total Purchased Gas Costs</v>
          </cell>
          <cell r="B18">
            <v>189240928.97000003</v>
          </cell>
          <cell r="C18">
            <v>46318938.539999992</v>
          </cell>
          <cell r="D18" t="str">
            <v>0</v>
          </cell>
          <cell r="E18" t="str">
            <v>0</v>
          </cell>
          <cell r="F18">
            <v>282516772.37999994</v>
          </cell>
          <cell r="G18">
            <v>129285.98999999705</v>
          </cell>
          <cell r="H18">
            <v>-715267.11</v>
          </cell>
          <cell r="I18">
            <v>-10535101.93</v>
          </cell>
          <cell r="J18">
            <v>-38900702.57</v>
          </cell>
          <cell r="L18">
            <v>32239320.719999999</v>
          </cell>
          <cell r="M18">
            <v>24247268.480000004</v>
          </cell>
          <cell r="N18">
            <v>85505009.560000017</v>
          </cell>
          <cell r="O18">
            <v>39236130.360000007</v>
          </cell>
          <cell r="P18">
            <v>649282583.38999987</v>
          </cell>
        </row>
        <row r="19">
          <cell r="A19" t="str">
            <v>Tranportation margins</v>
          </cell>
          <cell r="B19">
            <v>923635.44</v>
          </cell>
          <cell r="C19">
            <v>222871.61</v>
          </cell>
          <cell r="D19">
            <v>0</v>
          </cell>
          <cell r="E19">
            <v>18754362.420000002</v>
          </cell>
          <cell r="F19">
            <v>48120.76</v>
          </cell>
          <cell r="G19">
            <v>35413.93</v>
          </cell>
          <cell r="H19">
            <v>-37117.11</v>
          </cell>
          <cell r="I19">
            <v>-10535101.93</v>
          </cell>
          <cell r="J19">
            <v>-9409.9999999999927</v>
          </cell>
          <cell r="L19">
            <v>518257.91999999998</v>
          </cell>
          <cell r="M19">
            <v>83851.62</v>
          </cell>
          <cell r="N19">
            <v>2035331.1400000001</v>
          </cell>
          <cell r="O19">
            <v>673286.30999999994</v>
          </cell>
          <cell r="P19">
            <v>12713502.110000003</v>
          </cell>
        </row>
        <row r="20">
          <cell r="A20" t="str">
            <v>Gross Profit</v>
          </cell>
          <cell r="B20">
            <v>67818104.109999955</v>
          </cell>
          <cell r="C20">
            <v>12316103.220000006</v>
          </cell>
          <cell r="D20">
            <v>0.36999999999534339</v>
          </cell>
          <cell r="E20">
            <v>18863492.75</v>
          </cell>
          <cell r="F20">
            <v>2793897.2600001097</v>
          </cell>
          <cell r="G20">
            <v>4301668.71</v>
          </cell>
          <cell r="H20">
            <v>0</v>
          </cell>
          <cell r="I20">
            <v>0</v>
          </cell>
          <cell r="J20">
            <v>-140370.45999999344</v>
          </cell>
          <cell r="L20">
            <v>11100182.510000005</v>
          </cell>
          <cell r="M20">
            <v>13515131.340000004</v>
          </cell>
          <cell r="N20">
            <v>19858705.089999974</v>
          </cell>
          <cell r="O20">
            <v>10227873.580000006</v>
          </cell>
          <cell r="P20">
            <v>160654788.48000005</v>
          </cell>
        </row>
        <row r="21">
          <cell r="A21" t="str">
            <v>Direct Expenses</v>
          </cell>
          <cell r="B21">
            <v>8878009.129999999</v>
          </cell>
          <cell r="C21">
            <v>3000170.7</v>
          </cell>
          <cell r="D21">
            <v>13372763.180000003</v>
          </cell>
          <cell r="E21">
            <v>12772371.680000002</v>
          </cell>
          <cell r="F21">
            <v>2300225.65</v>
          </cell>
          <cell r="G21">
            <v>367454.89</v>
          </cell>
          <cell r="H21" t="str">
            <v>0</v>
          </cell>
          <cell r="I21" t="str">
            <v>0</v>
          </cell>
          <cell r="J21">
            <v>-169032.46</v>
          </cell>
          <cell r="L21">
            <v>2367389.19</v>
          </cell>
          <cell r="M21">
            <v>2667955.27</v>
          </cell>
          <cell r="N21">
            <v>4275095.66</v>
          </cell>
          <cell r="O21">
            <v>2046520.18</v>
          </cell>
          <cell r="P21">
            <v>51878923.07</v>
          </cell>
        </row>
        <row r="22">
          <cell r="A22" t="str">
            <v>A&amp;G-Administrative expense transferred- - Admin &amp; General Exp 9220-09341</v>
          </cell>
          <cell r="B22" t="str">
            <v>0</v>
          </cell>
          <cell r="C22" t="str">
            <v>0</v>
          </cell>
          <cell r="D22" t="str">
            <v>0</v>
          </cell>
          <cell r="E22" t="str">
            <v>0</v>
          </cell>
          <cell r="F22" t="str">
            <v>0</v>
          </cell>
          <cell r="G22" t="str">
            <v>0</v>
          </cell>
          <cell r="H22" t="str">
            <v>0</v>
          </cell>
          <cell r="I22" t="str">
            <v>0</v>
          </cell>
          <cell r="J22" t="str">
            <v>0</v>
          </cell>
          <cell r="L22">
            <v>-1.1641532182693481E-10</v>
          </cell>
          <cell r="M22">
            <v>0</v>
          </cell>
          <cell r="N22">
            <v>1.1641532182693481E-10</v>
          </cell>
          <cell r="O22">
            <v>1.1641532182693481E-10</v>
          </cell>
          <cell r="P22">
            <v>1.1641532182693481E-10</v>
          </cell>
        </row>
        <row r="23">
          <cell r="A23" t="str">
            <v>Division G&amp;A Expense Billings</v>
          </cell>
          <cell r="B23" t="str">
            <v>0</v>
          </cell>
          <cell r="C23" t="str">
            <v>0</v>
          </cell>
          <cell r="D23" t="str">
            <v>0</v>
          </cell>
          <cell r="E23" t="str">
            <v>0</v>
          </cell>
          <cell r="F23" t="str">
            <v>0</v>
          </cell>
          <cell r="G23" t="str">
            <v>0</v>
          </cell>
          <cell r="H23" t="str">
            <v>0</v>
          </cell>
          <cell r="I23" t="str">
            <v>0</v>
          </cell>
          <cell r="J23" t="str">
            <v>0</v>
          </cell>
          <cell r="L23">
            <v>-1.1641532182693481E-10</v>
          </cell>
          <cell r="M23">
            <v>0</v>
          </cell>
          <cell r="N23">
            <v>1.1641532182693481E-10</v>
          </cell>
          <cell r="O23">
            <v>1.1641532182693481E-10</v>
          </cell>
          <cell r="P23">
            <v>1.1641532182693481E-10</v>
          </cell>
        </row>
        <row r="24">
          <cell r="A24" t="str">
            <v>Share Services Billings</v>
          </cell>
          <cell r="B24">
            <v>5667935.3699999992</v>
          </cell>
          <cell r="C24">
            <v>1086024.79</v>
          </cell>
          <cell r="D24">
            <v>-13686704.219999999</v>
          </cell>
          <cell r="E24">
            <v>1163537.0900000001</v>
          </cell>
          <cell r="F24">
            <v>122953.43</v>
          </cell>
          <cell r="G24">
            <v>100450.34</v>
          </cell>
          <cell r="H24" t="str">
            <v>0</v>
          </cell>
          <cell r="I24" t="str">
            <v>0</v>
          </cell>
          <cell r="J24" t="str">
            <v>0</v>
          </cell>
          <cell r="L24">
            <v>1132836.33</v>
          </cell>
          <cell r="M24">
            <v>1346441.84</v>
          </cell>
          <cell r="N24">
            <v>2063530.46</v>
          </cell>
          <cell r="O24">
            <v>1003017.98</v>
          </cell>
          <cell r="P24">
            <v>23.410000000847504</v>
          </cell>
        </row>
        <row r="25">
          <cell r="A25" t="str">
            <v>SSU Billings</v>
          </cell>
          <cell r="B25">
            <v>5667935.3699999992</v>
          </cell>
          <cell r="C25">
            <v>1086024.79</v>
          </cell>
          <cell r="D25">
            <v>-13686704.219999999</v>
          </cell>
          <cell r="E25">
            <v>1163537.0900000001</v>
          </cell>
          <cell r="F25">
            <v>122953.43</v>
          </cell>
          <cell r="G25">
            <v>100450.34</v>
          </cell>
          <cell r="H25">
            <v>0</v>
          </cell>
          <cell r="I25">
            <v>0</v>
          </cell>
          <cell r="J25">
            <v>0</v>
          </cell>
          <cell r="L25">
            <v>1132836.33</v>
          </cell>
          <cell r="M25">
            <v>1346441.84</v>
          </cell>
          <cell r="N25">
            <v>2063530.46</v>
          </cell>
          <cell r="O25">
            <v>1003017.9799999999</v>
          </cell>
          <cell r="P25">
            <v>23.410000000731088</v>
          </cell>
        </row>
        <row r="26">
          <cell r="A26" t="str">
            <v>Total Operation &amp; Maintenance Exp - Excl Bad Debt</v>
          </cell>
          <cell r="B26">
            <v>14545944.499999998</v>
          </cell>
          <cell r="C26">
            <v>4086195.49</v>
          </cell>
          <cell r="D26">
            <v>-313941.03999999672</v>
          </cell>
          <cell r="E26">
            <v>13935908.770000001</v>
          </cell>
          <cell r="F26">
            <v>2423179.08</v>
          </cell>
          <cell r="G26">
            <v>467905.23</v>
          </cell>
          <cell r="H26" t="str">
            <v>0</v>
          </cell>
          <cell r="I26" t="str">
            <v>0</v>
          </cell>
          <cell r="J26">
            <v>-169032.46</v>
          </cell>
          <cell r="L26">
            <v>3500225.52</v>
          </cell>
          <cell r="M26">
            <v>4014397.11</v>
          </cell>
          <cell r="N26">
            <v>6338626.1199999992</v>
          </cell>
          <cell r="O26">
            <v>3049538.16</v>
          </cell>
          <cell r="P26">
            <v>51878946.480000004</v>
          </cell>
        </row>
        <row r="27">
          <cell r="A27" t="str">
            <v>Bad Debt Expense</v>
          </cell>
          <cell r="B27">
            <v>530889</v>
          </cell>
          <cell r="C27">
            <v>357525.21</v>
          </cell>
          <cell r="D27" t="str">
            <v>0</v>
          </cell>
          <cell r="E27">
            <v>-44183.75</v>
          </cell>
          <cell r="F27">
            <v>62500</v>
          </cell>
          <cell r="G27" t="str">
            <v>0</v>
          </cell>
          <cell r="H27" t="str">
            <v>0</v>
          </cell>
          <cell r="I27" t="str">
            <v>0</v>
          </cell>
          <cell r="J27" t="str">
            <v>0</v>
          </cell>
          <cell r="L27">
            <v>58288</v>
          </cell>
          <cell r="M27">
            <v>186369</v>
          </cell>
          <cell r="N27">
            <v>334965</v>
          </cell>
          <cell r="O27">
            <v>71879</v>
          </cell>
          <cell r="P27">
            <v>1558231.46</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L29">
            <v>0</v>
          </cell>
          <cell r="M29">
            <v>0</v>
          </cell>
          <cell r="N29">
            <v>0</v>
          </cell>
          <cell r="O29">
            <v>0</v>
          </cell>
          <cell r="P29">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L30" t="str">
            <v>0</v>
          </cell>
          <cell r="M30" t="str">
            <v>0</v>
          </cell>
          <cell r="N30">
            <v>3726.42</v>
          </cell>
          <cell r="O30" t="str">
            <v>0</v>
          </cell>
          <cell r="P30">
            <v>3726.42</v>
          </cell>
        </row>
        <row r="31">
          <cell r="A31" t="str">
            <v>Depreciation Expense - Depr Exp-Natural Ga 4030-30002</v>
          </cell>
          <cell r="B31" t="str">
            <v>0</v>
          </cell>
          <cell r="C31">
            <v>12481.96</v>
          </cell>
          <cell r="D31" t="str">
            <v>0</v>
          </cell>
          <cell r="E31">
            <v>245652.05</v>
          </cell>
          <cell r="F31" t="str">
            <v>0</v>
          </cell>
          <cell r="G31">
            <v>24985.67</v>
          </cell>
          <cell r="H31" t="str">
            <v>0</v>
          </cell>
          <cell r="I31" t="str">
            <v>0</v>
          </cell>
          <cell r="J31" t="str">
            <v>0</v>
          </cell>
          <cell r="L31" t="str">
            <v>0</v>
          </cell>
          <cell r="M31" t="str">
            <v>0</v>
          </cell>
          <cell r="N31">
            <v>9291.9</v>
          </cell>
          <cell r="O31">
            <v>979.65</v>
          </cell>
          <cell r="P31">
            <v>293391.23</v>
          </cell>
        </row>
        <row r="32">
          <cell r="A32" t="str">
            <v>Depreciation Expense - Depr Exp-Undergroun 4030-30003</v>
          </cell>
          <cell r="B32" t="str">
            <v>0</v>
          </cell>
          <cell r="C32">
            <v>2725.18</v>
          </cell>
          <cell r="D32" t="str">
            <v>0</v>
          </cell>
          <cell r="E32" t="str">
            <v>0</v>
          </cell>
          <cell r="F32" t="str">
            <v>0</v>
          </cell>
          <cell r="G32">
            <v>52197.440000000002</v>
          </cell>
          <cell r="H32" t="str">
            <v>0</v>
          </cell>
          <cell r="I32" t="str">
            <v>0</v>
          </cell>
          <cell r="J32" t="str">
            <v>0</v>
          </cell>
          <cell r="L32" t="str">
            <v>0</v>
          </cell>
          <cell r="M32" t="str">
            <v>0</v>
          </cell>
          <cell r="N32">
            <v>6679.63</v>
          </cell>
          <cell r="O32">
            <v>17567.03</v>
          </cell>
          <cell r="P32">
            <v>79169.279999999999</v>
          </cell>
        </row>
        <row r="33">
          <cell r="A33" t="str">
            <v>Depreciation Expense - Depr Exp-Transmissi 4030-30004</v>
          </cell>
          <cell r="B33" t="str">
            <v>0</v>
          </cell>
          <cell r="C33">
            <v>39317.74</v>
          </cell>
          <cell r="D33" t="str">
            <v>0</v>
          </cell>
          <cell r="E33">
            <v>1344876.28</v>
          </cell>
          <cell r="F33" t="str">
            <v>0</v>
          </cell>
          <cell r="G33">
            <v>53597.05</v>
          </cell>
          <cell r="H33" t="str">
            <v>0</v>
          </cell>
          <cell r="I33" t="str">
            <v>0</v>
          </cell>
          <cell r="J33" t="str">
            <v>0</v>
          </cell>
          <cell r="L33">
            <v>27528.97</v>
          </cell>
          <cell r="M33">
            <v>6443.23</v>
          </cell>
          <cell r="N33">
            <v>91963.56</v>
          </cell>
          <cell r="O33">
            <v>7381.62</v>
          </cell>
          <cell r="P33">
            <v>1571108.45</v>
          </cell>
        </row>
        <row r="34">
          <cell r="A34" t="str">
            <v>Depreciation Expense - Depr Exp-Distributi 4030-30005</v>
          </cell>
          <cell r="B34">
            <v>6103027.0499999998</v>
          </cell>
          <cell r="C34">
            <v>572746.91</v>
          </cell>
          <cell r="D34" t="str">
            <v>0</v>
          </cell>
          <cell r="E34" t="str">
            <v>0</v>
          </cell>
          <cell r="F34">
            <v>12173.05</v>
          </cell>
          <cell r="G34">
            <v>7275.05</v>
          </cell>
          <cell r="H34" t="str">
            <v>0</v>
          </cell>
          <cell r="I34" t="str">
            <v>0</v>
          </cell>
          <cell r="J34" t="str">
            <v>0</v>
          </cell>
          <cell r="L34">
            <v>902261.24</v>
          </cell>
          <cell r="M34">
            <v>1270774.9099999999</v>
          </cell>
          <cell r="N34">
            <v>2046804.27</v>
          </cell>
          <cell r="O34">
            <v>928704.96</v>
          </cell>
          <cell r="P34">
            <v>11843767.439999999</v>
          </cell>
        </row>
        <row r="35">
          <cell r="A35" t="str">
            <v>Depreciation Expense - Depr Exp-General Pl 4030-30007</v>
          </cell>
          <cell r="B35">
            <v>166477.17000000001</v>
          </cell>
          <cell r="C35">
            <v>204467.75</v>
          </cell>
          <cell r="D35">
            <v>2207501.75</v>
          </cell>
          <cell r="E35">
            <v>53291.28</v>
          </cell>
          <cell r="F35">
            <v>23.01</v>
          </cell>
          <cell r="G35">
            <v>51797.7</v>
          </cell>
          <cell r="H35" t="str">
            <v>0</v>
          </cell>
          <cell r="I35" t="str">
            <v>0</v>
          </cell>
          <cell r="J35" t="str">
            <v>0</v>
          </cell>
          <cell r="L35">
            <v>107037.86</v>
          </cell>
          <cell r="M35">
            <v>351007.34</v>
          </cell>
          <cell r="N35">
            <v>118968.03</v>
          </cell>
          <cell r="O35">
            <v>84632.02</v>
          </cell>
          <cell r="P35">
            <v>3345203.91</v>
          </cell>
        </row>
        <row r="36">
          <cell r="A36" t="str">
            <v>Depreciation Expense - Amort-Lease Improve 4030-30010</v>
          </cell>
          <cell r="B36" t="str">
            <v>0</v>
          </cell>
          <cell r="C36" t="str">
            <v>0</v>
          </cell>
          <cell r="D36" t="str">
            <v>0</v>
          </cell>
          <cell r="E36" t="str">
            <v>0</v>
          </cell>
          <cell r="F36">
            <v>3239.48</v>
          </cell>
          <cell r="G36" t="str">
            <v>0</v>
          </cell>
          <cell r="H36" t="str">
            <v>0</v>
          </cell>
          <cell r="I36" t="str">
            <v>0</v>
          </cell>
          <cell r="J36" t="str">
            <v>0</v>
          </cell>
          <cell r="L36" t="str">
            <v>0</v>
          </cell>
          <cell r="M36" t="str">
            <v>0</v>
          </cell>
          <cell r="N36" t="str">
            <v>0</v>
          </cell>
          <cell r="O36" t="str">
            <v>0</v>
          </cell>
          <cell r="P36">
            <v>3239.48</v>
          </cell>
        </row>
        <row r="37">
          <cell r="A37" t="str">
            <v>Depreciation Expense - Depreciation-Buildi 4030-30013</v>
          </cell>
          <cell r="B37" t="str">
            <v>0</v>
          </cell>
          <cell r="C37" t="str">
            <v>0</v>
          </cell>
          <cell r="D37" t="str">
            <v>0</v>
          </cell>
          <cell r="E37" t="str">
            <v>0</v>
          </cell>
          <cell r="F37">
            <v>8394</v>
          </cell>
          <cell r="G37">
            <v>7755</v>
          </cell>
          <cell r="H37" t="str">
            <v>0</v>
          </cell>
          <cell r="I37" t="str">
            <v>0</v>
          </cell>
          <cell r="J37" t="str">
            <v>0</v>
          </cell>
          <cell r="L37" t="str">
            <v>0</v>
          </cell>
          <cell r="M37" t="str">
            <v>0</v>
          </cell>
          <cell r="N37" t="str">
            <v>0</v>
          </cell>
          <cell r="O37" t="str">
            <v>0</v>
          </cell>
          <cell r="P37">
            <v>16149</v>
          </cell>
        </row>
        <row r="38">
          <cell r="A38" t="str">
            <v>Depreciation Expense - Depreciation-Office 4030-30014</v>
          </cell>
          <cell r="B38" t="str">
            <v>0</v>
          </cell>
          <cell r="C38" t="str">
            <v>0</v>
          </cell>
          <cell r="D38" t="str">
            <v>0</v>
          </cell>
          <cell r="E38" t="str">
            <v>0</v>
          </cell>
          <cell r="F38">
            <v>29545.06</v>
          </cell>
          <cell r="G38" t="str">
            <v>0</v>
          </cell>
          <cell r="H38" t="str">
            <v>0</v>
          </cell>
          <cell r="I38" t="str">
            <v>0</v>
          </cell>
          <cell r="J38" t="str">
            <v>0</v>
          </cell>
          <cell r="L38" t="str">
            <v>0</v>
          </cell>
          <cell r="M38" t="str">
            <v>0</v>
          </cell>
          <cell r="N38" t="str">
            <v>0</v>
          </cell>
          <cell r="O38" t="str">
            <v>0</v>
          </cell>
          <cell r="P38">
            <v>29545.06</v>
          </cell>
        </row>
        <row r="39">
          <cell r="A39" t="str">
            <v>Depreciation Expense - Depreciation-Comm E 4030-30015</v>
          </cell>
          <cell r="B39" t="str">
            <v>0</v>
          </cell>
          <cell r="C39" t="str">
            <v>0</v>
          </cell>
          <cell r="D39" t="str">
            <v>0</v>
          </cell>
          <cell r="E39" t="str">
            <v>0</v>
          </cell>
          <cell r="F39" t="str">
            <v>0</v>
          </cell>
          <cell r="G39">
            <v>868.16</v>
          </cell>
          <cell r="H39" t="str">
            <v>0</v>
          </cell>
          <cell r="I39" t="str">
            <v>0</v>
          </cell>
          <cell r="J39" t="str">
            <v>0</v>
          </cell>
          <cell r="L39" t="str">
            <v>0</v>
          </cell>
          <cell r="M39" t="str">
            <v>0</v>
          </cell>
          <cell r="N39" t="str">
            <v>0</v>
          </cell>
          <cell r="O39" t="str">
            <v>0</v>
          </cell>
          <cell r="P39">
            <v>868.16</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L40">
            <v>840.37</v>
          </cell>
          <cell r="M40" t="str">
            <v>0</v>
          </cell>
          <cell r="N40">
            <v>20015.87</v>
          </cell>
          <cell r="O40">
            <v>2718.79</v>
          </cell>
          <cell r="P40">
            <v>23575.03</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L41">
            <v>-376.42</v>
          </cell>
          <cell r="M41" t="str">
            <v>0</v>
          </cell>
          <cell r="N41">
            <v>-9790.09</v>
          </cell>
          <cell r="O41">
            <v>-2204.0700000000002</v>
          </cell>
          <cell r="P41">
            <v>-12370.58</v>
          </cell>
        </row>
        <row r="42">
          <cell r="A42" t="str">
            <v>Depreciation Expense - Heavy Equipment Dep 4030-30041</v>
          </cell>
          <cell r="B42" t="str">
            <v>0</v>
          </cell>
          <cell r="C42">
            <v>29461.52</v>
          </cell>
          <cell r="D42" t="str">
            <v>0</v>
          </cell>
          <cell r="E42" t="str">
            <v>0</v>
          </cell>
          <cell r="F42" t="str">
            <v>0</v>
          </cell>
          <cell r="G42" t="str">
            <v>0</v>
          </cell>
          <cell r="H42" t="str">
            <v>0</v>
          </cell>
          <cell r="I42" t="str">
            <v>0</v>
          </cell>
          <cell r="J42" t="str">
            <v>0</v>
          </cell>
          <cell r="L42">
            <v>4599.1099999999997</v>
          </cell>
          <cell r="M42">
            <v>21824.09</v>
          </cell>
          <cell r="N42">
            <v>33661.629999999997</v>
          </cell>
          <cell r="O42">
            <v>11538.72</v>
          </cell>
          <cell r="P42">
            <v>101085.07</v>
          </cell>
        </row>
        <row r="43">
          <cell r="A43" t="str">
            <v>Depreciation Expense - Heavy Equipment Dep 4030-30042</v>
          </cell>
          <cell r="B43" t="str">
            <v>0</v>
          </cell>
          <cell r="C43">
            <v>-29461.52</v>
          </cell>
          <cell r="D43" t="str">
            <v>0</v>
          </cell>
          <cell r="E43" t="str">
            <v>0</v>
          </cell>
          <cell r="F43" t="str">
            <v>0</v>
          </cell>
          <cell r="G43" t="str">
            <v>0</v>
          </cell>
          <cell r="H43" t="str">
            <v>0</v>
          </cell>
          <cell r="I43" t="str">
            <v>0</v>
          </cell>
          <cell r="J43" t="str">
            <v>0</v>
          </cell>
          <cell r="L43">
            <v>-3909.24</v>
          </cell>
          <cell r="M43">
            <v>-18558.810000000001</v>
          </cell>
          <cell r="N43">
            <v>-28612.39</v>
          </cell>
          <cell r="O43">
            <v>-9807.92</v>
          </cell>
          <cell r="P43">
            <v>-90349.88</v>
          </cell>
        </row>
        <row r="44">
          <cell r="A44" t="str">
            <v>Depreciation Expense - Stores Depreciation 4030-30051</v>
          </cell>
          <cell r="B44">
            <v>22.01</v>
          </cell>
          <cell r="C44">
            <v>853.24</v>
          </cell>
          <cell r="D44" t="str">
            <v>0</v>
          </cell>
          <cell r="E44" t="str">
            <v>0</v>
          </cell>
          <cell r="F44" t="str">
            <v>0</v>
          </cell>
          <cell r="G44" t="str">
            <v>0</v>
          </cell>
          <cell r="H44" t="str">
            <v>0</v>
          </cell>
          <cell r="I44" t="str">
            <v>0</v>
          </cell>
          <cell r="J44" t="str">
            <v>0</v>
          </cell>
          <cell r="L44">
            <v>50.21</v>
          </cell>
          <cell r="M44">
            <v>142.12</v>
          </cell>
          <cell r="N44">
            <v>111.72</v>
          </cell>
          <cell r="O44">
            <v>28.73</v>
          </cell>
          <cell r="P44">
            <v>1208.03</v>
          </cell>
        </row>
        <row r="45">
          <cell r="A45" t="str">
            <v>Depreciation Expense - Stores Depreciation 4030-30052</v>
          </cell>
          <cell r="B45">
            <v>-13.65</v>
          </cell>
          <cell r="C45">
            <v>-252.8</v>
          </cell>
          <cell r="D45" t="str">
            <v>0</v>
          </cell>
          <cell r="E45" t="str">
            <v>0</v>
          </cell>
          <cell r="F45" t="str">
            <v>0</v>
          </cell>
          <cell r="G45" t="str">
            <v>0</v>
          </cell>
          <cell r="H45" t="str">
            <v>0</v>
          </cell>
          <cell r="I45" t="str">
            <v>0</v>
          </cell>
          <cell r="J45" t="str">
            <v>0</v>
          </cell>
          <cell r="L45">
            <v>-22.49</v>
          </cell>
          <cell r="M45">
            <v>-63</v>
          </cell>
          <cell r="N45">
            <v>-52.63</v>
          </cell>
          <cell r="O45">
            <v>-13.46</v>
          </cell>
          <cell r="P45">
            <v>-418.03</v>
          </cell>
        </row>
        <row r="46">
          <cell r="A46" t="str">
            <v>Depreciation Expense - Tools &amp; Shop Deprec 4030-30061</v>
          </cell>
          <cell r="B46">
            <v>11257.21</v>
          </cell>
          <cell r="C46">
            <v>28771.14</v>
          </cell>
          <cell r="D46" t="str">
            <v>0</v>
          </cell>
          <cell r="E46" t="str">
            <v>0</v>
          </cell>
          <cell r="F46" t="str">
            <v>0</v>
          </cell>
          <cell r="G46" t="str">
            <v>0</v>
          </cell>
          <cell r="H46" t="str">
            <v>0</v>
          </cell>
          <cell r="I46" t="str">
            <v>0</v>
          </cell>
          <cell r="J46" t="str">
            <v>0</v>
          </cell>
          <cell r="L46">
            <v>22877.53</v>
          </cell>
          <cell r="M46">
            <v>23141.25</v>
          </cell>
          <cell r="N46">
            <v>23048.2</v>
          </cell>
          <cell r="O46">
            <v>24022.44</v>
          </cell>
          <cell r="P46">
            <v>133117.76999999999</v>
          </cell>
        </row>
        <row r="47">
          <cell r="A47" t="str">
            <v>Depreciation Expense - Tools &amp; Shop Deprec 4030-30062</v>
          </cell>
          <cell r="B47">
            <v>-6979.47</v>
          </cell>
          <cell r="C47">
            <v>-8524.42</v>
          </cell>
          <cell r="D47" t="str">
            <v>0</v>
          </cell>
          <cell r="E47" t="str">
            <v>0</v>
          </cell>
          <cell r="F47" t="str">
            <v>0</v>
          </cell>
          <cell r="G47" t="str">
            <v>0</v>
          </cell>
          <cell r="H47" t="str">
            <v>0</v>
          </cell>
          <cell r="I47" t="str">
            <v>0</v>
          </cell>
          <cell r="J47" t="str">
            <v>0</v>
          </cell>
          <cell r="L47">
            <v>-10247.41</v>
          </cell>
          <cell r="M47">
            <v>-10257.459999999999</v>
          </cell>
          <cell r="N47">
            <v>-10857.69</v>
          </cell>
          <cell r="O47">
            <v>-11251.34</v>
          </cell>
          <cell r="P47">
            <v>-58117.79</v>
          </cell>
        </row>
        <row r="48">
          <cell r="A48" t="str">
            <v>Depreciation Expense - Lab Depreciation 4030-30071</v>
          </cell>
          <cell r="B48">
            <v>795.15</v>
          </cell>
          <cell r="C48">
            <v>21.07</v>
          </cell>
          <cell r="D48" t="str">
            <v>0</v>
          </cell>
          <cell r="E48" t="str">
            <v>0</v>
          </cell>
          <cell r="F48" t="str">
            <v>0</v>
          </cell>
          <cell r="G48" t="str">
            <v>0</v>
          </cell>
          <cell r="H48" t="str">
            <v>0</v>
          </cell>
          <cell r="I48" t="str">
            <v>0</v>
          </cell>
          <cell r="J48" t="str">
            <v>0</v>
          </cell>
          <cell r="L48" t="str">
            <v>0</v>
          </cell>
          <cell r="M48">
            <v>3681.42</v>
          </cell>
          <cell r="N48" t="str">
            <v>0</v>
          </cell>
          <cell r="O48">
            <v>297.51</v>
          </cell>
          <cell r="P48">
            <v>4795.1499999999996</v>
          </cell>
        </row>
        <row r="49">
          <cell r="A49" t="str">
            <v>Depreciation Expense - Lab Depreciation Ca 4030-30072</v>
          </cell>
          <cell r="B49">
            <v>-492.99</v>
          </cell>
          <cell r="C49">
            <v>-6.24</v>
          </cell>
          <cell r="D49" t="str">
            <v>0</v>
          </cell>
          <cell r="E49" t="str">
            <v>0</v>
          </cell>
          <cell r="F49" t="str">
            <v>0</v>
          </cell>
          <cell r="G49" t="str">
            <v>0</v>
          </cell>
          <cell r="H49" t="str">
            <v>0</v>
          </cell>
          <cell r="I49" t="str">
            <v>0</v>
          </cell>
          <cell r="J49" t="str">
            <v>0</v>
          </cell>
          <cell r="L49" t="str">
            <v>0</v>
          </cell>
          <cell r="M49">
            <v>-1631.81</v>
          </cell>
          <cell r="N49" t="str">
            <v>0</v>
          </cell>
          <cell r="O49">
            <v>-139.35</v>
          </cell>
          <cell r="P49">
            <v>-2270.39</v>
          </cell>
        </row>
        <row r="50">
          <cell r="A50" t="str">
            <v>Depreciation Expense - Billed to West Tex  4030-40001</v>
          </cell>
          <cell r="B50" t="str">
            <v>0</v>
          </cell>
          <cell r="C50" t="str">
            <v>0</v>
          </cell>
          <cell r="D50">
            <v>-189799.45</v>
          </cell>
          <cell r="E50" t="str">
            <v>0</v>
          </cell>
          <cell r="F50" t="str">
            <v>0</v>
          </cell>
          <cell r="G50" t="str">
            <v>0</v>
          </cell>
          <cell r="H50" t="str">
            <v>0</v>
          </cell>
          <cell r="I50" t="str">
            <v>0</v>
          </cell>
          <cell r="J50" t="str">
            <v>0</v>
          </cell>
          <cell r="L50" t="str">
            <v>0</v>
          </cell>
          <cell r="M50" t="str">
            <v>0</v>
          </cell>
          <cell r="N50" t="str">
            <v>0</v>
          </cell>
          <cell r="O50" t="str">
            <v>0</v>
          </cell>
          <cell r="P50">
            <v>-189799.45</v>
          </cell>
        </row>
        <row r="51">
          <cell r="A51" t="str">
            <v>Depreciation Expense - Billed to CO/KS Div 4030-40002</v>
          </cell>
          <cell r="B51" t="str">
            <v>0</v>
          </cell>
          <cell r="C51" t="str">
            <v>0</v>
          </cell>
          <cell r="D51">
            <v>-150835.32</v>
          </cell>
          <cell r="E51" t="str">
            <v>0</v>
          </cell>
          <cell r="F51" t="str">
            <v>0</v>
          </cell>
          <cell r="G51" t="str">
            <v>0</v>
          </cell>
          <cell r="H51" t="str">
            <v>0</v>
          </cell>
          <cell r="I51" t="str">
            <v>0</v>
          </cell>
          <cell r="J51" t="str">
            <v>0</v>
          </cell>
          <cell r="L51" t="str">
            <v>0</v>
          </cell>
          <cell r="M51" t="str">
            <v>0</v>
          </cell>
          <cell r="N51" t="str">
            <v>0</v>
          </cell>
          <cell r="O51" t="str">
            <v>0</v>
          </cell>
          <cell r="P51">
            <v>-150835.32</v>
          </cell>
        </row>
        <row r="52">
          <cell r="A52" t="str">
            <v>Depreciation Expense - Billed to LA Div 4030-40003</v>
          </cell>
          <cell r="B52" t="str">
            <v>0</v>
          </cell>
          <cell r="C52" t="str">
            <v>0</v>
          </cell>
          <cell r="D52">
            <v>-225583.55</v>
          </cell>
          <cell r="E52" t="str">
            <v>0</v>
          </cell>
          <cell r="F52" t="str">
            <v>0</v>
          </cell>
          <cell r="G52" t="str">
            <v>0</v>
          </cell>
          <cell r="H52" t="str">
            <v>0</v>
          </cell>
          <cell r="I52" t="str">
            <v>0</v>
          </cell>
          <cell r="J52" t="str">
            <v>0</v>
          </cell>
          <cell r="L52" t="str">
            <v>0</v>
          </cell>
          <cell r="M52" t="str">
            <v>0</v>
          </cell>
          <cell r="N52" t="str">
            <v>0</v>
          </cell>
          <cell r="O52" t="str">
            <v>0</v>
          </cell>
          <cell r="P52">
            <v>-225583.55</v>
          </cell>
        </row>
        <row r="53">
          <cell r="A53" t="str">
            <v>Depreciation Expense - Billed to Mid St Di 4030-40004</v>
          </cell>
          <cell r="B53" t="str">
            <v>0</v>
          </cell>
          <cell r="C53" t="str">
            <v>0</v>
          </cell>
          <cell r="D53">
            <v>-316167.38</v>
          </cell>
          <cell r="E53" t="str">
            <v>0</v>
          </cell>
          <cell r="F53" t="str">
            <v>0</v>
          </cell>
          <cell r="G53" t="str">
            <v>0</v>
          </cell>
          <cell r="H53" t="str">
            <v>0</v>
          </cell>
          <cell r="I53" t="str">
            <v>0</v>
          </cell>
          <cell r="J53" t="str">
            <v>0</v>
          </cell>
          <cell r="L53" t="str">
            <v>0</v>
          </cell>
          <cell r="M53" t="str">
            <v>0</v>
          </cell>
          <cell r="N53" t="str">
            <v>0</v>
          </cell>
          <cell r="O53" t="str">
            <v>0</v>
          </cell>
          <cell r="P53">
            <v>-316167.38</v>
          </cell>
        </row>
        <row r="54">
          <cell r="A54" t="str">
            <v>Depreciation Expense - Billed to Mid-Tex D 4030-40008</v>
          </cell>
          <cell r="B54" t="str">
            <v>0</v>
          </cell>
          <cell r="C54" t="str">
            <v>0</v>
          </cell>
          <cell r="D54">
            <v>-1009136.27</v>
          </cell>
          <cell r="E54" t="str">
            <v>0</v>
          </cell>
          <cell r="F54" t="str">
            <v>0</v>
          </cell>
          <cell r="G54" t="str">
            <v>0</v>
          </cell>
          <cell r="H54" t="str">
            <v>0</v>
          </cell>
          <cell r="I54" t="str">
            <v>0</v>
          </cell>
          <cell r="J54" t="str">
            <v>0</v>
          </cell>
          <cell r="L54" t="str">
            <v>0</v>
          </cell>
          <cell r="M54" t="str">
            <v>0</v>
          </cell>
          <cell r="N54" t="str">
            <v>0</v>
          </cell>
          <cell r="O54" t="str">
            <v>0</v>
          </cell>
          <cell r="P54">
            <v>-1009136.27</v>
          </cell>
        </row>
        <row r="55">
          <cell r="A55" t="str">
            <v>Depreciation Expense - Billed to MS Div 4030-40009</v>
          </cell>
          <cell r="B55" t="str">
            <v>0</v>
          </cell>
          <cell r="C55" t="str">
            <v>0</v>
          </cell>
          <cell r="D55">
            <v>-177700.26</v>
          </cell>
          <cell r="E55" t="str">
            <v>0</v>
          </cell>
          <cell r="F55" t="str">
            <v>0</v>
          </cell>
          <cell r="G55" t="str">
            <v>0</v>
          </cell>
          <cell r="H55" t="str">
            <v>0</v>
          </cell>
          <cell r="I55" t="str">
            <v>0</v>
          </cell>
          <cell r="J55" t="str">
            <v>0</v>
          </cell>
          <cell r="L55" t="str">
            <v>0</v>
          </cell>
          <cell r="M55" t="str">
            <v>0</v>
          </cell>
          <cell r="N55" t="str">
            <v>0</v>
          </cell>
          <cell r="O55" t="str">
            <v>0</v>
          </cell>
          <cell r="P55">
            <v>-177700.26</v>
          </cell>
        </row>
        <row r="56">
          <cell r="A56" t="str">
            <v>Depreciation Expense - Billed to Atmos Pip 4030-40010</v>
          </cell>
          <cell r="B56" t="str">
            <v>0</v>
          </cell>
          <cell r="C56" t="str">
            <v>0</v>
          </cell>
          <cell r="D56">
            <v>-104174.6</v>
          </cell>
          <cell r="E56" t="str">
            <v>0</v>
          </cell>
          <cell r="F56" t="str">
            <v>0</v>
          </cell>
          <cell r="G56" t="str">
            <v>0</v>
          </cell>
          <cell r="H56" t="str">
            <v>0</v>
          </cell>
          <cell r="I56" t="str">
            <v>0</v>
          </cell>
          <cell r="J56" t="str">
            <v>0</v>
          </cell>
          <cell r="L56" t="str">
            <v>0</v>
          </cell>
          <cell r="M56" t="str">
            <v>0</v>
          </cell>
          <cell r="N56" t="str">
            <v>0</v>
          </cell>
          <cell r="O56" t="str">
            <v>0</v>
          </cell>
          <cell r="P56">
            <v>-104174.6</v>
          </cell>
        </row>
        <row r="57">
          <cell r="A57" t="str">
            <v>Depreciation Expense - Billing for Taxes O 4030-41124</v>
          </cell>
          <cell r="B57">
            <v>1009136.27</v>
          </cell>
          <cell r="C57">
            <v>177700.26</v>
          </cell>
          <cell r="D57">
            <v>-34104.92</v>
          </cell>
          <cell r="E57">
            <v>104174.6</v>
          </cell>
          <cell r="F57">
            <v>27589.360000000001</v>
          </cell>
          <cell r="G57">
            <v>6515.56</v>
          </cell>
          <cell r="H57" t="str">
            <v>0</v>
          </cell>
          <cell r="I57" t="str">
            <v>0</v>
          </cell>
          <cell r="J57" t="str">
            <v>0</v>
          </cell>
          <cell r="L57">
            <v>189799.45</v>
          </cell>
          <cell r="M57">
            <v>225583.55</v>
          </cell>
          <cell r="N57">
            <v>316167.38</v>
          </cell>
          <cell r="O57">
            <v>150835.32</v>
          </cell>
          <cell r="P57">
            <v>2173396.83</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0</v>
          </cell>
          <cell r="M58" t="str">
            <v>0</v>
          </cell>
          <cell r="N58" t="str">
            <v>0</v>
          </cell>
          <cell r="O58">
            <v>-6.3664629124104977E-12</v>
          </cell>
          <cell r="P58">
            <v>-6.3664629124104977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v>1135.31</v>
          </cell>
          <cell r="O59" t="str">
            <v>0</v>
          </cell>
          <cell r="P59">
            <v>1135.31</v>
          </cell>
        </row>
        <row r="60">
          <cell r="A60" t="str">
            <v>Amortization of Other Limited-Term Gas  - Customer Contracts  4043-30021</v>
          </cell>
          <cell r="B60" t="str">
            <v>0</v>
          </cell>
          <cell r="C60" t="str">
            <v>0</v>
          </cell>
          <cell r="D60" t="str">
            <v>0</v>
          </cell>
          <cell r="E60" t="str">
            <v>0</v>
          </cell>
          <cell r="F60">
            <v>52267.05</v>
          </cell>
          <cell r="G60" t="str">
            <v>0</v>
          </cell>
          <cell r="H60" t="str">
            <v>0</v>
          </cell>
          <cell r="I60" t="str">
            <v>0</v>
          </cell>
          <cell r="J60" t="str">
            <v>0</v>
          </cell>
          <cell r="L60" t="str">
            <v>0</v>
          </cell>
          <cell r="M60" t="str">
            <v>0</v>
          </cell>
          <cell r="N60" t="str">
            <v>0</v>
          </cell>
          <cell r="O60" t="str">
            <v>0</v>
          </cell>
          <cell r="P60">
            <v>52267.05</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L62" t="str">
            <v>0</v>
          </cell>
          <cell r="M62" t="str">
            <v>0</v>
          </cell>
          <cell r="N62">
            <v>8322.4</v>
          </cell>
          <cell r="O62" t="str">
            <v>0</v>
          </cell>
          <cell r="P62">
            <v>8322.4</v>
          </cell>
        </row>
        <row r="63">
          <cell r="A63" t="str">
            <v>Amortization of gas plant acquisition a - Amort Util/Plant Ac 4060-30011</v>
          </cell>
          <cell r="B63">
            <v>-264322.92</v>
          </cell>
          <cell r="C63" t="str">
            <v>0</v>
          </cell>
          <cell r="D63" t="str">
            <v>0</v>
          </cell>
          <cell r="E63">
            <v>-113281.25</v>
          </cell>
          <cell r="F63" t="str">
            <v>0</v>
          </cell>
          <cell r="G63" t="str">
            <v>0</v>
          </cell>
          <cell r="H63" t="str">
            <v>0</v>
          </cell>
          <cell r="I63" t="str">
            <v>0</v>
          </cell>
          <cell r="J63" t="str">
            <v>0</v>
          </cell>
          <cell r="L63" t="str">
            <v>0</v>
          </cell>
          <cell r="M63">
            <v>10458.969999999999</v>
          </cell>
          <cell r="N63">
            <v>47207.23</v>
          </cell>
          <cell r="O63">
            <v>31118.13</v>
          </cell>
          <cell r="P63">
            <v>-288819.84000000003</v>
          </cell>
        </row>
        <row r="64">
          <cell r="A64" t="str">
            <v>Amortization of property losses unrecov - Amort Util/Plant Ac 4071-30011</v>
          </cell>
          <cell r="B64">
            <v>703497.23</v>
          </cell>
          <cell r="C64" t="str">
            <v>0</v>
          </cell>
          <cell r="D64" t="str">
            <v>0</v>
          </cell>
          <cell r="E64">
            <v>36241.269999999997</v>
          </cell>
          <cell r="F64" t="str">
            <v>0</v>
          </cell>
          <cell r="G64" t="str">
            <v>0</v>
          </cell>
          <cell r="H64" t="str">
            <v>0</v>
          </cell>
          <cell r="I64" t="str">
            <v>0</v>
          </cell>
          <cell r="J64" t="str">
            <v>0</v>
          </cell>
          <cell r="L64" t="str">
            <v>0</v>
          </cell>
          <cell r="M64" t="str">
            <v>0</v>
          </cell>
          <cell r="N64" t="str">
            <v>0</v>
          </cell>
          <cell r="O64" t="str">
            <v>0</v>
          </cell>
          <cell r="P64">
            <v>739738.5</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7722403.0600000005</v>
          </cell>
          <cell r="C66">
            <v>1030301.7899999999</v>
          </cell>
          <cell r="D66">
            <v>-2.1827872842550278E-10</v>
          </cell>
          <cell r="E66">
            <v>1670954.2300000002</v>
          </cell>
          <cell r="F66">
            <v>133231.01</v>
          </cell>
          <cell r="G66">
            <v>204991.62999999998</v>
          </cell>
          <cell r="H66">
            <v>0</v>
          </cell>
          <cell r="I66">
            <v>0</v>
          </cell>
          <cell r="J66">
            <v>0</v>
          </cell>
          <cell r="L66">
            <v>1240439.18</v>
          </cell>
          <cell r="M66">
            <v>1882545.8</v>
          </cell>
          <cell r="N66">
            <v>2677790.75</v>
          </cell>
          <cell r="O66">
            <v>1236408.78</v>
          </cell>
          <cell r="P66">
            <v>17799066.23</v>
          </cell>
        </row>
        <row r="67">
          <cell r="A67" t="str">
            <v>Depreciation and Amortization</v>
          </cell>
          <cell r="B67">
            <v>7722403.0600000005</v>
          </cell>
          <cell r="C67">
            <v>1030301.79</v>
          </cell>
          <cell r="D67">
            <v>-1.3096723705530167E-10</v>
          </cell>
          <cell r="E67">
            <v>1670954.23</v>
          </cell>
          <cell r="F67">
            <v>133231.01</v>
          </cell>
          <cell r="G67">
            <v>204991.63</v>
          </cell>
          <cell r="H67" t="str">
            <v>0</v>
          </cell>
          <cell r="I67" t="str">
            <v>0</v>
          </cell>
          <cell r="J67" t="str">
            <v>0</v>
          </cell>
          <cell r="L67">
            <v>1240439.18</v>
          </cell>
          <cell r="M67">
            <v>1882545.8</v>
          </cell>
          <cell r="N67">
            <v>2677790.75</v>
          </cell>
          <cell r="O67">
            <v>1236408.78</v>
          </cell>
          <cell r="P67">
            <v>17799066.23</v>
          </cell>
        </row>
        <row r="68">
          <cell r="A68" t="str">
            <v>Check Dep</v>
          </cell>
          <cell r="B68">
            <v>0</v>
          </cell>
          <cell r="C68">
            <v>0</v>
          </cell>
          <cell r="D68">
            <v>-8.7311491370201111E-11</v>
          </cell>
          <cell r="E68">
            <v>0</v>
          </cell>
          <cell r="F68">
            <v>0</v>
          </cell>
          <cell r="G68">
            <v>0</v>
          </cell>
          <cell r="H68">
            <v>0</v>
          </cell>
          <cell r="I68">
            <v>0</v>
          </cell>
          <cell r="J68">
            <v>0</v>
          </cell>
          <cell r="L68">
            <v>0</v>
          </cell>
          <cell r="M68">
            <v>0</v>
          </cell>
          <cell r="N68">
            <v>0</v>
          </cell>
          <cell r="O68">
            <v>0</v>
          </cell>
          <cell r="P68">
            <v>0</v>
          </cell>
        </row>
        <row r="69">
          <cell r="A69" t="str">
            <v>SSU Depreciation</v>
          </cell>
          <cell r="B69">
            <v>1009136.27</v>
          </cell>
          <cell r="C69">
            <v>177700.26</v>
          </cell>
          <cell r="D69">
            <v>-34104.92</v>
          </cell>
          <cell r="E69">
            <v>104174.6</v>
          </cell>
          <cell r="F69">
            <v>27589.360000000001</v>
          </cell>
          <cell r="G69">
            <v>6515.56</v>
          </cell>
          <cell r="H69">
            <v>0</v>
          </cell>
          <cell r="I69">
            <v>0</v>
          </cell>
          <cell r="J69">
            <v>0</v>
          </cell>
          <cell r="L69">
            <v>189799.45</v>
          </cell>
          <cell r="M69">
            <v>225583.55</v>
          </cell>
          <cell r="N69">
            <v>316167.38</v>
          </cell>
          <cell r="O69">
            <v>150835.32</v>
          </cell>
          <cell r="P69">
            <v>2173396.83</v>
          </cell>
        </row>
        <row r="70">
          <cell r="A70" t="str">
            <v>Payroll Taxes</v>
          </cell>
          <cell r="B70">
            <v>143894.20000000001</v>
          </cell>
          <cell r="C70">
            <v>70531.83</v>
          </cell>
          <cell r="D70">
            <v>196909.42</v>
          </cell>
          <cell r="E70">
            <v>91572.41</v>
          </cell>
          <cell r="F70">
            <v>-23220.85</v>
          </cell>
          <cell r="G70">
            <v>8002.25</v>
          </cell>
          <cell r="H70" t="str">
            <v>0</v>
          </cell>
          <cell r="I70" t="str">
            <v>0</v>
          </cell>
          <cell r="J70" t="str">
            <v>0</v>
          </cell>
          <cell r="L70">
            <v>40713.42</v>
          </cell>
          <cell r="M70">
            <v>51568.27</v>
          </cell>
          <cell r="N70">
            <v>67326.95</v>
          </cell>
          <cell r="O70">
            <v>31270.61</v>
          </cell>
          <cell r="P70">
            <v>678568.51</v>
          </cell>
        </row>
        <row r="71">
          <cell r="A71" t="str">
            <v>Ad Valorem</v>
          </cell>
          <cell r="B71">
            <v>-525750</v>
          </cell>
          <cell r="C71">
            <v>675000</v>
          </cell>
          <cell r="D71">
            <v>120500</v>
          </cell>
          <cell r="E71">
            <v>578000</v>
          </cell>
          <cell r="F71">
            <v>50000</v>
          </cell>
          <cell r="G71">
            <v>-255837.12</v>
          </cell>
          <cell r="H71" t="str">
            <v>0</v>
          </cell>
          <cell r="I71" t="str">
            <v>0</v>
          </cell>
          <cell r="J71" t="str">
            <v>0</v>
          </cell>
          <cell r="L71">
            <v>-121230</v>
          </cell>
          <cell r="M71">
            <v>422703</v>
          </cell>
          <cell r="N71">
            <v>-57318</v>
          </cell>
          <cell r="O71">
            <v>593723.16</v>
          </cell>
          <cell r="P71">
            <v>1479791.04</v>
          </cell>
        </row>
        <row r="72">
          <cell r="A72" t="str">
            <v>Franchise Taxes</v>
          </cell>
          <cell r="B72">
            <v>7159937.1999999983</v>
          </cell>
          <cell r="C72">
            <v>844550.38</v>
          </cell>
          <cell r="D72" t="str">
            <v>0</v>
          </cell>
          <cell r="E72" t="str">
            <v>0</v>
          </cell>
          <cell r="F72" t="str">
            <v>0</v>
          </cell>
          <cell r="G72">
            <v>38160.6</v>
          </cell>
          <cell r="H72" t="str">
            <v>0</v>
          </cell>
          <cell r="I72" t="str">
            <v>0</v>
          </cell>
          <cell r="J72" t="str">
            <v>0</v>
          </cell>
          <cell r="L72">
            <v>1503485.2</v>
          </cell>
          <cell r="M72">
            <v>93690.78</v>
          </cell>
          <cell r="N72">
            <v>89174.38</v>
          </cell>
          <cell r="O72">
            <v>1666.67</v>
          </cell>
          <cell r="P72">
            <v>9730665.209999999</v>
          </cell>
        </row>
        <row r="73">
          <cell r="A73" t="str">
            <v>State Gross Receipts</v>
          </cell>
          <cell r="B73">
            <v>1534425.25</v>
          </cell>
          <cell r="C73" t="str">
            <v>0</v>
          </cell>
          <cell r="D73" t="str">
            <v>0</v>
          </cell>
          <cell r="E73" t="str">
            <v>0</v>
          </cell>
          <cell r="F73" t="str">
            <v>0</v>
          </cell>
          <cell r="G73" t="str">
            <v>0</v>
          </cell>
          <cell r="H73" t="str">
            <v>0</v>
          </cell>
          <cell r="I73" t="str">
            <v>0</v>
          </cell>
          <cell r="J73" t="str">
            <v>0</v>
          </cell>
          <cell r="L73">
            <v>259074.69</v>
          </cell>
          <cell r="M73" t="str">
            <v>0</v>
          </cell>
          <cell r="N73">
            <v>245986.66</v>
          </cell>
          <cell r="O73" t="str">
            <v>0</v>
          </cell>
          <cell r="P73">
            <v>2039486.6</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t="str">
            <v>0</v>
          </cell>
          <cell r="C76">
            <v>102</v>
          </cell>
          <cell r="D76" t="str">
            <v>0</v>
          </cell>
          <cell r="E76" t="str">
            <v>0</v>
          </cell>
          <cell r="F76" t="str">
            <v>0</v>
          </cell>
          <cell r="G76" t="str">
            <v>0</v>
          </cell>
          <cell r="H76" t="str">
            <v>0</v>
          </cell>
          <cell r="I76" t="str">
            <v>0</v>
          </cell>
          <cell r="J76" t="str">
            <v>0</v>
          </cell>
          <cell r="L76">
            <v>0</v>
          </cell>
          <cell r="M76">
            <v>-1.4551915228366852E-11</v>
          </cell>
          <cell r="N76">
            <v>-3.637978807091713E-12</v>
          </cell>
          <cell r="O76">
            <v>-1.0004441719502211E-11</v>
          </cell>
          <cell r="P76">
            <v>101.99999999997135</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v>10290.18</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v>10290.18</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v>4045.49</v>
          </cell>
          <cell r="M81" t="str">
            <v>0</v>
          </cell>
          <cell r="N81" t="str">
            <v>0</v>
          </cell>
          <cell r="O81" t="str">
            <v>0</v>
          </cell>
          <cell r="P81">
            <v>4045.49</v>
          </cell>
        </row>
        <row r="82">
          <cell r="A82" t="str">
            <v>Taxes other than income taxes, utility  - Public Serv Comm As 4081-30112</v>
          </cell>
          <cell r="B82">
            <v>37858.769999999997</v>
          </cell>
          <cell r="C82">
            <v>20000</v>
          </cell>
          <cell r="D82" t="str">
            <v>0</v>
          </cell>
          <cell r="E82">
            <v>25899.93</v>
          </cell>
          <cell r="F82" t="str">
            <v>0</v>
          </cell>
          <cell r="G82" t="str">
            <v>0</v>
          </cell>
          <cell r="H82" t="str">
            <v>0</v>
          </cell>
          <cell r="I82" t="str">
            <v>0</v>
          </cell>
          <cell r="J82" t="str">
            <v>0</v>
          </cell>
          <cell r="L82" t="str">
            <v>0</v>
          </cell>
          <cell r="M82" t="str">
            <v>0</v>
          </cell>
          <cell r="N82">
            <v>27155.71</v>
          </cell>
          <cell r="O82">
            <v>35638.449999999997</v>
          </cell>
          <cell r="P82">
            <v>146552.85999999999</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L83" t="str">
            <v>0</v>
          </cell>
          <cell r="M83" t="str">
            <v>0</v>
          </cell>
          <cell r="N83">
            <v>19152</v>
          </cell>
          <cell r="O83" t="str">
            <v>0</v>
          </cell>
          <cell r="P83">
            <v>19152</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v>-25842</v>
          </cell>
          <cell r="E90" t="str">
            <v>0</v>
          </cell>
          <cell r="F90" t="str">
            <v>0</v>
          </cell>
          <cell r="G90" t="str">
            <v>0</v>
          </cell>
          <cell r="H90" t="str">
            <v>0</v>
          </cell>
          <cell r="I90" t="str">
            <v>0</v>
          </cell>
          <cell r="J90" t="str">
            <v>0</v>
          </cell>
          <cell r="L90" t="str">
            <v>0</v>
          </cell>
          <cell r="M90" t="str">
            <v>0</v>
          </cell>
          <cell r="N90" t="str">
            <v>0</v>
          </cell>
          <cell r="O90" t="str">
            <v>0</v>
          </cell>
          <cell r="P90">
            <v>-25842</v>
          </cell>
        </row>
        <row r="91">
          <cell r="A91" t="str">
            <v>Taxes other than income taxes, utility  - Billed to CO/KS Div 4081-40002</v>
          </cell>
          <cell r="B91" t="str">
            <v>0</v>
          </cell>
          <cell r="C91" t="str">
            <v>0</v>
          </cell>
          <cell r="D91">
            <v>-22761.26</v>
          </cell>
          <cell r="E91" t="str">
            <v>0</v>
          </cell>
          <cell r="F91" t="str">
            <v>0</v>
          </cell>
          <cell r="G91" t="str">
            <v>0</v>
          </cell>
          <cell r="H91" t="str">
            <v>0</v>
          </cell>
          <cell r="I91" t="str">
            <v>0</v>
          </cell>
          <cell r="J91" t="str">
            <v>0</v>
          </cell>
          <cell r="L91" t="str">
            <v>0</v>
          </cell>
          <cell r="M91" t="str">
            <v>0</v>
          </cell>
          <cell r="N91" t="str">
            <v>0</v>
          </cell>
          <cell r="O91" t="str">
            <v>0</v>
          </cell>
          <cell r="P91">
            <v>-22761.26</v>
          </cell>
        </row>
        <row r="92">
          <cell r="A92" t="str">
            <v>Taxes other than income taxes, utility  - Billed to LA Div 4081-40003</v>
          </cell>
          <cell r="B92" t="str">
            <v>0</v>
          </cell>
          <cell r="C92" t="str">
            <v>0</v>
          </cell>
          <cell r="D92">
            <v>-31190.69</v>
          </cell>
          <cell r="E92" t="str">
            <v>0</v>
          </cell>
          <cell r="F92" t="str">
            <v>0</v>
          </cell>
          <cell r="G92" t="str">
            <v>0</v>
          </cell>
          <cell r="H92" t="str">
            <v>0</v>
          </cell>
          <cell r="I92" t="str">
            <v>0</v>
          </cell>
          <cell r="J92" t="str">
            <v>0</v>
          </cell>
          <cell r="L92" t="str">
            <v>0</v>
          </cell>
          <cell r="M92" t="str">
            <v>0</v>
          </cell>
          <cell r="N92" t="str">
            <v>0</v>
          </cell>
          <cell r="O92" t="str">
            <v>0</v>
          </cell>
          <cell r="P92">
            <v>-31190.69</v>
          </cell>
        </row>
        <row r="93">
          <cell r="A93" t="str">
            <v>Taxes other than income taxes, utility  - Billed to Mid St Di 4081-40004</v>
          </cell>
          <cell r="B93" t="str">
            <v>0</v>
          </cell>
          <cell r="C93" t="str">
            <v>0</v>
          </cell>
          <cell r="D93">
            <v>-46559.78</v>
          </cell>
          <cell r="E93" t="str">
            <v>0</v>
          </cell>
          <cell r="F93" t="str">
            <v>0</v>
          </cell>
          <cell r="G93" t="str">
            <v>0</v>
          </cell>
          <cell r="H93" t="str">
            <v>0</v>
          </cell>
          <cell r="I93" t="str">
            <v>0</v>
          </cell>
          <cell r="J93" t="str">
            <v>0</v>
          </cell>
          <cell r="L93" t="str">
            <v>0</v>
          </cell>
          <cell r="M93" t="str">
            <v>0</v>
          </cell>
          <cell r="N93" t="str">
            <v>0</v>
          </cell>
          <cell r="O93" t="str">
            <v>0</v>
          </cell>
          <cell r="P93">
            <v>-46559.78</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v>-7868.27</v>
          </cell>
          <cell r="E95" t="str">
            <v>0</v>
          </cell>
          <cell r="F95" t="str">
            <v>0</v>
          </cell>
          <cell r="G95" t="str">
            <v>0</v>
          </cell>
          <cell r="H95" t="str">
            <v>0</v>
          </cell>
          <cell r="I95" t="str">
            <v>0</v>
          </cell>
          <cell r="J95" t="str">
            <v>0</v>
          </cell>
          <cell r="L95" t="str">
            <v>0</v>
          </cell>
          <cell r="M95" t="str">
            <v>0</v>
          </cell>
          <cell r="N95" t="str">
            <v>0</v>
          </cell>
          <cell r="O95" t="str">
            <v>0</v>
          </cell>
          <cell r="P95">
            <v>-7868.27</v>
          </cell>
        </row>
        <row r="96">
          <cell r="A96" t="str">
            <v>Taxes other than income taxes, utility  - Billed to Mid-Tex D 4081-40008</v>
          </cell>
          <cell r="B96" t="str">
            <v>0</v>
          </cell>
          <cell r="C96" t="str">
            <v>0</v>
          </cell>
          <cell r="D96">
            <v>-132294.85</v>
          </cell>
          <cell r="E96" t="str">
            <v>0</v>
          </cell>
          <cell r="F96" t="str">
            <v>0</v>
          </cell>
          <cell r="G96" t="str">
            <v>0</v>
          </cell>
          <cell r="H96" t="str">
            <v>0</v>
          </cell>
          <cell r="I96" t="str">
            <v>0</v>
          </cell>
          <cell r="J96" t="str">
            <v>0</v>
          </cell>
          <cell r="L96" t="str">
            <v>0</v>
          </cell>
          <cell r="M96" t="str">
            <v>0</v>
          </cell>
          <cell r="N96" t="str">
            <v>0</v>
          </cell>
          <cell r="O96" t="str">
            <v>0</v>
          </cell>
          <cell r="P96">
            <v>-132294.85</v>
          </cell>
        </row>
        <row r="97">
          <cell r="A97" t="str">
            <v>Taxes other than income taxes, utility  - Billed to MS Div 4081-40009</v>
          </cell>
          <cell r="B97" t="str">
            <v>0</v>
          </cell>
          <cell r="C97" t="str">
            <v>0</v>
          </cell>
          <cell r="D97">
            <v>-24688.7</v>
          </cell>
          <cell r="E97" t="str">
            <v>0</v>
          </cell>
          <cell r="F97" t="str">
            <v>0</v>
          </cell>
          <cell r="G97" t="str">
            <v>0</v>
          </cell>
          <cell r="H97" t="str">
            <v>0</v>
          </cell>
          <cell r="I97" t="str">
            <v>0</v>
          </cell>
          <cell r="J97" t="str">
            <v>0</v>
          </cell>
          <cell r="L97" t="str">
            <v>0</v>
          </cell>
          <cell r="M97" t="str">
            <v>0</v>
          </cell>
          <cell r="N97" t="str">
            <v>0</v>
          </cell>
          <cell r="O97" t="str">
            <v>0</v>
          </cell>
          <cell r="P97">
            <v>-24688.7</v>
          </cell>
        </row>
        <row r="98">
          <cell r="A98" t="str">
            <v>Taxes other than income taxes, utility  - Billed to Atmos Pip 4081-40010</v>
          </cell>
          <cell r="B98" t="str">
            <v>0</v>
          </cell>
          <cell r="C98" t="str">
            <v>0</v>
          </cell>
          <cell r="D98">
            <v>-26204.13</v>
          </cell>
          <cell r="E98" t="str">
            <v>0</v>
          </cell>
          <cell r="F98" t="str">
            <v>0</v>
          </cell>
          <cell r="G98" t="str">
            <v>0</v>
          </cell>
          <cell r="H98" t="str">
            <v>0</v>
          </cell>
          <cell r="I98" t="str">
            <v>0</v>
          </cell>
          <cell r="J98" t="str">
            <v>0</v>
          </cell>
          <cell r="L98" t="str">
            <v>0</v>
          </cell>
          <cell r="M98" t="str">
            <v>0</v>
          </cell>
          <cell r="N98" t="str">
            <v>0</v>
          </cell>
          <cell r="O98" t="str">
            <v>0</v>
          </cell>
          <cell r="P98">
            <v>-26204.13</v>
          </cell>
        </row>
        <row r="99">
          <cell r="A99" t="str">
            <v>Taxes other than income taxes, utility  - Billing for Taxes O 4081-41124</v>
          </cell>
          <cell r="B99">
            <v>91351.5</v>
          </cell>
          <cell r="C99">
            <v>18054.86</v>
          </cell>
          <cell r="D99" t="str">
            <v>0</v>
          </cell>
          <cell r="E99">
            <v>26204.13</v>
          </cell>
          <cell r="F99">
            <v>6346.13</v>
          </cell>
          <cell r="G99">
            <v>1498.72</v>
          </cell>
          <cell r="H99" t="str">
            <v>0</v>
          </cell>
          <cell r="I99" t="str">
            <v>0</v>
          </cell>
          <cell r="J99" t="str">
            <v>0</v>
          </cell>
          <cell r="L99">
            <v>17984.61</v>
          </cell>
          <cell r="M99">
            <v>22176.33</v>
          </cell>
          <cell r="N99">
            <v>34166.07</v>
          </cell>
          <cell r="O99">
            <v>16368.8</v>
          </cell>
          <cell r="P99">
            <v>234151.15</v>
          </cell>
        </row>
        <row r="100">
          <cell r="A100" t="str">
            <v>Taxes other than income taxes, utility  - Billing for CSC Dep 4081-41129</v>
          </cell>
          <cell r="B100">
            <v>40943.35</v>
          </cell>
          <cell r="C100">
            <v>6633.84</v>
          </cell>
          <cell r="D100" t="str">
            <v>0</v>
          </cell>
          <cell r="E100" t="str">
            <v>0</v>
          </cell>
          <cell r="F100" t="str">
            <v>0</v>
          </cell>
          <cell r="G100" t="str">
            <v>0</v>
          </cell>
          <cell r="H100" t="str">
            <v>0</v>
          </cell>
          <cell r="I100" t="str">
            <v>0</v>
          </cell>
          <cell r="J100" t="str">
            <v>0</v>
          </cell>
          <cell r="L100">
            <v>7857.39</v>
          </cell>
          <cell r="M100">
            <v>9014.36</v>
          </cell>
          <cell r="N100">
            <v>12393.71</v>
          </cell>
          <cell r="O100">
            <v>6392.47</v>
          </cell>
          <cell r="P100">
            <v>83235.12</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L101">
            <v>0</v>
          </cell>
          <cell r="M101">
            <v>0</v>
          </cell>
          <cell r="N101">
            <v>0</v>
          </cell>
          <cell r="O101">
            <v>1.8189894035458565E-12</v>
          </cell>
          <cell r="P101">
            <v>1.8189894035458565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4718.57</v>
          </cell>
          <cell r="C103" t="str">
            <v>0</v>
          </cell>
          <cell r="D103" t="str">
            <v>0</v>
          </cell>
          <cell r="E103">
            <v>87551.54</v>
          </cell>
          <cell r="F103" t="str">
            <v>0</v>
          </cell>
          <cell r="G103" t="str">
            <v>0</v>
          </cell>
          <cell r="H103" t="str">
            <v>0</v>
          </cell>
          <cell r="I103" t="str">
            <v>0</v>
          </cell>
          <cell r="J103" t="str">
            <v>0</v>
          </cell>
          <cell r="L103" t="str">
            <v>0</v>
          </cell>
          <cell r="M103" t="str">
            <v>0</v>
          </cell>
          <cell r="N103" t="str">
            <v>0</v>
          </cell>
          <cell r="O103" t="str">
            <v>0</v>
          </cell>
          <cell r="P103">
            <v>92270.11</v>
          </cell>
        </row>
        <row r="104">
          <cell r="A104" t="str">
            <v>Taxes other than income taxes, utility  - Taxes Property And  4081-30102</v>
          </cell>
          <cell r="B104">
            <v>148788.63</v>
          </cell>
          <cell r="C104">
            <v>131144.65</v>
          </cell>
          <cell r="D104" t="str">
            <v>0</v>
          </cell>
          <cell r="E104">
            <v>178311.14</v>
          </cell>
          <cell r="F104">
            <v>0</v>
          </cell>
          <cell r="G104" t="str">
            <v>0</v>
          </cell>
          <cell r="H104" t="str">
            <v>0</v>
          </cell>
          <cell r="I104" t="str">
            <v>0</v>
          </cell>
          <cell r="J104" t="str">
            <v>0</v>
          </cell>
          <cell r="L104" t="str">
            <v>0</v>
          </cell>
          <cell r="M104" t="str">
            <v>0</v>
          </cell>
          <cell r="N104">
            <v>-304122.98</v>
          </cell>
          <cell r="O104" t="str">
            <v>0</v>
          </cell>
          <cell r="P104">
            <v>154121.44</v>
          </cell>
        </row>
        <row r="105">
          <cell r="A105" t="str">
            <v>Taxes other than income taxes, utility  - State Supv &amp; Inspec 4081-30104</v>
          </cell>
          <cell r="B105" t="str">
            <v>0</v>
          </cell>
          <cell r="C105" t="str">
            <v>0</v>
          </cell>
          <cell r="D105" t="str">
            <v>0</v>
          </cell>
          <cell r="E105" t="str">
            <v>0</v>
          </cell>
          <cell r="F105" t="str">
            <v>0</v>
          </cell>
          <cell r="G105">
            <v>10000</v>
          </cell>
          <cell r="H105" t="str">
            <v>0</v>
          </cell>
          <cell r="I105" t="str">
            <v>0</v>
          </cell>
          <cell r="J105" t="str">
            <v>0</v>
          </cell>
          <cell r="L105" t="str">
            <v>0</v>
          </cell>
          <cell r="M105">
            <v>9303.99</v>
          </cell>
          <cell r="N105">
            <v>27124.66</v>
          </cell>
          <cell r="O105" t="str">
            <v>0</v>
          </cell>
          <cell r="P105">
            <v>46428.65</v>
          </cell>
        </row>
        <row r="106">
          <cell r="A106" t="str">
            <v>Taxes other than income taxes, utility  - Occupational Licens 4081-30103</v>
          </cell>
          <cell r="B106" t="str">
            <v>0</v>
          </cell>
          <cell r="C106" t="str">
            <v>0</v>
          </cell>
          <cell r="D106" t="str">
            <v>0</v>
          </cell>
          <cell r="E106" t="str">
            <v>0</v>
          </cell>
          <cell r="F106">
            <v>10030.84</v>
          </cell>
          <cell r="G106" t="str">
            <v>0</v>
          </cell>
          <cell r="H106" t="str">
            <v>0</v>
          </cell>
          <cell r="I106" t="str">
            <v>0</v>
          </cell>
          <cell r="J106" t="str">
            <v>0</v>
          </cell>
          <cell r="L106" t="str">
            <v>0</v>
          </cell>
          <cell r="M106">
            <v>19835.73</v>
          </cell>
          <cell r="N106" t="str">
            <v>0</v>
          </cell>
          <cell r="O106">
            <v>294</v>
          </cell>
          <cell r="P106">
            <v>30160.57</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333951</v>
          </cell>
          <cell r="C111">
            <v>175935.35</v>
          </cell>
          <cell r="D111">
            <v>-317409.68</v>
          </cell>
          <cell r="E111">
            <v>317966.74</v>
          </cell>
          <cell r="F111">
            <v>16376.97</v>
          </cell>
          <cell r="G111">
            <v>11498.72</v>
          </cell>
          <cell r="H111" t="str">
            <v>0</v>
          </cell>
          <cell r="I111" t="str">
            <v>0</v>
          </cell>
          <cell r="J111" t="str">
            <v>0</v>
          </cell>
          <cell r="L111">
            <v>29887.49</v>
          </cell>
          <cell r="M111">
            <v>60330.41</v>
          </cell>
          <cell r="N111">
            <v>-184130.83</v>
          </cell>
          <cell r="O111">
            <v>58693.72</v>
          </cell>
          <cell r="P111">
            <v>503099.89</v>
          </cell>
        </row>
        <row r="112">
          <cell r="A112" t="str">
            <v>Revenue Related Taxes</v>
          </cell>
          <cell r="B112">
            <v>8694362.4499999993</v>
          </cell>
          <cell r="C112">
            <v>844550.38</v>
          </cell>
          <cell r="D112">
            <v>0</v>
          </cell>
          <cell r="E112">
            <v>0</v>
          </cell>
          <cell r="F112">
            <v>0</v>
          </cell>
          <cell r="G112">
            <v>38160.6</v>
          </cell>
          <cell r="H112">
            <v>0</v>
          </cell>
          <cell r="I112">
            <v>0</v>
          </cell>
          <cell r="J112">
            <v>0</v>
          </cell>
          <cell r="L112">
            <v>1762559.89</v>
          </cell>
          <cell r="M112">
            <v>93690.78</v>
          </cell>
          <cell r="N112">
            <v>335161.04000000004</v>
          </cell>
          <cell r="O112">
            <v>1666.67</v>
          </cell>
          <cell r="P112">
            <v>11770151.809999999</v>
          </cell>
        </row>
        <row r="113">
          <cell r="A113" t="str">
            <v>SSU  Taxes</v>
          </cell>
          <cell r="B113">
            <v>132294.85</v>
          </cell>
          <cell r="C113">
            <v>24688.7</v>
          </cell>
          <cell r="D113">
            <v>0</v>
          </cell>
          <cell r="E113">
            <v>26204.13</v>
          </cell>
          <cell r="F113">
            <v>6346.13</v>
          </cell>
          <cell r="G113">
            <v>1498.72</v>
          </cell>
          <cell r="H113">
            <v>0</v>
          </cell>
          <cell r="I113">
            <v>0</v>
          </cell>
          <cell r="J113">
            <v>0</v>
          </cell>
          <cell r="L113">
            <v>25842</v>
          </cell>
          <cell r="M113">
            <v>31190.690000000002</v>
          </cell>
          <cell r="N113">
            <v>46559.78</v>
          </cell>
          <cell r="O113">
            <v>22761.270000000004</v>
          </cell>
          <cell r="P113">
            <v>317386.27</v>
          </cell>
        </row>
        <row r="114">
          <cell r="A114" t="str">
            <v>Total Taxes - Other Than Income Taxes</v>
          </cell>
          <cell r="B114">
            <v>8646457.6499999966</v>
          </cell>
          <cell r="C114">
            <v>1766017.56</v>
          </cell>
          <cell r="D114">
            <v>-0.26000000000931323</v>
          </cell>
          <cell r="E114">
            <v>987539.15</v>
          </cell>
          <cell r="F114">
            <v>43156.12</v>
          </cell>
          <cell r="G114">
            <v>-198175.55</v>
          </cell>
          <cell r="H114" t="str">
            <v>0</v>
          </cell>
          <cell r="I114" t="str">
            <v>0</v>
          </cell>
          <cell r="J114" t="str">
            <v>0</v>
          </cell>
          <cell r="L114">
            <v>1711930.8</v>
          </cell>
          <cell r="M114">
            <v>628292.46</v>
          </cell>
          <cell r="N114">
            <v>161039.16</v>
          </cell>
          <cell r="O114">
            <v>685354.16</v>
          </cell>
          <cell r="P114">
            <v>14431611.249999998</v>
          </cell>
        </row>
        <row r="115">
          <cell r="A115" t="str">
            <v>Total Operating Expenses</v>
          </cell>
          <cell r="B115">
            <v>31445694.209999997</v>
          </cell>
          <cell r="C115">
            <v>7240040.0500000007</v>
          </cell>
          <cell r="D115">
            <v>-313941.3</v>
          </cell>
          <cell r="E115">
            <v>16550218.399999999</v>
          </cell>
          <cell r="F115">
            <v>2662066.21</v>
          </cell>
          <cell r="G115">
            <v>474721.31</v>
          </cell>
          <cell r="H115" t="str">
            <v>0</v>
          </cell>
          <cell r="I115" t="str">
            <v>0</v>
          </cell>
          <cell r="J115">
            <v>-169032.46</v>
          </cell>
          <cell r="L115">
            <v>6510883.5</v>
          </cell>
          <cell r="M115">
            <v>6711604.3700000001</v>
          </cell>
          <cell r="N115">
            <v>9512421.0299999993</v>
          </cell>
          <cell r="O115">
            <v>5043180.0999999996</v>
          </cell>
          <cell r="P115">
            <v>85667855.419999987</v>
          </cell>
        </row>
        <row r="116">
          <cell r="A116" t="str">
            <v>Operating (Income) Loss</v>
          </cell>
          <cell r="B116">
            <v>36372409.899999961</v>
          </cell>
          <cell r="C116">
            <v>5076063.1700000064</v>
          </cell>
          <cell r="D116">
            <v>313941.67</v>
          </cell>
          <cell r="E116">
            <v>2313274.35</v>
          </cell>
          <cell r="F116">
            <v>131831.05000010924</v>
          </cell>
          <cell r="G116">
            <v>3826947.4</v>
          </cell>
          <cell r="H116">
            <v>0</v>
          </cell>
          <cell r="I116">
            <v>0</v>
          </cell>
          <cell r="J116">
            <v>28662.000000006577</v>
          </cell>
          <cell r="L116">
            <v>4589299.0100000054</v>
          </cell>
          <cell r="M116">
            <v>6803526.9700000035</v>
          </cell>
          <cell r="N116">
            <v>10346284.059999973</v>
          </cell>
          <cell r="O116">
            <v>5184693.480000006</v>
          </cell>
          <cell r="P116">
            <v>74986933.060000077</v>
          </cell>
        </row>
        <row r="117">
          <cell r="A117" t="str">
            <v>Interest Income</v>
          </cell>
          <cell r="B117">
            <v>607767.54</v>
          </cell>
          <cell r="C117">
            <v>108951.77</v>
          </cell>
          <cell r="D117">
            <v>42136.76000000006</v>
          </cell>
          <cell r="E117">
            <v>326417.96000000002</v>
          </cell>
          <cell r="F117">
            <v>102639.26</v>
          </cell>
          <cell r="G117">
            <v>942878.54</v>
          </cell>
          <cell r="H117" t="str">
            <v>0</v>
          </cell>
          <cell r="I117" t="str">
            <v>0</v>
          </cell>
          <cell r="J117">
            <v>-2425257.85</v>
          </cell>
          <cell r="L117">
            <v>81522.86</v>
          </cell>
          <cell r="M117">
            <v>155716.14000000001</v>
          </cell>
          <cell r="N117">
            <v>198347.36</v>
          </cell>
          <cell r="O117">
            <v>85561.61</v>
          </cell>
          <cell r="P117">
            <v>226681.95</v>
          </cell>
        </row>
        <row r="118">
          <cell r="A118" t="str">
            <v>Others Income</v>
          </cell>
          <cell r="B118">
            <v>0</v>
          </cell>
          <cell r="C118">
            <v>177.34</v>
          </cell>
          <cell r="D118">
            <v>0</v>
          </cell>
          <cell r="E118">
            <v>0</v>
          </cell>
          <cell r="F118">
            <v>-23145.919999999998</v>
          </cell>
          <cell r="G118">
            <v>-151806.16</v>
          </cell>
          <cell r="H118" t="str">
            <v>0</v>
          </cell>
          <cell r="I118" t="str">
            <v>0</v>
          </cell>
          <cell r="J118">
            <v>-28662</v>
          </cell>
          <cell r="L118">
            <v>3040.06</v>
          </cell>
          <cell r="M118">
            <v>5544.88</v>
          </cell>
          <cell r="N118">
            <v>260997.38</v>
          </cell>
          <cell r="O118">
            <v>4946.3999999999996</v>
          </cell>
          <cell r="P118">
            <v>71091.98</v>
          </cell>
        </row>
        <row r="119">
          <cell r="A119" t="str">
            <v>Total Non-Operating Income</v>
          </cell>
          <cell r="B119">
            <v>607767.54</v>
          </cell>
          <cell r="C119">
            <v>109129.11</v>
          </cell>
          <cell r="D119">
            <v>42136.76000000006</v>
          </cell>
          <cell r="E119">
            <v>326417.96000000002</v>
          </cell>
          <cell r="F119">
            <v>79493.34</v>
          </cell>
          <cell r="G119">
            <v>791072.38</v>
          </cell>
          <cell r="H119" t="str">
            <v>0</v>
          </cell>
          <cell r="I119" t="str">
            <v>0</v>
          </cell>
          <cell r="J119">
            <v>-2453919.85</v>
          </cell>
          <cell r="L119">
            <v>84562.92</v>
          </cell>
          <cell r="M119">
            <v>161261.01999999999</v>
          </cell>
          <cell r="N119">
            <v>589048.63</v>
          </cell>
          <cell r="O119">
            <v>90508.01</v>
          </cell>
          <cell r="P119">
            <v>427477.82</v>
          </cell>
        </row>
        <row r="120">
          <cell r="A120" t="str">
            <v>Long Term Interest Expenses</v>
          </cell>
          <cell r="B120">
            <v>3975151.95</v>
          </cell>
          <cell r="C120">
            <v>781908.95</v>
          </cell>
          <cell r="D120">
            <v>8.9494278654456139E-10</v>
          </cell>
          <cell r="E120">
            <v>2251080.36</v>
          </cell>
          <cell r="F120" t="str">
            <v>0</v>
          </cell>
          <cell r="G120">
            <v>5515.42</v>
          </cell>
          <cell r="H120" t="str">
            <v>0</v>
          </cell>
          <cell r="I120" t="str">
            <v>0</v>
          </cell>
          <cell r="J120" t="str">
            <v>0</v>
          </cell>
          <cell r="L120">
            <v>586162.81000000006</v>
          </cell>
          <cell r="M120">
            <v>1119624.78</v>
          </cell>
          <cell r="N120">
            <v>1428086.24</v>
          </cell>
          <cell r="O120">
            <v>615202.1</v>
          </cell>
          <cell r="P120">
            <v>10762732.609999998</v>
          </cell>
        </row>
        <row r="121">
          <cell r="A121" t="str">
            <v>Interest on debt to associated companie - Int On Debt To Asso 4300-30128</v>
          </cell>
          <cell r="B121" t="str">
            <v>0</v>
          </cell>
          <cell r="C121" t="str">
            <v>0</v>
          </cell>
          <cell r="D121">
            <v>42112.5</v>
          </cell>
          <cell r="E121" t="str">
            <v>0</v>
          </cell>
          <cell r="F121" t="str">
            <v>0</v>
          </cell>
          <cell r="G121" t="str">
            <v>0</v>
          </cell>
          <cell r="H121" t="str">
            <v>0</v>
          </cell>
          <cell r="I121" t="str">
            <v>0</v>
          </cell>
          <cell r="J121">
            <v>-42112.5</v>
          </cell>
          <cell r="L121" t="str">
            <v>0</v>
          </cell>
          <cell r="M121" t="str">
            <v>0</v>
          </cell>
          <cell r="N121" t="str">
            <v>0</v>
          </cell>
          <cell r="O121" t="str">
            <v>0</v>
          </cell>
          <cell r="P121">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L122" t="str">
            <v>0</v>
          </cell>
          <cell r="M122" t="str">
            <v>0</v>
          </cell>
          <cell r="N122" t="str">
            <v>0</v>
          </cell>
          <cell r="O122" t="str">
            <v>0</v>
          </cell>
          <cell r="P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t="str">
            <v>0</v>
          </cell>
          <cell r="E129" t="str">
            <v>0</v>
          </cell>
          <cell r="F129">
            <v>52.93</v>
          </cell>
          <cell r="G129" t="str">
            <v>0</v>
          </cell>
          <cell r="H129" t="str">
            <v>0</v>
          </cell>
          <cell r="I129" t="str">
            <v>0</v>
          </cell>
          <cell r="J129" t="str">
            <v>0</v>
          </cell>
          <cell r="L129" t="str">
            <v>0</v>
          </cell>
          <cell r="M129" t="str">
            <v>0</v>
          </cell>
          <cell r="N129">
            <v>4600</v>
          </cell>
          <cell r="O129" t="str">
            <v>0</v>
          </cell>
          <cell r="P129">
            <v>4652.93</v>
          </cell>
        </row>
        <row r="130">
          <cell r="A130" t="str">
            <v>Other interest expense - Cust Deps-By Acct/D 4310-30119</v>
          </cell>
          <cell r="B130">
            <v>152557.87</v>
          </cell>
          <cell r="C130">
            <v>74346.19</v>
          </cell>
          <cell r="D130" t="str">
            <v>0</v>
          </cell>
          <cell r="E130" t="str">
            <v>0</v>
          </cell>
          <cell r="F130" t="str">
            <v>0</v>
          </cell>
          <cell r="G130" t="str">
            <v>0</v>
          </cell>
          <cell r="H130" t="str">
            <v>0</v>
          </cell>
          <cell r="I130" t="str">
            <v>0</v>
          </cell>
          <cell r="J130" t="str">
            <v>0</v>
          </cell>
          <cell r="L130">
            <v>37643.58</v>
          </cell>
          <cell r="M130">
            <v>41461.15</v>
          </cell>
          <cell r="N130">
            <v>117036.92</v>
          </cell>
          <cell r="O130">
            <v>35432.639999999999</v>
          </cell>
          <cell r="P130">
            <v>458478.35</v>
          </cell>
        </row>
        <row r="131">
          <cell r="A131" t="str">
            <v>Other interest expense - Commitment Fees-Anb 4310-30120</v>
          </cell>
          <cell r="B131" t="str">
            <v>0</v>
          </cell>
          <cell r="C131" t="str">
            <v>0</v>
          </cell>
          <cell r="D131">
            <v>1199.8800000000001</v>
          </cell>
          <cell r="E131" t="str">
            <v>0</v>
          </cell>
          <cell r="F131" t="str">
            <v>0</v>
          </cell>
          <cell r="G131" t="str">
            <v>0</v>
          </cell>
          <cell r="H131" t="str">
            <v>0</v>
          </cell>
          <cell r="I131" t="str">
            <v>0</v>
          </cell>
          <cell r="J131" t="str">
            <v>0</v>
          </cell>
          <cell r="L131" t="str">
            <v>0</v>
          </cell>
          <cell r="M131" t="str">
            <v>0</v>
          </cell>
          <cell r="N131" t="str">
            <v>0</v>
          </cell>
          <cell r="O131" t="str">
            <v>0</v>
          </cell>
          <cell r="P131">
            <v>1199.8800000000001</v>
          </cell>
        </row>
        <row r="132">
          <cell r="A132" t="str">
            <v>Other interest expense - Commitment Fee-SunT 4310-30121</v>
          </cell>
          <cell r="B132" t="str">
            <v>0</v>
          </cell>
          <cell r="C132" t="str">
            <v>0</v>
          </cell>
          <cell r="D132">
            <v>1096065.93</v>
          </cell>
          <cell r="E132" t="str">
            <v>0</v>
          </cell>
          <cell r="F132" t="str">
            <v>0</v>
          </cell>
          <cell r="G132" t="str">
            <v>0</v>
          </cell>
          <cell r="H132" t="str">
            <v>0</v>
          </cell>
          <cell r="I132" t="str">
            <v>0</v>
          </cell>
          <cell r="J132" t="str">
            <v>0</v>
          </cell>
          <cell r="L132" t="str">
            <v>0</v>
          </cell>
          <cell r="M132" t="str">
            <v>0</v>
          </cell>
          <cell r="N132" t="str">
            <v>0</v>
          </cell>
          <cell r="O132" t="str">
            <v>0</v>
          </cell>
          <cell r="P132">
            <v>1096065.93</v>
          </cell>
        </row>
        <row r="133">
          <cell r="A133" t="str">
            <v>Other interest expense - Int On Debt To Asso 4310-30128</v>
          </cell>
          <cell r="B133" t="str">
            <v>0</v>
          </cell>
          <cell r="C133" t="str">
            <v>0</v>
          </cell>
          <cell r="D133">
            <v>887743.99</v>
          </cell>
          <cell r="E133" t="str">
            <v>0</v>
          </cell>
          <cell r="F133">
            <v>1229835.75</v>
          </cell>
          <cell r="G133">
            <v>265565.61</v>
          </cell>
          <cell r="H133" t="str">
            <v>0</v>
          </cell>
          <cell r="I133" t="str">
            <v>0</v>
          </cell>
          <cell r="J133">
            <v>-2383145.35</v>
          </cell>
          <cell r="L133" t="str">
            <v>0</v>
          </cell>
          <cell r="M133" t="str">
            <v>0</v>
          </cell>
          <cell r="N133" t="str">
            <v>0</v>
          </cell>
          <cell r="O133" t="str">
            <v>0</v>
          </cell>
          <cell r="P133">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v>1131.8800000000001</v>
          </cell>
          <cell r="E136" t="str">
            <v>0</v>
          </cell>
          <cell r="F136" t="str">
            <v>0</v>
          </cell>
          <cell r="G136" t="str">
            <v>0</v>
          </cell>
          <cell r="H136" t="str">
            <v>0</v>
          </cell>
          <cell r="I136" t="str">
            <v>0</v>
          </cell>
          <cell r="J136" t="str">
            <v>0</v>
          </cell>
          <cell r="L136" t="str">
            <v>0</v>
          </cell>
          <cell r="M136" t="str">
            <v>0</v>
          </cell>
          <cell r="N136" t="str">
            <v>0</v>
          </cell>
          <cell r="O136" t="str">
            <v>0</v>
          </cell>
          <cell r="P136">
            <v>1131.8800000000001</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v>720833.87</v>
          </cell>
          <cell r="E139" t="str">
            <v>0</v>
          </cell>
          <cell r="F139" t="str">
            <v>0</v>
          </cell>
          <cell r="G139" t="str">
            <v>0</v>
          </cell>
          <cell r="H139" t="str">
            <v>0</v>
          </cell>
          <cell r="I139" t="str">
            <v>0</v>
          </cell>
          <cell r="J139" t="str">
            <v>0</v>
          </cell>
          <cell r="L139" t="str">
            <v>0</v>
          </cell>
          <cell r="M139" t="str">
            <v>0</v>
          </cell>
          <cell r="N139" t="str">
            <v>0</v>
          </cell>
          <cell r="O139" t="str">
            <v>0</v>
          </cell>
          <cell r="P139">
            <v>720833.87</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v>0</v>
          </cell>
          <cell r="N144" t="str">
            <v>0</v>
          </cell>
          <cell r="O144" t="str">
            <v>0</v>
          </cell>
          <cell r="P144">
            <v>0</v>
          </cell>
        </row>
        <row r="145">
          <cell r="A145" t="str">
            <v>Other interest expense - Comm Paper - Discou 4310-30147</v>
          </cell>
          <cell r="B145" t="str">
            <v>0</v>
          </cell>
          <cell r="C145" t="str">
            <v>0</v>
          </cell>
          <cell r="D145">
            <v>138926.92000000001</v>
          </cell>
          <cell r="E145" t="str">
            <v>0</v>
          </cell>
          <cell r="F145" t="str">
            <v>0</v>
          </cell>
          <cell r="G145" t="str">
            <v>0</v>
          </cell>
          <cell r="H145" t="str">
            <v>0</v>
          </cell>
          <cell r="I145" t="str">
            <v>0</v>
          </cell>
          <cell r="J145" t="str">
            <v>0</v>
          </cell>
          <cell r="L145" t="str">
            <v>0</v>
          </cell>
          <cell r="M145" t="str">
            <v>0</v>
          </cell>
          <cell r="N145" t="str">
            <v>0</v>
          </cell>
          <cell r="O145" t="str">
            <v>0</v>
          </cell>
          <cell r="P145">
            <v>138926.92000000001</v>
          </cell>
        </row>
        <row r="146">
          <cell r="A146" t="str">
            <v>Other interest expense - Comm Paper - Discou 4310-30148</v>
          </cell>
          <cell r="B146" t="str">
            <v>0</v>
          </cell>
          <cell r="C146" t="str">
            <v>0</v>
          </cell>
          <cell r="D146">
            <v>186247.06</v>
          </cell>
          <cell r="E146" t="str">
            <v>0</v>
          </cell>
          <cell r="F146" t="str">
            <v>0</v>
          </cell>
          <cell r="G146" t="str">
            <v>0</v>
          </cell>
          <cell r="H146" t="str">
            <v>0</v>
          </cell>
          <cell r="I146" t="str">
            <v>0</v>
          </cell>
          <cell r="J146" t="str">
            <v>0</v>
          </cell>
          <cell r="L146" t="str">
            <v>0</v>
          </cell>
          <cell r="M146" t="str">
            <v>0</v>
          </cell>
          <cell r="N146" t="str">
            <v>0</v>
          </cell>
          <cell r="O146" t="str">
            <v>0</v>
          </cell>
          <cell r="P146">
            <v>186247.06</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v>117079.17</v>
          </cell>
          <cell r="G150" t="str">
            <v>0</v>
          </cell>
          <cell r="H150" t="str">
            <v>0</v>
          </cell>
          <cell r="I150" t="str">
            <v>0</v>
          </cell>
          <cell r="J150" t="str">
            <v>0</v>
          </cell>
          <cell r="L150" t="str">
            <v>0</v>
          </cell>
          <cell r="M150" t="str">
            <v>0</v>
          </cell>
          <cell r="N150" t="str">
            <v>0</v>
          </cell>
          <cell r="O150" t="str">
            <v>0</v>
          </cell>
          <cell r="P150">
            <v>117079.17</v>
          </cell>
        </row>
        <row r="151">
          <cell r="A151" t="str">
            <v>Other interest expense - Int On deferred dir 4310-30156</v>
          </cell>
          <cell r="B151" t="str">
            <v>0</v>
          </cell>
          <cell r="C151" t="str">
            <v>0</v>
          </cell>
          <cell r="D151">
            <v>3326.78</v>
          </cell>
          <cell r="E151" t="str">
            <v>0</v>
          </cell>
          <cell r="F151" t="str">
            <v>0</v>
          </cell>
          <cell r="G151" t="str">
            <v>0</v>
          </cell>
          <cell r="H151" t="str">
            <v>0</v>
          </cell>
          <cell r="I151" t="str">
            <v>0</v>
          </cell>
          <cell r="J151" t="str">
            <v>0</v>
          </cell>
          <cell r="L151" t="str">
            <v>0</v>
          </cell>
          <cell r="M151" t="str">
            <v>0</v>
          </cell>
          <cell r="N151" t="str">
            <v>0</v>
          </cell>
          <cell r="O151" t="str">
            <v>0</v>
          </cell>
          <cell r="P151">
            <v>3326.78</v>
          </cell>
        </row>
        <row r="152">
          <cell r="A152" t="str">
            <v>Other interest expense - Int on Taxes 4310-30157</v>
          </cell>
          <cell r="B152">
            <v>203578</v>
          </cell>
          <cell r="C152" t="str">
            <v>0</v>
          </cell>
          <cell r="D152" t="str">
            <v>0</v>
          </cell>
          <cell r="E152" t="str">
            <v>0</v>
          </cell>
          <cell r="F152">
            <v>0</v>
          </cell>
          <cell r="G152" t="str">
            <v>0</v>
          </cell>
          <cell r="H152" t="str">
            <v>0</v>
          </cell>
          <cell r="I152" t="str">
            <v>0</v>
          </cell>
          <cell r="J152" t="str">
            <v>0</v>
          </cell>
          <cell r="L152" t="str">
            <v>0</v>
          </cell>
          <cell r="M152">
            <v>-8158.08</v>
          </cell>
          <cell r="N152">
            <v>-50201.42</v>
          </cell>
          <cell r="O152">
            <v>-11206.98</v>
          </cell>
          <cell r="P152">
            <v>134011.51999999999</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79075.42</v>
          </cell>
          <cell r="C155">
            <v>-13432.18</v>
          </cell>
          <cell r="D155" t="str">
            <v>0</v>
          </cell>
          <cell r="E155">
            <v>-55010.74</v>
          </cell>
          <cell r="F155" t="str">
            <v>0</v>
          </cell>
          <cell r="G155" t="str">
            <v>0</v>
          </cell>
          <cell r="H155" t="str">
            <v>0</v>
          </cell>
          <cell r="I155" t="str">
            <v>0</v>
          </cell>
          <cell r="J155" t="str">
            <v>0</v>
          </cell>
          <cell r="L155">
            <v>-2040.2</v>
          </cell>
          <cell r="M155">
            <v>-19289.169999999998</v>
          </cell>
          <cell r="N155">
            <v>-56494.43</v>
          </cell>
          <cell r="O155">
            <v>-13238.27</v>
          </cell>
          <cell r="P155">
            <v>-238580.41</v>
          </cell>
        </row>
        <row r="156">
          <cell r="A156" t="str">
            <v>Total ShortTerm</v>
          </cell>
          <cell r="B156">
            <v>277060.45</v>
          </cell>
          <cell r="C156">
            <v>60914.01</v>
          </cell>
          <cell r="D156">
            <v>3077588.8099999996</v>
          </cell>
          <cell r="E156">
            <v>-55010.74</v>
          </cell>
          <cell r="F156">
            <v>1346967.8499999999</v>
          </cell>
          <cell r="G156">
            <v>265565.61</v>
          </cell>
          <cell r="H156">
            <v>0</v>
          </cell>
          <cell r="I156">
            <v>0</v>
          </cell>
          <cell r="J156">
            <v>-2425257.85</v>
          </cell>
          <cell r="L156">
            <v>35603.380000000005</v>
          </cell>
          <cell r="M156">
            <v>14013.900000000001</v>
          </cell>
          <cell r="N156">
            <v>14941.07</v>
          </cell>
          <cell r="O156">
            <v>10987.39</v>
          </cell>
          <cell r="P156">
            <v>2623373.8799999994</v>
          </cell>
        </row>
        <row r="157">
          <cell r="A157" t="str">
            <v>Short Term Interest Expenses</v>
          </cell>
          <cell r="B157">
            <v>1653868.21</v>
          </cell>
          <cell r="C157">
            <v>331730.90999999997</v>
          </cell>
          <cell r="D157">
            <v>-5.0000000256204657E-2</v>
          </cell>
          <cell r="E157">
            <v>724658.81</v>
          </cell>
          <cell r="F157">
            <v>1346967.85</v>
          </cell>
          <cell r="G157">
            <v>265565.61</v>
          </cell>
          <cell r="H157" t="str">
            <v>0</v>
          </cell>
          <cell r="I157" t="str">
            <v>0</v>
          </cell>
          <cell r="J157">
            <v>-2425257.85</v>
          </cell>
          <cell r="L157">
            <v>238622.94</v>
          </cell>
          <cell r="M157">
            <v>401799.85</v>
          </cell>
          <cell r="N157">
            <v>508893.22</v>
          </cell>
          <cell r="O157">
            <v>224064.79</v>
          </cell>
          <cell r="P157">
            <v>3270914.29</v>
          </cell>
        </row>
        <row r="158">
          <cell r="A158" t="str">
            <v>Check ST</v>
          </cell>
          <cell r="B158">
            <v>-1376807.76</v>
          </cell>
          <cell r="C158">
            <v>-270816.89999999997</v>
          </cell>
          <cell r="D158">
            <v>3077588.86</v>
          </cell>
          <cell r="E158">
            <v>-779669.55</v>
          </cell>
          <cell r="F158">
            <v>0</v>
          </cell>
          <cell r="G158">
            <v>0</v>
          </cell>
          <cell r="H158">
            <v>0</v>
          </cell>
          <cell r="I158">
            <v>0</v>
          </cell>
          <cell r="J158">
            <v>0</v>
          </cell>
          <cell r="L158">
            <v>-203019.56</v>
          </cell>
          <cell r="M158">
            <v>-387785.94999999995</v>
          </cell>
          <cell r="N158">
            <v>-493952.14999999997</v>
          </cell>
          <cell r="O158">
            <v>-213077.40000000002</v>
          </cell>
          <cell r="P158">
            <v>-647540.41000000061</v>
          </cell>
        </row>
        <row r="159">
          <cell r="A159" t="str">
            <v>ShortTerm Interest Expenses</v>
          </cell>
          <cell r="B159">
            <v>0</v>
          </cell>
          <cell r="C159">
            <v>0</v>
          </cell>
          <cell r="D159">
            <v>929856.49</v>
          </cell>
          <cell r="E159">
            <v>0</v>
          </cell>
          <cell r="F159">
            <v>1229835.75</v>
          </cell>
          <cell r="G159">
            <v>265565.61</v>
          </cell>
          <cell r="H159">
            <v>0</v>
          </cell>
          <cell r="I159">
            <v>0</v>
          </cell>
          <cell r="J159">
            <v>-2425257.85</v>
          </cell>
          <cell r="L159">
            <v>0</v>
          </cell>
          <cell r="M159">
            <v>0</v>
          </cell>
          <cell r="N159">
            <v>0</v>
          </cell>
          <cell r="O159">
            <v>0</v>
          </cell>
          <cell r="P159">
            <v>0</v>
          </cell>
        </row>
        <row r="160">
          <cell r="A160" t="str">
            <v>ShortTerm Interest - Div. Other</v>
          </cell>
          <cell r="B160">
            <v>1653868.21</v>
          </cell>
          <cell r="C160">
            <v>331730.90999999997</v>
          </cell>
          <cell r="D160">
            <v>-929856.54000000027</v>
          </cell>
          <cell r="E160">
            <v>724658.81</v>
          </cell>
          <cell r="F160">
            <v>117132.10000000009</v>
          </cell>
          <cell r="G160">
            <v>0</v>
          </cell>
          <cell r="H160">
            <v>0</v>
          </cell>
          <cell r="I160">
            <v>0</v>
          </cell>
          <cell r="J160">
            <v>0</v>
          </cell>
          <cell r="L160">
            <v>238622.94</v>
          </cell>
          <cell r="M160">
            <v>401799.85</v>
          </cell>
          <cell r="N160">
            <v>508893.22</v>
          </cell>
          <cell r="O160">
            <v>224064.79</v>
          </cell>
          <cell r="P160">
            <v>3270914.29</v>
          </cell>
        </row>
        <row r="161">
          <cell r="A161" t="str">
            <v>Total Interest Expense</v>
          </cell>
          <cell r="B161">
            <v>5629020.1600000001</v>
          </cell>
          <cell r="C161">
            <v>1113639.8600000001</v>
          </cell>
          <cell r="D161">
            <v>-4.9999999361261871E-2</v>
          </cell>
          <cell r="E161">
            <v>2975739.17</v>
          </cell>
          <cell r="F161">
            <v>1346967.85</v>
          </cell>
          <cell r="G161">
            <v>271081.03000000003</v>
          </cell>
          <cell r="H161" t="str">
            <v>0</v>
          </cell>
          <cell r="I161" t="str">
            <v>0</v>
          </cell>
          <cell r="J161">
            <v>-2425257.85</v>
          </cell>
          <cell r="L161">
            <v>824785.75</v>
          </cell>
          <cell r="M161">
            <v>1521424.63</v>
          </cell>
          <cell r="N161">
            <v>1936979.46</v>
          </cell>
          <cell r="O161">
            <v>839266.89</v>
          </cell>
          <cell r="P161">
            <v>14033646.9</v>
          </cell>
        </row>
        <row r="162">
          <cell r="A162" t="str">
            <v>Donations</v>
          </cell>
          <cell r="B162">
            <v>26667.47</v>
          </cell>
          <cell r="C162">
            <v>5075.18</v>
          </cell>
          <cell r="D162">
            <v>-3.0000000006111804E-2</v>
          </cell>
          <cell r="E162">
            <v>16320.63</v>
          </cell>
          <cell r="F162">
            <v>1450</v>
          </cell>
          <cell r="G162" t="str">
            <v>0</v>
          </cell>
          <cell r="H162" t="str">
            <v>0</v>
          </cell>
          <cell r="I162" t="str">
            <v>0</v>
          </cell>
          <cell r="J162" t="str">
            <v>0</v>
          </cell>
          <cell r="L162">
            <v>10563.61</v>
          </cell>
          <cell r="M162">
            <v>28459.11</v>
          </cell>
          <cell r="N162">
            <v>41976.42</v>
          </cell>
          <cell r="O162">
            <v>9398.18</v>
          </cell>
          <cell r="P162">
            <v>139910.57</v>
          </cell>
        </row>
        <row r="163">
          <cell r="A163" t="str">
            <v>Other Non-Operating Expense</v>
          </cell>
          <cell r="B163">
            <v>111622.56</v>
          </cell>
          <cell r="C163">
            <v>5456.78</v>
          </cell>
          <cell r="D163">
            <v>2.0000000000436557E-2</v>
          </cell>
          <cell r="E163">
            <v>28297.09</v>
          </cell>
          <cell r="F163">
            <v>28318.83</v>
          </cell>
          <cell r="G163">
            <v>1835.39</v>
          </cell>
          <cell r="H163" t="str">
            <v>0</v>
          </cell>
          <cell r="I163" t="str">
            <v>0</v>
          </cell>
          <cell r="J163" t="str">
            <v>0</v>
          </cell>
          <cell r="L163">
            <v>65558.5</v>
          </cell>
          <cell r="M163">
            <v>21494.27</v>
          </cell>
          <cell r="N163">
            <v>125789.37</v>
          </cell>
          <cell r="O163">
            <v>6623.05</v>
          </cell>
          <cell r="P163">
            <v>394995.86</v>
          </cell>
        </row>
        <row r="164">
          <cell r="A164" t="str">
            <v>Total Non-Operating Expense</v>
          </cell>
          <cell r="B164">
            <v>5767310.1900000004</v>
          </cell>
          <cell r="C164">
            <v>1124171.82</v>
          </cell>
          <cell r="D164">
            <v>-5.9999999357387424E-2</v>
          </cell>
          <cell r="E164">
            <v>3020356.89</v>
          </cell>
          <cell r="F164">
            <v>1376736.68</v>
          </cell>
          <cell r="G164">
            <v>272916.42</v>
          </cell>
          <cell r="H164" t="str">
            <v>0</v>
          </cell>
          <cell r="I164" t="str">
            <v>0</v>
          </cell>
          <cell r="J164">
            <v>-2425257.85</v>
          </cell>
          <cell r="L164">
            <v>900907.86</v>
          </cell>
          <cell r="M164">
            <v>1571378.01</v>
          </cell>
          <cell r="N164">
            <v>2104745.25</v>
          </cell>
          <cell r="O164">
            <v>855288.12</v>
          </cell>
          <cell r="P164">
            <v>14568553.330000002</v>
          </cell>
        </row>
        <row r="165">
          <cell r="A165" t="str">
            <v>Total Other Non-Operating Income/Expense</v>
          </cell>
          <cell r="B165">
            <v>5159542.6500000004</v>
          </cell>
          <cell r="C165">
            <v>1015042.71</v>
          </cell>
          <cell r="D165">
            <v>-42136.819999999418</v>
          </cell>
          <cell r="E165">
            <v>2693938.93</v>
          </cell>
          <cell r="F165">
            <v>1297243.3400000001</v>
          </cell>
          <cell r="G165">
            <v>-516506.7</v>
          </cell>
          <cell r="H165" t="str">
            <v>0</v>
          </cell>
          <cell r="I165" t="str">
            <v>0</v>
          </cell>
          <cell r="J165">
            <v>28662</v>
          </cell>
          <cell r="L165">
            <v>816344.94</v>
          </cell>
          <cell r="M165">
            <v>1410116.99</v>
          </cell>
          <cell r="N165">
            <v>1515696.62</v>
          </cell>
          <cell r="O165">
            <v>764780.11</v>
          </cell>
          <cell r="P165">
            <v>14142724.77</v>
          </cell>
        </row>
        <row r="166">
          <cell r="A166" t="str">
            <v>Other Non-Operating Income/(Expense)</v>
          </cell>
          <cell r="B166">
            <v>-138290.03000000026</v>
          </cell>
          <cell r="C166">
            <v>-10354.619999999981</v>
          </cell>
          <cell r="D166">
            <v>9.9999999947613105E-3</v>
          </cell>
          <cell r="E166">
            <v>-44617.720000000263</v>
          </cell>
          <cell r="F166">
            <v>-52914.749999999753</v>
          </cell>
          <cell r="G166">
            <v>-155290.81000000006</v>
          </cell>
          <cell r="H166">
            <v>0</v>
          </cell>
          <cell r="I166">
            <v>0</v>
          </cell>
          <cell r="J166">
            <v>-28662</v>
          </cell>
          <cell r="L166">
            <v>-73082.049999999945</v>
          </cell>
          <cell r="M166">
            <v>-44408.500000000116</v>
          </cell>
          <cell r="N166">
            <v>222935.47999999986</v>
          </cell>
          <cell r="O166">
            <v>-11074.829999999973</v>
          </cell>
          <cell r="P166">
            <v>-334110.56000000128</v>
          </cell>
        </row>
        <row r="167">
          <cell r="A167" t="str">
            <v>Income / Loss, Before Income Taxes</v>
          </cell>
          <cell r="B167">
            <v>31212867.249999959</v>
          </cell>
          <cell r="C167">
            <v>4061020.4600000065</v>
          </cell>
          <cell r="D167">
            <v>356078.48999999935</v>
          </cell>
          <cell r="E167">
            <v>-380664.58000000194</v>
          </cell>
          <cell r="F167">
            <v>-1165412.2899998906</v>
          </cell>
          <cell r="G167">
            <v>4343454.0999999996</v>
          </cell>
          <cell r="H167">
            <v>0</v>
          </cell>
          <cell r="I167">
            <v>0</v>
          </cell>
          <cell r="J167">
            <v>6.577465683221817E-9</v>
          </cell>
          <cell r="L167">
            <v>3772954.07</v>
          </cell>
          <cell r="M167">
            <v>5393409.9800000023</v>
          </cell>
          <cell r="N167">
            <v>8830587.4399999734</v>
          </cell>
          <cell r="O167">
            <v>4419913.37</v>
          </cell>
          <cell r="P167">
            <v>60844208.290000066</v>
          </cell>
        </row>
        <row r="168">
          <cell r="A168" t="str">
            <v>Total Provision (Benefit) for Inc Tax</v>
          </cell>
          <cell r="B168">
            <v>12285982.73</v>
          </cell>
          <cell r="C168">
            <v>1445379.08</v>
          </cell>
          <cell r="D168">
            <v>615516.59</v>
          </cell>
          <cell r="E168">
            <v>-3040.6699999999255</v>
          </cell>
          <cell r="F168">
            <v>-900945.34</v>
          </cell>
          <cell r="G168">
            <v>1427237.37</v>
          </cell>
          <cell r="H168" t="str">
            <v>0</v>
          </cell>
          <cell r="I168" t="str">
            <v>0</v>
          </cell>
          <cell r="J168" t="str">
            <v>0</v>
          </cell>
          <cell r="L168">
            <v>1717403.09</v>
          </cell>
          <cell r="M168">
            <v>1976189.44</v>
          </cell>
          <cell r="N168">
            <v>3196345.61</v>
          </cell>
          <cell r="O168">
            <v>1542567.08</v>
          </cell>
          <cell r="P168">
            <v>23302634.980000004</v>
          </cell>
        </row>
        <row r="169">
          <cell r="A169" t="str">
            <v>Income / Loss, Before Cumulative Effect</v>
          </cell>
          <cell r="B169">
            <v>18926884.519999962</v>
          </cell>
          <cell r="C169">
            <v>2615641.3800000064</v>
          </cell>
          <cell r="D169">
            <v>-259438.10000000076</v>
          </cell>
          <cell r="E169">
            <v>-377623.91000000201</v>
          </cell>
          <cell r="F169">
            <v>-264466.94999989029</v>
          </cell>
          <cell r="G169">
            <v>2916216.73</v>
          </cell>
          <cell r="H169">
            <v>0</v>
          </cell>
          <cell r="I169">
            <v>0</v>
          </cell>
          <cell r="J169">
            <v>6.577465683221817E-9</v>
          </cell>
          <cell r="L169">
            <v>2055550.98</v>
          </cell>
          <cell r="M169">
            <v>3417220.54</v>
          </cell>
          <cell r="N169">
            <v>5634241.829999974</v>
          </cell>
          <cell r="O169">
            <v>2877346.2900000052</v>
          </cell>
          <cell r="P169">
            <v>37541573.310000069</v>
          </cell>
        </row>
        <row r="170">
          <cell r="A170" t="str">
            <v>Income Statement - Net (Income) Loss</v>
          </cell>
          <cell r="B170">
            <v>18926884.519999962</v>
          </cell>
          <cell r="C170">
            <v>2615641.3800000064</v>
          </cell>
          <cell r="D170">
            <v>-259438.10000000076</v>
          </cell>
          <cell r="E170">
            <v>-377623.91000000201</v>
          </cell>
          <cell r="F170">
            <v>-264466.94999989029</v>
          </cell>
          <cell r="G170">
            <v>2916216.73</v>
          </cell>
          <cell r="H170">
            <v>0</v>
          </cell>
          <cell r="I170">
            <v>0</v>
          </cell>
          <cell r="J170">
            <v>6.577465683221817E-9</v>
          </cell>
          <cell r="L170">
            <v>2055550.98</v>
          </cell>
          <cell r="M170">
            <v>3417220.54</v>
          </cell>
          <cell r="N170">
            <v>5634241.829999974</v>
          </cell>
          <cell r="O170">
            <v>2877346.2900000052</v>
          </cell>
          <cell r="P170">
            <v>37541573.310000069</v>
          </cell>
        </row>
        <row r="172">
          <cell r="A172" t="str">
            <v>Labor</v>
          </cell>
          <cell r="B172">
            <v>3200428.54</v>
          </cell>
          <cell r="C172">
            <v>1211022.45</v>
          </cell>
          <cell r="D172">
            <v>5235161.34</v>
          </cell>
          <cell r="E172">
            <v>2031440.04</v>
          </cell>
          <cell r="F172">
            <v>1034920.25</v>
          </cell>
          <cell r="G172">
            <v>140859.48000000001</v>
          </cell>
          <cell r="H172" t="str">
            <v>0</v>
          </cell>
          <cell r="I172" t="str">
            <v>0</v>
          </cell>
          <cell r="J172" t="str">
            <v>0</v>
          </cell>
          <cell r="L172">
            <v>1007084.59</v>
          </cell>
          <cell r="M172">
            <v>1202913.48</v>
          </cell>
          <cell r="N172">
            <v>1693366.58</v>
          </cell>
          <cell r="O172">
            <v>773289.59</v>
          </cell>
          <cell r="P172">
            <v>17530486.34</v>
          </cell>
        </row>
        <row r="173">
          <cell r="A173" t="str">
            <v>Benefits</v>
          </cell>
          <cell r="B173">
            <v>745410.9</v>
          </cell>
          <cell r="C173">
            <v>379325.9</v>
          </cell>
          <cell r="D173">
            <v>1301341.6399999999</v>
          </cell>
          <cell r="E173">
            <v>701330.85</v>
          </cell>
          <cell r="F173">
            <v>86769.15</v>
          </cell>
          <cell r="G173">
            <v>10201.879999999999</v>
          </cell>
          <cell r="H173" t="str">
            <v>0</v>
          </cell>
          <cell r="I173" t="str">
            <v>0</v>
          </cell>
          <cell r="J173" t="str">
            <v>0</v>
          </cell>
          <cell r="L173">
            <v>365659.84</v>
          </cell>
          <cell r="M173">
            <v>391947.01</v>
          </cell>
          <cell r="N173">
            <v>579666.63</v>
          </cell>
          <cell r="O173">
            <v>228135.03</v>
          </cell>
          <cell r="P173">
            <v>4789788.83</v>
          </cell>
        </row>
        <row r="174">
          <cell r="A174" t="str">
            <v>Materials &amp; Supplies</v>
          </cell>
          <cell r="B174">
            <v>345146.64</v>
          </cell>
          <cell r="C174">
            <v>114299.4</v>
          </cell>
          <cell r="D174">
            <v>62745.69</v>
          </cell>
          <cell r="E174">
            <v>1162728.83</v>
          </cell>
          <cell r="F174">
            <v>24443.77</v>
          </cell>
          <cell r="G174">
            <v>32188.41</v>
          </cell>
          <cell r="H174" t="str">
            <v>0</v>
          </cell>
          <cell r="I174" t="str">
            <v>0</v>
          </cell>
          <cell r="J174" t="str">
            <v>0</v>
          </cell>
          <cell r="L174">
            <v>78252.13</v>
          </cell>
          <cell r="M174">
            <v>64558.95</v>
          </cell>
          <cell r="N174">
            <v>118300.24</v>
          </cell>
          <cell r="O174">
            <v>56266.86</v>
          </cell>
          <cell r="P174">
            <v>2058930.92</v>
          </cell>
        </row>
        <row r="175">
          <cell r="A175" t="str">
            <v>Vehicles &amp; Equip</v>
          </cell>
          <cell r="B175">
            <v>375652.94</v>
          </cell>
          <cell r="C175">
            <v>152948.84</v>
          </cell>
          <cell r="D175">
            <v>5350.3</v>
          </cell>
          <cell r="E175">
            <v>204526.58</v>
          </cell>
          <cell r="F175">
            <v>60.91</v>
          </cell>
          <cell r="G175">
            <v>5806.14</v>
          </cell>
          <cell r="H175" t="str">
            <v>0</v>
          </cell>
          <cell r="I175" t="str">
            <v>0</v>
          </cell>
          <cell r="J175">
            <v>-1232.18</v>
          </cell>
          <cell r="L175">
            <v>157575.09</v>
          </cell>
          <cell r="M175">
            <v>167743.9</v>
          </cell>
          <cell r="N175">
            <v>228089.09</v>
          </cell>
          <cell r="O175">
            <v>115691.95</v>
          </cell>
          <cell r="P175">
            <v>1412213.56</v>
          </cell>
        </row>
        <row r="176">
          <cell r="A176" t="str">
            <v>Print &amp; Postages</v>
          </cell>
          <cell r="B176">
            <v>22293.02</v>
          </cell>
          <cell r="C176">
            <v>4118.5</v>
          </cell>
          <cell r="D176">
            <v>26951.68</v>
          </cell>
          <cell r="E176">
            <v>20453.580000000002</v>
          </cell>
          <cell r="F176">
            <v>4261.96</v>
          </cell>
          <cell r="G176">
            <v>909.92</v>
          </cell>
          <cell r="H176" t="str">
            <v>0</v>
          </cell>
          <cell r="I176" t="str">
            <v>0</v>
          </cell>
          <cell r="J176" t="str">
            <v>0</v>
          </cell>
          <cell r="L176">
            <v>3171.82</v>
          </cell>
          <cell r="M176">
            <v>2400.7800000000002</v>
          </cell>
          <cell r="N176">
            <v>7128.98</v>
          </cell>
          <cell r="O176">
            <v>6234.52</v>
          </cell>
          <cell r="P176">
            <v>97924.76</v>
          </cell>
        </row>
        <row r="177">
          <cell r="A177" t="str">
            <v>Insurance</v>
          </cell>
          <cell r="B177">
            <v>89112.57</v>
          </cell>
          <cell r="C177">
            <v>25663.02</v>
          </cell>
          <cell r="D177">
            <v>239496.28</v>
          </cell>
          <cell r="E177">
            <v>24310.43</v>
          </cell>
          <cell r="F177">
            <v>12445.72</v>
          </cell>
          <cell r="G177">
            <v>5601.88</v>
          </cell>
          <cell r="H177" t="str">
            <v>0</v>
          </cell>
          <cell r="I177" t="str">
            <v>0</v>
          </cell>
          <cell r="J177" t="str">
            <v>0</v>
          </cell>
          <cell r="L177">
            <v>21948.720000000001</v>
          </cell>
          <cell r="M177">
            <v>26438.58</v>
          </cell>
          <cell r="N177">
            <v>49323.55</v>
          </cell>
          <cell r="O177">
            <v>18074.939999999999</v>
          </cell>
          <cell r="P177">
            <v>512415.69</v>
          </cell>
        </row>
        <row r="178">
          <cell r="A178" t="str">
            <v>Marketing</v>
          </cell>
          <cell r="B178">
            <v>132339.26999999999</v>
          </cell>
          <cell r="C178">
            <v>47390.82</v>
          </cell>
          <cell r="D178">
            <v>68938.399999999994</v>
          </cell>
          <cell r="E178">
            <v>2184.71</v>
          </cell>
          <cell r="F178">
            <v>7179.18</v>
          </cell>
          <cell r="G178">
            <v>4780.88</v>
          </cell>
          <cell r="H178" t="str">
            <v>0</v>
          </cell>
          <cell r="I178" t="str">
            <v>0</v>
          </cell>
          <cell r="J178" t="str">
            <v>0</v>
          </cell>
          <cell r="L178">
            <v>36444.449999999997</v>
          </cell>
          <cell r="M178">
            <v>25443.77</v>
          </cell>
          <cell r="N178">
            <v>80418.5</v>
          </cell>
          <cell r="O178">
            <v>59952.4</v>
          </cell>
          <cell r="P178">
            <v>465072.38</v>
          </cell>
        </row>
        <row r="179">
          <cell r="A179" t="str">
            <v>Employee Welfare</v>
          </cell>
          <cell r="B179">
            <v>354815.75</v>
          </cell>
          <cell r="C179">
            <v>152343.16</v>
          </cell>
          <cell r="D179">
            <v>5244065.05</v>
          </cell>
          <cell r="E179">
            <v>67074.66</v>
          </cell>
          <cell r="F179">
            <v>410432.81</v>
          </cell>
          <cell r="G179">
            <v>30429.79</v>
          </cell>
          <cell r="H179" t="str">
            <v>0</v>
          </cell>
          <cell r="I179" t="str">
            <v>0</v>
          </cell>
          <cell r="J179" t="str">
            <v>0</v>
          </cell>
          <cell r="L179">
            <v>130531.41</v>
          </cell>
          <cell r="M179">
            <v>135229.39000000001</v>
          </cell>
          <cell r="N179">
            <v>196944.87</v>
          </cell>
          <cell r="O179">
            <v>91245.27</v>
          </cell>
          <cell r="P179">
            <v>6813112.1599999992</v>
          </cell>
        </row>
        <row r="180">
          <cell r="A180" t="str">
            <v>Information Technologies</v>
          </cell>
          <cell r="B180">
            <v>1370.03</v>
          </cell>
          <cell r="C180">
            <v>1596.96</v>
          </cell>
          <cell r="D180">
            <v>990407.12</v>
          </cell>
          <cell r="E180">
            <v>56580.75</v>
          </cell>
          <cell r="F180">
            <v>894.99</v>
          </cell>
          <cell r="G180" t="str">
            <v>0</v>
          </cell>
          <cell r="H180" t="str">
            <v>0</v>
          </cell>
          <cell r="I180" t="str">
            <v>0</v>
          </cell>
          <cell r="J180" t="str">
            <v>0</v>
          </cell>
          <cell r="L180">
            <v>1621</v>
          </cell>
          <cell r="M180">
            <v>2045.79</v>
          </cell>
          <cell r="N180">
            <v>3129.83</v>
          </cell>
          <cell r="O180">
            <v>38354.879999999997</v>
          </cell>
          <cell r="P180">
            <v>1096001.3500000001</v>
          </cell>
        </row>
        <row r="181">
          <cell r="A181" t="str">
            <v>Rent, Maint., &amp; Utilities</v>
          </cell>
          <cell r="B181">
            <v>160269.32</v>
          </cell>
          <cell r="C181">
            <v>123426.14</v>
          </cell>
          <cell r="D181">
            <v>628513.64</v>
          </cell>
          <cell r="E181">
            <v>215295.2</v>
          </cell>
          <cell r="F181">
            <v>61691.15</v>
          </cell>
          <cell r="G181">
            <v>164226.07999999999</v>
          </cell>
          <cell r="H181" t="str">
            <v>0</v>
          </cell>
          <cell r="I181" t="str">
            <v>0</v>
          </cell>
          <cell r="J181">
            <v>-82514.58</v>
          </cell>
          <cell r="L181">
            <v>172480.05</v>
          </cell>
          <cell r="M181">
            <v>91425.93</v>
          </cell>
          <cell r="N181">
            <v>232185.62</v>
          </cell>
          <cell r="O181">
            <v>127945.34</v>
          </cell>
          <cell r="P181">
            <v>1894943.89</v>
          </cell>
        </row>
        <row r="182">
          <cell r="A182" t="str">
            <v>Directors &amp; Shareholders &amp;PR</v>
          </cell>
          <cell r="B182">
            <v>0</v>
          </cell>
          <cell r="C182">
            <v>800</v>
          </cell>
          <cell r="D182">
            <v>406804.51</v>
          </cell>
          <cell r="E182" t="str">
            <v>0</v>
          </cell>
          <cell r="F182">
            <v>4140.59</v>
          </cell>
          <cell r="G182">
            <v>2718.46</v>
          </cell>
          <cell r="H182" t="str">
            <v>0</v>
          </cell>
          <cell r="I182" t="str">
            <v>0</v>
          </cell>
          <cell r="J182" t="str">
            <v>0</v>
          </cell>
          <cell r="L182">
            <v>0</v>
          </cell>
          <cell r="M182" t="str">
            <v>0</v>
          </cell>
          <cell r="N182">
            <v>6109.5</v>
          </cell>
          <cell r="O182">
            <v>63.98</v>
          </cell>
          <cell r="P182">
            <v>420637.04</v>
          </cell>
        </row>
        <row r="183">
          <cell r="A183" t="str">
            <v>Telecom</v>
          </cell>
          <cell r="B183">
            <v>103809.23</v>
          </cell>
          <cell r="C183">
            <v>60132.13</v>
          </cell>
          <cell r="D183">
            <v>285068.48</v>
          </cell>
          <cell r="E183">
            <v>73674.92</v>
          </cell>
          <cell r="F183">
            <v>26245.88</v>
          </cell>
          <cell r="G183">
            <v>4447.3900000000003</v>
          </cell>
          <cell r="H183" t="str">
            <v>0</v>
          </cell>
          <cell r="I183" t="str">
            <v>0</v>
          </cell>
          <cell r="J183" t="str">
            <v>0</v>
          </cell>
          <cell r="L183">
            <v>49400.43</v>
          </cell>
          <cell r="M183">
            <v>78528.160000000003</v>
          </cell>
          <cell r="N183">
            <v>91518.19</v>
          </cell>
          <cell r="O183">
            <v>60969.59</v>
          </cell>
          <cell r="P183">
            <v>833794.4</v>
          </cell>
        </row>
        <row r="184">
          <cell r="A184" t="str">
            <v>Travel &amp; Entertainment</v>
          </cell>
          <cell r="B184">
            <v>186117.62</v>
          </cell>
          <cell r="C184">
            <v>58838.080000000002</v>
          </cell>
          <cell r="D184">
            <v>175496.33</v>
          </cell>
          <cell r="E184">
            <v>122045.79</v>
          </cell>
          <cell r="F184">
            <v>59988.74</v>
          </cell>
          <cell r="G184">
            <v>2294.4899999999998</v>
          </cell>
          <cell r="H184" t="str">
            <v>0</v>
          </cell>
          <cell r="I184" t="str">
            <v>0</v>
          </cell>
          <cell r="J184" t="str">
            <v>0</v>
          </cell>
          <cell r="L184">
            <v>119379.45</v>
          </cell>
          <cell r="M184">
            <v>63846.29</v>
          </cell>
          <cell r="N184">
            <v>134180.21</v>
          </cell>
          <cell r="O184">
            <v>67921.070000000007</v>
          </cell>
          <cell r="P184">
            <v>990108.07</v>
          </cell>
        </row>
        <row r="185">
          <cell r="A185" t="str">
            <v>Dues &amp; Donations</v>
          </cell>
          <cell r="B185">
            <v>31000.87</v>
          </cell>
          <cell r="C185">
            <v>12244.57</v>
          </cell>
          <cell r="D185">
            <v>14073.45</v>
          </cell>
          <cell r="E185">
            <v>36108.269999999997</v>
          </cell>
          <cell r="F185">
            <v>9040.36</v>
          </cell>
          <cell r="G185">
            <v>0</v>
          </cell>
          <cell r="H185" t="str">
            <v>0</v>
          </cell>
          <cell r="I185" t="str">
            <v>0</v>
          </cell>
          <cell r="J185" t="str">
            <v>0</v>
          </cell>
          <cell r="L185">
            <v>15217.92</v>
          </cell>
          <cell r="M185">
            <v>14792.66</v>
          </cell>
          <cell r="N185">
            <v>32835.79</v>
          </cell>
          <cell r="O185">
            <v>11879.54</v>
          </cell>
          <cell r="P185">
            <v>177193.43</v>
          </cell>
        </row>
        <row r="186">
          <cell r="A186" t="str">
            <v>Training</v>
          </cell>
          <cell r="B186">
            <v>9073.42</v>
          </cell>
          <cell r="C186">
            <v>9667.3799999999992</v>
          </cell>
          <cell r="D186">
            <v>118116.52</v>
          </cell>
          <cell r="E186">
            <v>16319.77</v>
          </cell>
          <cell r="F186">
            <v>1899.63</v>
          </cell>
          <cell r="G186">
            <v>2822</v>
          </cell>
          <cell r="H186" t="str">
            <v>0</v>
          </cell>
          <cell r="I186" t="str">
            <v>0</v>
          </cell>
          <cell r="J186" t="str">
            <v>0</v>
          </cell>
          <cell r="L186">
            <v>4103.9799999999996</v>
          </cell>
          <cell r="M186">
            <v>795</v>
          </cell>
          <cell r="N186">
            <v>2317.6999999999998</v>
          </cell>
          <cell r="O186">
            <v>2245.59</v>
          </cell>
          <cell r="P186">
            <v>167360.99</v>
          </cell>
        </row>
        <row r="187">
          <cell r="A187" t="str">
            <v>Outside Services</v>
          </cell>
          <cell r="B187">
            <v>3126718.08</v>
          </cell>
          <cell r="C187">
            <v>556383.79</v>
          </cell>
          <cell r="D187">
            <v>1113296.4099999999</v>
          </cell>
          <cell r="E187">
            <v>7990115.8800000008</v>
          </cell>
          <cell r="F187">
            <v>560608.18999999994</v>
          </cell>
          <cell r="G187">
            <v>-33171.67</v>
          </cell>
          <cell r="H187" t="str">
            <v>0</v>
          </cell>
          <cell r="I187" t="str">
            <v>0</v>
          </cell>
          <cell r="J187">
            <v>-85285.7</v>
          </cell>
          <cell r="L187">
            <v>389213.76</v>
          </cell>
          <cell r="M187">
            <v>351866.37</v>
          </cell>
          <cell r="N187">
            <v>768045.64</v>
          </cell>
          <cell r="O187">
            <v>394941.5</v>
          </cell>
          <cell r="P187">
            <v>15132732.25</v>
          </cell>
        </row>
        <row r="188">
          <cell r="A188" t="str">
            <v>Provision for Bad Debt</v>
          </cell>
          <cell r="B188">
            <v>530889</v>
          </cell>
          <cell r="C188">
            <v>357525.21</v>
          </cell>
          <cell r="D188" t="str">
            <v>0</v>
          </cell>
          <cell r="E188">
            <v>-44183.75</v>
          </cell>
          <cell r="F188">
            <v>62500</v>
          </cell>
          <cell r="G188" t="str">
            <v>0</v>
          </cell>
          <cell r="H188" t="str">
            <v>0</v>
          </cell>
          <cell r="I188" t="str">
            <v>0</v>
          </cell>
          <cell r="J188" t="str">
            <v>0</v>
          </cell>
          <cell r="L188">
            <v>58288</v>
          </cell>
          <cell r="M188">
            <v>186369</v>
          </cell>
          <cell r="N188">
            <v>334965</v>
          </cell>
          <cell r="O188">
            <v>71879</v>
          </cell>
          <cell r="P188">
            <v>1558231.46</v>
          </cell>
        </row>
        <row r="189">
          <cell r="A189" t="str">
            <v>Miscellaneous</v>
          </cell>
          <cell r="B189">
            <v>-5549.07</v>
          </cell>
          <cell r="C189">
            <v>89969.56</v>
          </cell>
          <cell r="D189">
            <v>-2543063.66</v>
          </cell>
          <cell r="E189">
            <v>48181.42</v>
          </cell>
          <cell r="F189">
            <v>-4797.63</v>
          </cell>
          <cell r="G189">
            <v>-6660.24</v>
          </cell>
          <cell r="H189" t="str">
            <v>0</v>
          </cell>
          <cell r="I189" t="str">
            <v>0</v>
          </cell>
          <cell r="J189" t="str">
            <v>0</v>
          </cell>
          <cell r="L189">
            <v>-184695.45</v>
          </cell>
          <cell r="M189">
            <v>47979.21</v>
          </cell>
          <cell r="N189">
            <v>51534.74</v>
          </cell>
          <cell r="O189">
            <v>-6691.87</v>
          </cell>
          <cell r="P189">
            <v>-2513792.9900000002</v>
          </cell>
        </row>
      </sheetData>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by Plan"/>
      <sheetName val="Summary by Vendor"/>
      <sheetName val="Sheet3"/>
    </sheetNames>
    <sheetDataSet>
      <sheetData sheetId="0" refreshError="1">
        <row r="1">
          <cell r="A1" t="str">
            <v>Benefit</v>
          </cell>
          <cell r="B1" t="str">
            <v>Amount</v>
          </cell>
          <cell r="C1" t="str">
            <v>Paid From</v>
          </cell>
          <cell r="D1" t="str">
            <v>Vendor</v>
          </cell>
          <cell r="E1" t="str">
            <v xml:space="preserve">Type of Payment </v>
          </cell>
          <cell r="F1" t="str">
            <v>Type of Benefit</v>
          </cell>
          <cell r="G1" t="str">
            <v>Charged to</v>
          </cell>
          <cell r="H1" t="str">
            <v>Detail</v>
          </cell>
        </row>
        <row r="2">
          <cell r="A2" t="str">
            <v xml:space="preserve"> Retiree Life</v>
          </cell>
          <cell r="B2">
            <v>17112.48</v>
          </cell>
          <cell r="C2" t="str">
            <v>AP</v>
          </cell>
          <cell r="D2" t="str">
            <v>Metlife</v>
          </cell>
          <cell r="E2" t="str">
            <v>Annual</v>
          </cell>
          <cell r="F2" t="str">
            <v>Retiree</v>
          </cell>
          <cell r="G2" t="str">
            <v>FAS106</v>
          </cell>
          <cell r="H2" t="str">
            <v>Policy from acquired company - UCG</v>
          </cell>
        </row>
        <row r="3">
          <cell r="A3" t="str">
            <v xml:space="preserve"> Retiree Life</v>
          </cell>
          <cell r="B3">
            <v>144211.68</v>
          </cell>
          <cell r="C3" t="str">
            <v>AP</v>
          </cell>
          <cell r="D3" t="str">
            <v>Metlife</v>
          </cell>
          <cell r="E3" t="str">
            <v>Annual</v>
          </cell>
          <cell r="F3" t="str">
            <v>Retiree</v>
          </cell>
          <cell r="G3" t="str">
            <v>FAS106</v>
          </cell>
          <cell r="H3" t="str">
            <v>Policy from acquired company - LGS</v>
          </cell>
        </row>
        <row r="4">
          <cell r="A4" t="str">
            <v xml:space="preserve"> Retiree Life</v>
          </cell>
          <cell r="B4">
            <v>5198.04</v>
          </cell>
          <cell r="C4" t="str">
            <v>AP</v>
          </cell>
          <cell r="D4" t="str">
            <v>Metlife</v>
          </cell>
          <cell r="E4" t="str">
            <v>Annual</v>
          </cell>
          <cell r="F4" t="str">
            <v>Retiree</v>
          </cell>
          <cell r="G4" t="str">
            <v>Welfare Plans</v>
          </cell>
          <cell r="H4" t="str">
            <v>Premium waive for LTD participants</v>
          </cell>
        </row>
        <row r="5">
          <cell r="A5" t="str">
            <v xml:space="preserve"> Retiree Life</v>
          </cell>
          <cell r="B5">
            <v>9165.48</v>
          </cell>
          <cell r="C5" t="str">
            <v>AP</v>
          </cell>
          <cell r="D5" t="str">
            <v>Metlife</v>
          </cell>
          <cell r="E5" t="str">
            <v>Annual</v>
          </cell>
          <cell r="F5" t="str">
            <v>Retiree</v>
          </cell>
          <cell r="G5" t="str">
            <v>Welfare Plans</v>
          </cell>
          <cell r="H5" t="str">
            <v>Premium waive for LTD participants</v>
          </cell>
        </row>
        <row r="6">
          <cell r="A6" t="str">
            <v xml:space="preserve"> Workers' Comp</v>
          </cell>
          <cell r="B6">
            <v>409068</v>
          </cell>
          <cell r="C6" t="str">
            <v>AP</v>
          </cell>
          <cell r="D6" t="str">
            <v>AON / Travelers</v>
          </cell>
          <cell r="E6" t="str">
            <v>Annual</v>
          </cell>
          <cell r="F6" t="str">
            <v>Mandatory</v>
          </cell>
          <cell r="G6" t="str">
            <v>Workers' Comp</v>
          </cell>
          <cell r="H6" t="str">
            <v>$250,000 deductible policy</v>
          </cell>
        </row>
        <row r="7">
          <cell r="A7" t="str">
            <v>Accidental death &amp; dismemberment</v>
          </cell>
          <cell r="B7">
            <v>143763</v>
          </cell>
          <cell r="C7" t="str">
            <v>AP</v>
          </cell>
          <cell r="D7" t="str">
            <v>Metlife</v>
          </cell>
          <cell r="E7" t="str">
            <v>Annual</v>
          </cell>
          <cell r="F7" t="str">
            <v>Employee pay-all</v>
          </cell>
          <cell r="G7" t="str">
            <v>Welfare Plans</v>
          </cell>
          <cell r="H7" t="str">
            <v>Life insurance</v>
          </cell>
        </row>
        <row r="8">
          <cell r="A8" t="str">
            <v xml:space="preserve">Basic Life Insurance </v>
          </cell>
          <cell r="B8">
            <v>705656</v>
          </cell>
          <cell r="C8" t="str">
            <v>AP</v>
          </cell>
          <cell r="D8" t="str">
            <v>Metlife</v>
          </cell>
          <cell r="E8" t="str">
            <v>Annual</v>
          </cell>
          <cell r="F8" t="str">
            <v>Active ee - Co provided</v>
          </cell>
          <cell r="G8" t="str">
            <v>Welfare Plans</v>
          </cell>
          <cell r="H8" t="str">
            <v>Life insurance</v>
          </cell>
        </row>
        <row r="9">
          <cell r="A9" t="str">
            <v>Cancer &amp; Life policies</v>
          </cell>
          <cell r="B9">
            <v>27864</v>
          </cell>
          <cell r="C9" t="str">
            <v>AP</v>
          </cell>
          <cell r="D9" t="str">
            <v>US Able</v>
          </cell>
          <cell r="E9" t="str">
            <v>Annual</v>
          </cell>
          <cell r="F9" t="str">
            <v>Employee pay-all</v>
          </cell>
          <cell r="G9" t="str">
            <v>Welfare Plans</v>
          </cell>
          <cell r="H9" t="str">
            <v>Policy from acquired company - ANG</v>
          </cell>
        </row>
        <row r="10">
          <cell r="A10" t="str">
            <v>Compensation Programs</v>
          </cell>
          <cell r="B10">
            <v>98339</v>
          </cell>
          <cell r="C10" t="str">
            <v>AP</v>
          </cell>
          <cell r="D10" t="str">
            <v>Towers Perrin</v>
          </cell>
          <cell r="E10" t="str">
            <v>Ad hoc</v>
          </cell>
          <cell r="F10" t="str">
            <v>Active ee - Co provided</v>
          </cell>
          <cell r="G10" t="str">
            <v>Compensation</v>
          </cell>
          <cell r="H10" t="str">
            <v>Compensation</v>
          </cell>
        </row>
        <row r="11">
          <cell r="A11" t="str">
            <v xml:space="preserve">Dental Plan Admin </v>
          </cell>
          <cell r="B11">
            <v>166899</v>
          </cell>
          <cell r="C11" t="str">
            <v>AP</v>
          </cell>
          <cell r="D11" t="str">
            <v>Metlife</v>
          </cell>
          <cell r="E11" t="str">
            <v>Annual</v>
          </cell>
          <cell r="F11" t="str">
            <v>Active ee - Co provided</v>
          </cell>
          <cell r="G11" t="str">
            <v>Welfare Plans</v>
          </cell>
          <cell r="H11" t="str">
            <v>Admin fees</v>
          </cell>
        </row>
        <row r="12">
          <cell r="A12" t="str">
            <v>Executive life</v>
          </cell>
          <cell r="B12">
            <v>4425.72</v>
          </cell>
          <cell r="C12" t="str">
            <v>AP</v>
          </cell>
          <cell r="D12" t="str">
            <v>Metlife</v>
          </cell>
          <cell r="E12" t="str">
            <v>Annual</v>
          </cell>
          <cell r="F12" t="str">
            <v>Executive</v>
          </cell>
          <cell r="G12" t="str">
            <v>Welfare Plans</v>
          </cell>
          <cell r="H12" t="str">
            <v>N/A</v>
          </cell>
        </row>
        <row r="13">
          <cell r="A13" t="str">
            <v>FSA admin</v>
          </cell>
          <cell r="B13">
            <v>6432</v>
          </cell>
          <cell r="C13" t="str">
            <v>AP</v>
          </cell>
          <cell r="D13" t="str">
            <v>United Healthcare</v>
          </cell>
          <cell r="E13" t="str">
            <v>Annual</v>
          </cell>
          <cell r="F13" t="str">
            <v>Active ee - Co provided</v>
          </cell>
          <cell r="G13" t="str">
            <v>Welfare Plans</v>
          </cell>
          <cell r="H13" t="str">
            <v>Admin fees</v>
          </cell>
        </row>
        <row r="14">
          <cell r="A14" t="str">
            <v xml:space="preserve">LTD </v>
          </cell>
          <cell r="B14">
            <v>724779.72</v>
          </cell>
          <cell r="C14" t="str">
            <v>AP</v>
          </cell>
          <cell r="D14" t="str">
            <v>Metlife</v>
          </cell>
          <cell r="E14" t="str">
            <v>Annual</v>
          </cell>
          <cell r="F14" t="str">
            <v>Active ee - Co provided</v>
          </cell>
          <cell r="G14" t="str">
            <v>Welfare Plans</v>
          </cell>
          <cell r="H14" t="str">
            <v>Insurance - disability</v>
          </cell>
        </row>
        <row r="15">
          <cell r="A15" t="str">
            <v>Medical Plan - Active Employees</v>
          </cell>
          <cell r="B15">
            <v>465.48</v>
          </cell>
          <cell r="C15" t="str">
            <v>AP</v>
          </cell>
          <cell r="D15" t="str">
            <v>Ameriforms</v>
          </cell>
          <cell r="E15" t="str">
            <v>Ad hoc</v>
          </cell>
          <cell r="F15" t="str">
            <v>Active ee - Co provided</v>
          </cell>
          <cell r="G15" t="str">
            <v>Welfare Plans</v>
          </cell>
          <cell r="H15" t="str">
            <v>N/A</v>
          </cell>
        </row>
        <row r="16">
          <cell r="A16" t="str">
            <v>Medical Plan - Active Employees</v>
          </cell>
          <cell r="B16">
            <v>324.49</v>
          </cell>
          <cell r="C16" t="str">
            <v>AP</v>
          </cell>
          <cell r="D16" t="str">
            <v>National Data Services</v>
          </cell>
          <cell r="E16" t="str">
            <v>Ad hoc</v>
          </cell>
          <cell r="F16" t="str">
            <v>Active ee - Co provided</v>
          </cell>
          <cell r="G16" t="str">
            <v>Welfare Plans</v>
          </cell>
          <cell r="H16" t="str">
            <v>N/A</v>
          </cell>
        </row>
        <row r="17">
          <cell r="A17" t="str">
            <v>Medical Plan - Active Employees</v>
          </cell>
          <cell r="B17">
            <v>10711.34</v>
          </cell>
          <cell r="C17" t="str">
            <v>AP</v>
          </cell>
          <cell r="D17" t="str">
            <v>Sir Speedy</v>
          </cell>
          <cell r="E17" t="str">
            <v>Ad hoc</v>
          </cell>
          <cell r="F17" t="str">
            <v>Active ee - Co provided</v>
          </cell>
          <cell r="G17" t="str">
            <v>Welfare Plans</v>
          </cell>
          <cell r="H17" t="str">
            <v>Annual Enrollment Guides &amp; Cover Letters</v>
          </cell>
        </row>
        <row r="18">
          <cell r="A18" t="str">
            <v>Medical Plan - Active Employees</v>
          </cell>
          <cell r="B18">
            <v>143.21</v>
          </cell>
          <cell r="C18" t="str">
            <v>AP</v>
          </cell>
          <cell r="D18" t="str">
            <v>Sir Speedy</v>
          </cell>
          <cell r="E18" t="str">
            <v>Ad hoc</v>
          </cell>
          <cell r="F18" t="str">
            <v>Active ee - Co provided</v>
          </cell>
          <cell r="G18" t="str">
            <v>Welfare Plans</v>
          </cell>
          <cell r="H18" t="str">
            <v>Women's Health &amp; Cancer Letter</v>
          </cell>
        </row>
        <row r="19">
          <cell r="A19" t="str">
            <v>Medical Plan - Active Employees</v>
          </cell>
          <cell r="B19">
            <v>192.69</v>
          </cell>
          <cell r="C19" t="str">
            <v>AP</v>
          </cell>
          <cell r="D19" t="str">
            <v>Sir Speedy</v>
          </cell>
          <cell r="E19" t="str">
            <v>Ad hoc</v>
          </cell>
          <cell r="F19" t="str">
            <v>Active ee - Co provided</v>
          </cell>
          <cell r="G19" t="str">
            <v>Welfare Plans</v>
          </cell>
          <cell r="H19" t="str">
            <v>Annual Enrollment Retiree Letters</v>
          </cell>
        </row>
        <row r="20">
          <cell r="A20" t="str">
            <v>Medical Plan - Active Employees</v>
          </cell>
          <cell r="B20">
            <v>306.82</v>
          </cell>
          <cell r="C20" t="str">
            <v>AP</v>
          </cell>
          <cell r="D20" t="str">
            <v>Sir Speedy</v>
          </cell>
          <cell r="E20" t="str">
            <v>Ad hoc</v>
          </cell>
          <cell r="F20" t="str">
            <v>Active ee - Co provided</v>
          </cell>
          <cell r="G20" t="str">
            <v>Welfare Plans</v>
          </cell>
          <cell r="H20" t="str">
            <v>Annual Enrollment Printing</v>
          </cell>
        </row>
        <row r="21">
          <cell r="A21" t="str">
            <v>Medical Plan - Active Employees</v>
          </cell>
          <cell r="B21">
            <v>900.9</v>
          </cell>
          <cell r="C21" t="str">
            <v>AP</v>
          </cell>
          <cell r="D21" t="str">
            <v>Sir Speedy</v>
          </cell>
          <cell r="E21" t="str">
            <v>Ad hoc</v>
          </cell>
          <cell r="F21" t="str">
            <v>Active ee - Co provided</v>
          </cell>
          <cell r="G21" t="str">
            <v>Welfare Plans</v>
          </cell>
          <cell r="H21" t="str">
            <v>Annual Enrollment Employee Forms</v>
          </cell>
        </row>
        <row r="22">
          <cell r="A22" t="str">
            <v>Medical Plan - Active Employees</v>
          </cell>
          <cell r="B22">
            <v>1074.3800000000001</v>
          </cell>
          <cell r="C22" t="str">
            <v>AP</v>
          </cell>
          <cell r="D22" t="str">
            <v>Sir Speedy</v>
          </cell>
          <cell r="E22" t="str">
            <v>Ad hoc</v>
          </cell>
          <cell r="F22" t="str">
            <v>Active ee - Co provided</v>
          </cell>
          <cell r="G22" t="str">
            <v>Welfare Plans</v>
          </cell>
          <cell r="H22" t="str">
            <v>Annual Enrollment Confirmations</v>
          </cell>
        </row>
        <row r="23">
          <cell r="A23" t="str">
            <v>Medical Plan - Active Employees</v>
          </cell>
          <cell r="B23">
            <v>448.7</v>
          </cell>
          <cell r="C23" t="str">
            <v>AP</v>
          </cell>
          <cell r="D23" t="str">
            <v>Sir Speedy</v>
          </cell>
          <cell r="E23" t="str">
            <v>Ad hoc</v>
          </cell>
          <cell r="F23" t="str">
            <v>Active ee - Co provided</v>
          </cell>
          <cell r="G23" t="str">
            <v>Welfare Plans</v>
          </cell>
          <cell r="H23" t="str">
            <v>Retiree Guides</v>
          </cell>
        </row>
        <row r="24">
          <cell r="A24" t="str">
            <v>Medical Plan - Active Employees</v>
          </cell>
          <cell r="B24">
            <v>11935</v>
          </cell>
          <cell r="C24" t="str">
            <v>AP</v>
          </cell>
          <cell r="D24" t="str">
            <v>Towers Perrin</v>
          </cell>
          <cell r="E24" t="str">
            <v>Ad hoc</v>
          </cell>
          <cell r="F24" t="str">
            <v>Active ee - Co provided</v>
          </cell>
          <cell r="G24" t="str">
            <v>Welfare Plans</v>
          </cell>
          <cell r="H24" t="str">
            <v>Consulting</v>
          </cell>
        </row>
        <row r="25">
          <cell r="A25" t="str">
            <v>Medical Plan - Active Employees</v>
          </cell>
          <cell r="B25">
            <v>972190</v>
          </cell>
          <cell r="C25" t="str">
            <v>AP</v>
          </cell>
          <cell r="D25" t="str">
            <v>United HealthCare</v>
          </cell>
          <cell r="E25" t="str">
            <v>Annual</v>
          </cell>
          <cell r="F25" t="str">
            <v>Active ee - Co provided</v>
          </cell>
          <cell r="G25" t="str">
            <v>Welfare Plans</v>
          </cell>
          <cell r="H25" t="str">
            <v>N/A</v>
          </cell>
        </row>
        <row r="26">
          <cell r="A26" t="str">
            <v>Optional child life</v>
          </cell>
          <cell r="B26">
            <v>20853</v>
          </cell>
          <cell r="C26" t="str">
            <v>AP</v>
          </cell>
          <cell r="D26" t="str">
            <v>Metlife</v>
          </cell>
          <cell r="E26" t="str">
            <v>Annual</v>
          </cell>
          <cell r="F26" t="str">
            <v>Employee pay-all</v>
          </cell>
          <cell r="G26" t="str">
            <v>Welfare Plans</v>
          </cell>
          <cell r="H26" t="str">
            <v>Life insurance</v>
          </cell>
        </row>
        <row r="27">
          <cell r="A27" t="str">
            <v>Optional employee life</v>
          </cell>
          <cell r="B27">
            <v>578769.30000000005</v>
          </cell>
          <cell r="C27" t="str">
            <v>AP</v>
          </cell>
          <cell r="D27" t="str">
            <v>Metlife</v>
          </cell>
          <cell r="E27" t="str">
            <v>Annual</v>
          </cell>
          <cell r="F27" t="str">
            <v>Employee pay-all</v>
          </cell>
          <cell r="G27" t="str">
            <v>Welfare Plans</v>
          </cell>
          <cell r="H27" t="str">
            <v>Life insurance</v>
          </cell>
        </row>
        <row r="28">
          <cell r="A28" t="str">
            <v>Optional spouse life</v>
          </cell>
          <cell r="B28">
            <v>85008</v>
          </cell>
          <cell r="C28" t="str">
            <v>AP</v>
          </cell>
          <cell r="D28" t="str">
            <v>Metlife</v>
          </cell>
          <cell r="E28" t="str">
            <v>Annual</v>
          </cell>
          <cell r="F28" t="str">
            <v>Employee pay-all</v>
          </cell>
          <cell r="G28" t="str">
            <v>Welfare Plans</v>
          </cell>
          <cell r="H28" t="str">
            <v>Life insurance</v>
          </cell>
        </row>
        <row r="29">
          <cell r="A29" t="str">
            <v>Pension Account Plan</v>
          </cell>
          <cell r="B29">
            <v>176025</v>
          </cell>
          <cell r="C29" t="str">
            <v>MT</v>
          </cell>
          <cell r="D29" t="str">
            <v>Agincourt</v>
          </cell>
          <cell r="E29" t="str">
            <v>Annual</v>
          </cell>
          <cell r="F29" t="str">
            <v>Retiree</v>
          </cell>
          <cell r="G29" t="str">
            <v>Master Trust</v>
          </cell>
          <cell r="H29" t="str">
            <v>Investment Management</v>
          </cell>
        </row>
        <row r="30">
          <cell r="A30" t="str">
            <v>Pension Account Plan</v>
          </cell>
          <cell r="B30">
            <v>153638</v>
          </cell>
          <cell r="C30" t="str">
            <v>MT</v>
          </cell>
          <cell r="D30" t="str">
            <v>Bankers Trust</v>
          </cell>
          <cell r="E30" t="str">
            <v>Annual</v>
          </cell>
          <cell r="F30" t="str">
            <v>Retiree</v>
          </cell>
          <cell r="G30" t="str">
            <v>Master Trust</v>
          </cell>
          <cell r="H30" t="str">
            <v>Administration</v>
          </cell>
        </row>
        <row r="31">
          <cell r="A31" t="str">
            <v>Pension Account Plan</v>
          </cell>
          <cell r="B31">
            <v>290518</v>
          </cell>
          <cell r="C31" t="str">
            <v>MT</v>
          </cell>
          <cell r="D31" t="str">
            <v>Cadence</v>
          </cell>
          <cell r="E31" t="str">
            <v>Annual</v>
          </cell>
          <cell r="F31" t="str">
            <v>Retiree</v>
          </cell>
          <cell r="G31" t="str">
            <v>Master Trust</v>
          </cell>
          <cell r="H31" t="str">
            <v>Investment Management</v>
          </cell>
        </row>
        <row r="32">
          <cell r="A32" t="str">
            <v>Pension Account Plan</v>
          </cell>
          <cell r="B32">
            <v>117912</v>
          </cell>
          <cell r="C32" t="str">
            <v>MT</v>
          </cell>
          <cell r="D32" t="str">
            <v>Davis Selected</v>
          </cell>
          <cell r="E32" t="str">
            <v>Annual</v>
          </cell>
          <cell r="F32" t="str">
            <v>Retiree</v>
          </cell>
          <cell r="G32" t="str">
            <v>Master Trust</v>
          </cell>
          <cell r="H32" t="str">
            <v>Investment Management</v>
          </cell>
        </row>
        <row r="33">
          <cell r="A33" t="str">
            <v>Pension Account Plan</v>
          </cell>
          <cell r="B33">
            <v>4468</v>
          </cell>
          <cell r="C33" t="str">
            <v>MT</v>
          </cell>
          <cell r="D33" t="str">
            <v>Gary Morris</v>
          </cell>
          <cell r="E33" t="str">
            <v>Annual</v>
          </cell>
          <cell r="F33" t="str">
            <v>Retiree</v>
          </cell>
          <cell r="G33" t="str">
            <v>Master Trust</v>
          </cell>
          <cell r="H33" t="str">
            <v>Investment Management</v>
          </cell>
        </row>
        <row r="34">
          <cell r="A34" t="str">
            <v>Pension Account Plan</v>
          </cell>
          <cell r="B34">
            <v>32151</v>
          </cell>
          <cell r="C34" t="str">
            <v>MT</v>
          </cell>
          <cell r="D34" t="str">
            <v>Haynes &amp; Boone</v>
          </cell>
          <cell r="E34" t="str">
            <v>Ad hoc</v>
          </cell>
          <cell r="F34" t="str">
            <v>Retiree</v>
          </cell>
          <cell r="G34" t="str">
            <v>Master Trust</v>
          </cell>
          <cell r="H34" t="str">
            <v>Legal review</v>
          </cell>
        </row>
        <row r="35">
          <cell r="A35" t="str">
            <v>Pension Account Plan</v>
          </cell>
          <cell r="B35">
            <v>75157</v>
          </cell>
          <cell r="C35" t="str">
            <v>MT</v>
          </cell>
          <cell r="D35" t="str">
            <v>LCG</v>
          </cell>
          <cell r="E35" t="str">
            <v>Annual</v>
          </cell>
          <cell r="F35" t="str">
            <v>Retiree</v>
          </cell>
          <cell r="G35" t="str">
            <v>Master Trust</v>
          </cell>
          <cell r="H35" t="str">
            <v>Investment consulting</v>
          </cell>
        </row>
        <row r="36">
          <cell r="A36" t="str">
            <v>Pension Account Plan</v>
          </cell>
          <cell r="B36">
            <v>123364</v>
          </cell>
          <cell r="C36" t="str">
            <v>MT</v>
          </cell>
          <cell r="D36" t="str">
            <v>Montag &amp; Caldwell</v>
          </cell>
          <cell r="E36" t="str">
            <v>Annual</v>
          </cell>
          <cell r="F36" t="str">
            <v>Retiree</v>
          </cell>
          <cell r="G36" t="str">
            <v>Master Trust</v>
          </cell>
          <cell r="H36" t="str">
            <v>Investment Management</v>
          </cell>
        </row>
        <row r="37">
          <cell r="A37" t="str">
            <v>Pension Account Plan</v>
          </cell>
          <cell r="B37">
            <v>206741</v>
          </cell>
          <cell r="C37" t="str">
            <v>MT</v>
          </cell>
          <cell r="D37" t="str">
            <v>Nicholas/Applegate</v>
          </cell>
          <cell r="E37" t="str">
            <v>Annual</v>
          </cell>
          <cell r="F37" t="str">
            <v>Retiree</v>
          </cell>
          <cell r="G37" t="str">
            <v>Master Trust</v>
          </cell>
          <cell r="H37" t="str">
            <v>Investment Management</v>
          </cell>
        </row>
        <row r="38">
          <cell r="A38" t="str">
            <v>Pension Account Plan</v>
          </cell>
          <cell r="B38">
            <v>15426</v>
          </cell>
          <cell r="C38" t="str">
            <v>MT</v>
          </cell>
          <cell r="D38" t="str">
            <v>State Street Global Advisors</v>
          </cell>
          <cell r="E38" t="str">
            <v>Annual</v>
          </cell>
          <cell r="F38" t="str">
            <v>Retiree</v>
          </cell>
          <cell r="G38" t="str">
            <v>Master Trust</v>
          </cell>
          <cell r="H38" t="str">
            <v>Investment Management</v>
          </cell>
        </row>
        <row r="39">
          <cell r="A39" t="str">
            <v>Pension Account Plan</v>
          </cell>
          <cell r="B39">
            <v>13608</v>
          </cell>
          <cell r="C39" t="str">
            <v>MT</v>
          </cell>
          <cell r="D39" t="str">
            <v>Towers Perrin</v>
          </cell>
          <cell r="E39" t="str">
            <v>Ad hoc</v>
          </cell>
          <cell r="F39" t="str">
            <v>Retiree</v>
          </cell>
          <cell r="G39" t="str">
            <v>Master Trust</v>
          </cell>
          <cell r="H39" t="str">
            <v>Benefit Calcs;  Actuarial Valuation</v>
          </cell>
        </row>
        <row r="40">
          <cell r="A40" t="str">
            <v>Pension Account Plan</v>
          </cell>
          <cell r="B40">
            <v>3838.02</v>
          </cell>
          <cell r="C40" t="str">
            <v>MT</v>
          </cell>
          <cell r="D40" t="str">
            <v>Towers Perrin</v>
          </cell>
          <cell r="E40" t="str">
            <v>Annual</v>
          </cell>
          <cell r="F40" t="str">
            <v>Retiree</v>
          </cell>
          <cell r="G40" t="str">
            <v>Master Trust</v>
          </cell>
          <cell r="H40" t="str">
            <v>COLA/ Level Income/ Plan Document Filing</v>
          </cell>
        </row>
        <row r="41">
          <cell r="A41" t="str">
            <v>Pension Account Plan</v>
          </cell>
          <cell r="B41">
            <v>33752</v>
          </cell>
          <cell r="C41" t="str">
            <v>MT</v>
          </cell>
          <cell r="D41" t="str">
            <v>Towers Perrin</v>
          </cell>
          <cell r="E41" t="str">
            <v>Annual</v>
          </cell>
          <cell r="F41" t="str">
            <v>Retiree</v>
          </cell>
          <cell r="G41" t="str">
            <v>Master Trust</v>
          </cell>
          <cell r="H41" t="str">
            <v>PAP Stmts; Calcs; Actuarial Val</v>
          </cell>
        </row>
        <row r="42">
          <cell r="A42" t="str">
            <v>Pension Account Plan</v>
          </cell>
          <cell r="B42">
            <v>45772</v>
          </cell>
          <cell r="C42" t="str">
            <v>MT</v>
          </cell>
          <cell r="D42" t="str">
            <v>Towers Perrin</v>
          </cell>
          <cell r="E42" t="str">
            <v>Annual</v>
          </cell>
          <cell r="F42" t="str">
            <v>Retiree</v>
          </cell>
          <cell r="G42" t="str">
            <v>Master Trust</v>
          </cell>
          <cell r="H42" t="str">
            <v>PAP Stmts; Calcs; Actuarial Val</v>
          </cell>
        </row>
        <row r="43">
          <cell r="A43" t="str">
            <v>Pension Account Plan</v>
          </cell>
          <cell r="B43">
            <v>25777</v>
          </cell>
          <cell r="C43" t="str">
            <v>MT</v>
          </cell>
          <cell r="D43" t="str">
            <v>Towers Perrin</v>
          </cell>
          <cell r="E43" t="str">
            <v>Annual</v>
          </cell>
          <cell r="F43" t="str">
            <v>Retiree</v>
          </cell>
          <cell r="G43" t="str">
            <v>Master Trust</v>
          </cell>
          <cell r="H43" t="str">
            <v>PAP Stmts; Calcs; Actuarial Val</v>
          </cell>
        </row>
        <row r="44">
          <cell r="A44" t="str">
            <v>Pension Account Plan</v>
          </cell>
          <cell r="B44">
            <v>38681</v>
          </cell>
          <cell r="C44" t="str">
            <v>MT</v>
          </cell>
          <cell r="D44" t="str">
            <v>Towers Perrin</v>
          </cell>
          <cell r="E44" t="str">
            <v>Annual</v>
          </cell>
          <cell r="F44" t="str">
            <v>Retiree</v>
          </cell>
          <cell r="G44" t="str">
            <v>Master Trust</v>
          </cell>
          <cell r="H44" t="str">
            <v>PAP Stmts; Calcs; Actuarial Val</v>
          </cell>
        </row>
        <row r="45">
          <cell r="A45" t="str">
            <v>Pension Account Plan</v>
          </cell>
          <cell r="B45">
            <v>47332</v>
          </cell>
          <cell r="C45" t="str">
            <v>MT</v>
          </cell>
          <cell r="D45" t="str">
            <v>Towers Perrin</v>
          </cell>
          <cell r="E45" t="str">
            <v>Annual</v>
          </cell>
          <cell r="F45" t="str">
            <v>Retiree</v>
          </cell>
          <cell r="G45" t="str">
            <v>Master Trust</v>
          </cell>
          <cell r="H45" t="str">
            <v>PAP Stmts; Calcs; Actuarial Val</v>
          </cell>
        </row>
        <row r="46">
          <cell r="A46" t="str">
            <v>Pension Account Plan</v>
          </cell>
          <cell r="B46">
            <v>31646</v>
          </cell>
          <cell r="C46" t="str">
            <v>MT</v>
          </cell>
          <cell r="D46" t="str">
            <v>Towers Perrin</v>
          </cell>
          <cell r="E46" t="str">
            <v>Annual</v>
          </cell>
          <cell r="F46" t="str">
            <v>Retiree</v>
          </cell>
          <cell r="G46" t="str">
            <v>Master Trust</v>
          </cell>
          <cell r="H46" t="str">
            <v>PAP Stmts; Calcs; Actuarial Val</v>
          </cell>
        </row>
        <row r="47">
          <cell r="A47" t="str">
            <v>Pension Account Plan</v>
          </cell>
          <cell r="B47">
            <v>24111</v>
          </cell>
          <cell r="C47" t="str">
            <v>MT</v>
          </cell>
          <cell r="D47" t="str">
            <v>Towers Perrin</v>
          </cell>
          <cell r="E47" t="str">
            <v>Annual</v>
          </cell>
          <cell r="F47" t="str">
            <v>Retiree</v>
          </cell>
          <cell r="G47" t="str">
            <v>Master Trust</v>
          </cell>
          <cell r="H47" t="str">
            <v>PAP Stmts; Calcs; Actuarial Val</v>
          </cell>
        </row>
        <row r="48">
          <cell r="A48" t="str">
            <v>Pension Account Plan</v>
          </cell>
          <cell r="B48">
            <v>2394</v>
          </cell>
          <cell r="C48" t="str">
            <v>MT</v>
          </cell>
          <cell r="D48" t="str">
            <v>Towers Perrin</v>
          </cell>
          <cell r="E48" t="str">
            <v>Annual</v>
          </cell>
          <cell r="F48" t="str">
            <v>Retiree</v>
          </cell>
          <cell r="G48" t="str">
            <v>Master Trust</v>
          </cell>
          <cell r="H48" t="str">
            <v>Actuarial Valuation</v>
          </cell>
        </row>
        <row r="49">
          <cell r="A49" t="str">
            <v>Pension Account Plan</v>
          </cell>
          <cell r="B49">
            <v>36250</v>
          </cell>
          <cell r="C49" t="str">
            <v>MT</v>
          </cell>
          <cell r="D49" t="str">
            <v>Towers Perrin</v>
          </cell>
          <cell r="E49" t="str">
            <v>Ad hoc</v>
          </cell>
          <cell r="F49" t="str">
            <v>Retiree</v>
          </cell>
          <cell r="G49" t="str">
            <v>Master Trust</v>
          </cell>
          <cell r="H49" t="str">
            <v>ANG Statements; Calc; Actuarial Val</v>
          </cell>
        </row>
        <row r="50">
          <cell r="A50" t="str">
            <v>Pension Account Plan</v>
          </cell>
          <cell r="B50">
            <v>458</v>
          </cell>
          <cell r="C50" t="str">
            <v>MT</v>
          </cell>
          <cell r="D50" t="str">
            <v>Towers Perrin</v>
          </cell>
          <cell r="E50" t="str">
            <v>Ad hoc</v>
          </cell>
          <cell r="F50" t="str">
            <v>Retiree</v>
          </cell>
          <cell r="G50" t="str">
            <v>Master Trust</v>
          </cell>
          <cell r="H50" t="str">
            <v>Gaffney Aset Transfer Project</v>
          </cell>
        </row>
        <row r="51">
          <cell r="A51" t="str">
            <v>Retiree Dental Plan</v>
          </cell>
          <cell r="B51">
            <v>20999</v>
          </cell>
          <cell r="C51" t="str">
            <v>AP</v>
          </cell>
          <cell r="D51" t="str">
            <v>Metlife</v>
          </cell>
          <cell r="E51" t="str">
            <v>Annual</v>
          </cell>
          <cell r="F51" t="str">
            <v>Retiree</v>
          </cell>
          <cell r="G51" t="str">
            <v>FAS106</v>
          </cell>
          <cell r="H51" t="str">
            <v>Admin fees</v>
          </cell>
        </row>
        <row r="52">
          <cell r="A52" t="str">
            <v xml:space="preserve">Retiree Medical </v>
          </cell>
          <cell r="B52">
            <v>22228.799999999999</v>
          </cell>
          <cell r="C52" t="str">
            <v>AP</v>
          </cell>
          <cell r="D52" t="str">
            <v>Amsouth</v>
          </cell>
          <cell r="F52" t="str">
            <v>Retiree</v>
          </cell>
          <cell r="G52" t="str">
            <v>FAS106</v>
          </cell>
          <cell r="H52" t="str">
            <v>VEBA Admin (UCG)</v>
          </cell>
        </row>
        <row r="53">
          <cell r="A53" t="str">
            <v xml:space="preserve">Retiree Medical </v>
          </cell>
          <cell r="B53">
            <v>607120</v>
          </cell>
          <cell r="C53" t="str">
            <v>AP</v>
          </cell>
          <cell r="D53" t="str">
            <v>United Healthcare</v>
          </cell>
          <cell r="E53" t="str">
            <v>Annual</v>
          </cell>
          <cell r="F53" t="str">
            <v>Retiree</v>
          </cell>
          <cell r="G53" t="str">
            <v>FAS106</v>
          </cell>
          <cell r="H53" t="str">
            <v>N/A</v>
          </cell>
        </row>
        <row r="54">
          <cell r="A54" t="str">
            <v>Retiree Medical Plan</v>
          </cell>
          <cell r="B54">
            <v>5081.4399999999996</v>
          </cell>
          <cell r="C54" t="str">
            <v>AP</v>
          </cell>
          <cell r="D54" t="str">
            <v>Bankers Trust</v>
          </cell>
          <cell r="E54" t="str">
            <v>Annual</v>
          </cell>
          <cell r="F54" t="str">
            <v>Retiree</v>
          </cell>
          <cell r="G54" t="str">
            <v>FAS106</v>
          </cell>
          <cell r="H54" t="str">
            <v>VEBA Trust Admin</v>
          </cell>
        </row>
        <row r="55">
          <cell r="A55" t="str">
            <v>Retiree Medical Plan</v>
          </cell>
          <cell r="B55">
            <v>9906</v>
          </cell>
          <cell r="C55" t="str">
            <v>AP</v>
          </cell>
          <cell r="D55" t="str">
            <v>Bankers Trust</v>
          </cell>
          <cell r="E55" t="str">
            <v>Annual</v>
          </cell>
          <cell r="F55" t="str">
            <v>Retiree</v>
          </cell>
          <cell r="G55" t="str">
            <v>FAS106</v>
          </cell>
          <cell r="H55" t="str">
            <v>Admin of medical plan contributions</v>
          </cell>
        </row>
        <row r="56">
          <cell r="A56" t="str">
            <v>Retiree Medical Plan</v>
          </cell>
          <cell r="B56">
            <v>9600</v>
          </cell>
          <cell r="C56" t="str">
            <v>AP</v>
          </cell>
          <cell r="D56" t="str">
            <v>Bankers Trust</v>
          </cell>
          <cell r="E56" t="str">
            <v>Annual</v>
          </cell>
          <cell r="F56" t="str">
            <v>Retiree</v>
          </cell>
          <cell r="G56" t="str">
            <v>FAS106</v>
          </cell>
          <cell r="H56" t="str">
            <v>Admin fees</v>
          </cell>
        </row>
        <row r="57">
          <cell r="A57" t="str">
            <v>Retiree Medical Plan</v>
          </cell>
          <cell r="B57">
            <v>11008</v>
          </cell>
          <cell r="C57" t="str">
            <v>AP</v>
          </cell>
          <cell r="D57" t="str">
            <v>Haynes &amp; Boone</v>
          </cell>
          <cell r="E57" t="str">
            <v>Ad hoc</v>
          </cell>
          <cell r="F57" t="str">
            <v>Retiree</v>
          </cell>
          <cell r="G57" t="str">
            <v>FAS106</v>
          </cell>
          <cell r="H57" t="str">
            <v>Legal review</v>
          </cell>
        </row>
        <row r="58">
          <cell r="A58" t="str">
            <v>Retiree Medical Plan</v>
          </cell>
          <cell r="B58">
            <v>96623</v>
          </cell>
          <cell r="C58" t="str">
            <v>AP</v>
          </cell>
          <cell r="D58" t="str">
            <v>Towers Perrin</v>
          </cell>
          <cell r="E58" t="str">
            <v>Ad hoc</v>
          </cell>
          <cell r="F58" t="str">
            <v>Retiree</v>
          </cell>
          <cell r="G58" t="str">
            <v>FAS106</v>
          </cell>
          <cell r="H58" t="str">
            <v>Consulting</v>
          </cell>
        </row>
        <row r="59">
          <cell r="A59" t="str">
            <v>RSP</v>
          </cell>
          <cell r="B59">
            <v>27411.85</v>
          </cell>
          <cell r="C59" t="str">
            <v>AP</v>
          </cell>
          <cell r="D59" t="str">
            <v>Haynes &amp; Boone</v>
          </cell>
          <cell r="E59" t="str">
            <v>Ad hoc</v>
          </cell>
          <cell r="F59" t="str">
            <v>Active ee - Co provided</v>
          </cell>
          <cell r="G59" t="str">
            <v>RSP</v>
          </cell>
          <cell r="H59" t="str">
            <v>Legal review</v>
          </cell>
        </row>
        <row r="60">
          <cell r="A60" t="str">
            <v>RSP</v>
          </cell>
          <cell r="B60">
            <v>5524</v>
          </cell>
          <cell r="C60" t="str">
            <v>AP</v>
          </cell>
          <cell r="D60" t="str">
            <v>LCG</v>
          </cell>
          <cell r="E60" t="str">
            <v>Annual</v>
          </cell>
          <cell r="F60" t="str">
            <v>Active ee - Co provided</v>
          </cell>
          <cell r="G60" t="str">
            <v>RSP</v>
          </cell>
          <cell r="H60" t="str">
            <v>Investment Consulting</v>
          </cell>
        </row>
        <row r="61">
          <cell r="A61" t="str">
            <v>RSP</v>
          </cell>
          <cell r="B61">
            <v>6085</v>
          </cell>
          <cell r="C61" t="str">
            <v>AP</v>
          </cell>
          <cell r="D61" t="str">
            <v>LCG</v>
          </cell>
          <cell r="E61" t="str">
            <v>Annual</v>
          </cell>
          <cell r="F61" t="str">
            <v>Active ee - Co provided</v>
          </cell>
          <cell r="G61" t="str">
            <v>RSP</v>
          </cell>
          <cell r="H61" t="str">
            <v>Investment Consulting</v>
          </cell>
        </row>
        <row r="62">
          <cell r="A62" t="str">
            <v>RSP</v>
          </cell>
          <cell r="B62">
            <v>6375</v>
          </cell>
          <cell r="C62" t="str">
            <v>AP</v>
          </cell>
          <cell r="D62" t="str">
            <v>LCG</v>
          </cell>
          <cell r="E62" t="str">
            <v>Annual</v>
          </cell>
          <cell r="F62" t="str">
            <v>Active ee - Co provided</v>
          </cell>
          <cell r="G62" t="str">
            <v>RSP</v>
          </cell>
          <cell r="H62" t="str">
            <v>Investment Consulting</v>
          </cell>
        </row>
        <row r="63">
          <cell r="A63" t="str">
            <v>RSP</v>
          </cell>
          <cell r="B63">
            <v>6457</v>
          </cell>
          <cell r="C63" t="str">
            <v>AP</v>
          </cell>
          <cell r="D63" t="str">
            <v>LCG</v>
          </cell>
          <cell r="E63" t="str">
            <v>Annual</v>
          </cell>
          <cell r="F63" t="str">
            <v>Active ee - Co provided</v>
          </cell>
          <cell r="G63" t="str">
            <v>RSP</v>
          </cell>
          <cell r="H63" t="str">
            <v>Investment Consulting</v>
          </cell>
        </row>
        <row r="64">
          <cell r="A64" t="str">
            <v>RSP</v>
          </cell>
          <cell r="B64">
            <v>30478.5</v>
          </cell>
          <cell r="C64" t="str">
            <v>AP</v>
          </cell>
          <cell r="D64" t="str">
            <v>T. Rowe Price</v>
          </cell>
          <cell r="E64" t="str">
            <v>Annual</v>
          </cell>
          <cell r="F64" t="str">
            <v>Active ee - Co provided</v>
          </cell>
          <cell r="G64" t="str">
            <v>RSP</v>
          </cell>
          <cell r="H64" t="str">
            <v>Administration</v>
          </cell>
        </row>
        <row r="65">
          <cell r="A65" t="str">
            <v>RSP</v>
          </cell>
          <cell r="B65">
            <v>30231.45</v>
          </cell>
          <cell r="C65" t="str">
            <v>AP</v>
          </cell>
          <cell r="D65" t="str">
            <v>T. Rowe Price</v>
          </cell>
          <cell r="E65" t="str">
            <v>Annual</v>
          </cell>
          <cell r="F65" t="str">
            <v>Active ee - Co provided</v>
          </cell>
          <cell r="G65" t="str">
            <v>RSP</v>
          </cell>
          <cell r="H65" t="str">
            <v>Administration</v>
          </cell>
        </row>
        <row r="66">
          <cell r="A66" t="str">
            <v>RSP</v>
          </cell>
          <cell r="B66">
            <v>34999.83</v>
          </cell>
          <cell r="C66" t="str">
            <v>AP</v>
          </cell>
          <cell r="D66" t="str">
            <v>T. Rowe Price</v>
          </cell>
          <cell r="E66" t="str">
            <v>Annual</v>
          </cell>
          <cell r="F66" t="str">
            <v>Active ee - Co provided</v>
          </cell>
          <cell r="G66" t="str">
            <v>RSP</v>
          </cell>
          <cell r="H66" t="str">
            <v>Administration</v>
          </cell>
        </row>
        <row r="67">
          <cell r="A67" t="str">
            <v>RSP</v>
          </cell>
          <cell r="B67">
            <v>34819.65</v>
          </cell>
          <cell r="C67" t="str">
            <v>AP</v>
          </cell>
          <cell r="D67" t="str">
            <v>T. Rowe Price</v>
          </cell>
          <cell r="E67" t="str">
            <v>Annual</v>
          </cell>
          <cell r="F67" t="str">
            <v>Active ee - Co provided</v>
          </cell>
          <cell r="G67" t="str">
            <v>RSP</v>
          </cell>
          <cell r="H67" t="str">
            <v>Administration</v>
          </cell>
        </row>
        <row r="68">
          <cell r="A68" t="str">
            <v>Service Awards</v>
          </cell>
          <cell r="B68">
            <v>430296</v>
          </cell>
          <cell r="C68" t="str">
            <v>AP</v>
          </cell>
          <cell r="D68" t="str">
            <v>Michael C. Fina</v>
          </cell>
          <cell r="E68" t="str">
            <v>Annual</v>
          </cell>
          <cell r="F68" t="str">
            <v>Active ee - Co provided</v>
          </cell>
          <cell r="G68" t="str">
            <v>Misc. Employee Welfare</v>
          </cell>
          <cell r="H68" t="str">
            <v>Awards</v>
          </cell>
        </row>
        <row r="69">
          <cell r="A69" t="str">
            <v>Short-term disability &amp; FMLA admin</v>
          </cell>
          <cell r="B69">
            <v>151084.07999999999</v>
          </cell>
          <cell r="C69" t="str">
            <v>AP</v>
          </cell>
          <cell r="D69" t="str">
            <v>Metlife</v>
          </cell>
          <cell r="E69" t="str">
            <v>Annual</v>
          </cell>
          <cell r="F69" t="str">
            <v>Active ee - Co provided</v>
          </cell>
          <cell r="G69" t="str">
            <v>Welfare Plans</v>
          </cell>
          <cell r="H69" t="str">
            <v>Admin fees</v>
          </cell>
        </row>
        <row r="70">
          <cell r="A70" t="str">
            <v>Universal Life</v>
          </cell>
          <cell r="B70">
            <v>10559.28</v>
          </cell>
          <cell r="C70" t="str">
            <v>AP</v>
          </cell>
          <cell r="D70" t="str">
            <v>AFLAC</v>
          </cell>
          <cell r="E70" t="str">
            <v>Annual</v>
          </cell>
          <cell r="F70" t="str">
            <v>Employee pay-all</v>
          </cell>
          <cell r="G70" t="str">
            <v>Welfare Plans</v>
          </cell>
          <cell r="H70" t="str">
            <v>Policy from acquired company - ANG</v>
          </cell>
        </row>
        <row r="71">
          <cell r="A71" t="str">
            <v>Universal Life</v>
          </cell>
          <cell r="B71">
            <v>9896.16</v>
          </cell>
          <cell r="C71" t="str">
            <v>AP</v>
          </cell>
          <cell r="D71" t="str">
            <v>Colonial</v>
          </cell>
          <cell r="E71" t="str">
            <v>Annual</v>
          </cell>
          <cell r="F71" t="str">
            <v>Employee pay-all</v>
          </cell>
          <cell r="G71" t="str">
            <v>Welfare Plans</v>
          </cell>
          <cell r="H71" t="str">
            <v>Life insurance</v>
          </cell>
        </row>
        <row r="72">
          <cell r="A72" t="str">
            <v>Universal Life</v>
          </cell>
          <cell r="B72">
            <v>25488</v>
          </cell>
          <cell r="C72" t="str">
            <v>AP</v>
          </cell>
          <cell r="D72" t="str">
            <v>Provident</v>
          </cell>
          <cell r="E72" t="str">
            <v>Annual</v>
          </cell>
          <cell r="F72" t="str">
            <v>Employee pay-all</v>
          </cell>
          <cell r="G72" t="str">
            <v>Welfare Plans</v>
          </cell>
          <cell r="H72" t="str">
            <v>Life insurance</v>
          </cell>
        </row>
        <row r="73">
          <cell r="A73" t="str">
            <v xml:space="preserve">Universal Life </v>
          </cell>
          <cell r="B73">
            <v>870.96</v>
          </cell>
          <cell r="C73" t="str">
            <v>AP</v>
          </cell>
          <cell r="D73" t="str">
            <v>Reliastar</v>
          </cell>
          <cell r="E73" t="str">
            <v>Annual</v>
          </cell>
          <cell r="F73" t="str">
            <v>Employee pay-all</v>
          </cell>
          <cell r="G73" t="str">
            <v>Welfare Plans</v>
          </cell>
          <cell r="H73" t="str">
            <v>Life insurance</v>
          </cell>
        </row>
        <row r="74">
          <cell r="A74" t="str">
            <v>Vision Plan</v>
          </cell>
          <cell r="B74">
            <v>277392</v>
          </cell>
          <cell r="C74" t="str">
            <v>AP</v>
          </cell>
          <cell r="D74" t="str">
            <v>Superior Vision</v>
          </cell>
          <cell r="E74" t="str">
            <v>Annual</v>
          </cell>
          <cell r="F74" t="str">
            <v>Employee pay-all</v>
          </cell>
          <cell r="G74" t="str">
            <v>Welfare Plans</v>
          </cell>
          <cell r="H74" t="str">
            <v>N/A</v>
          </cell>
        </row>
      </sheetData>
      <sheetData sheetId="1"/>
      <sheetData sheetId="2"/>
      <sheetData sheetId="3" refreshError="1">
        <row r="1">
          <cell r="A1" t="str">
            <v>Month / Year</v>
          </cell>
          <cell r="B1">
            <v>36495</v>
          </cell>
          <cell r="C1">
            <v>36526</v>
          </cell>
          <cell r="D1">
            <v>36557</v>
          </cell>
          <cell r="E1">
            <v>36586</v>
          </cell>
          <cell r="F1">
            <v>36617</v>
          </cell>
          <cell r="G1">
            <v>36647</v>
          </cell>
          <cell r="H1">
            <v>36678</v>
          </cell>
          <cell r="I1">
            <v>36708</v>
          </cell>
          <cell r="J1">
            <v>36739</v>
          </cell>
          <cell r="K1">
            <v>36770</v>
          </cell>
          <cell r="L1">
            <v>36800</v>
          </cell>
          <cell r="M1">
            <v>36831</v>
          </cell>
          <cell r="N1">
            <v>36861</v>
          </cell>
          <cell r="O1">
            <v>36892</v>
          </cell>
          <cell r="P1">
            <v>36923</v>
          </cell>
          <cell r="Q1">
            <v>36951</v>
          </cell>
          <cell r="R1">
            <v>36982</v>
          </cell>
          <cell r="S1">
            <v>37012</v>
          </cell>
          <cell r="T1">
            <v>37043</v>
          </cell>
          <cell r="U1">
            <v>37073</v>
          </cell>
          <cell r="V1">
            <v>37104</v>
          </cell>
          <cell r="W1">
            <v>37135</v>
          </cell>
          <cell r="X1">
            <v>37165</v>
          </cell>
          <cell r="Y1">
            <v>37196</v>
          </cell>
          <cell r="Z1">
            <v>37226</v>
          </cell>
          <cell r="AA1">
            <v>37257</v>
          </cell>
          <cell r="AB1">
            <v>37288</v>
          </cell>
          <cell r="AC1">
            <v>37317</v>
          </cell>
          <cell r="AD1">
            <v>37347</v>
          </cell>
          <cell r="AE1">
            <v>37377</v>
          </cell>
          <cell r="AF1">
            <v>37408</v>
          </cell>
          <cell r="AG1">
            <v>37438</v>
          </cell>
          <cell r="AH1">
            <v>37469</v>
          </cell>
          <cell r="AI1">
            <v>37500</v>
          </cell>
          <cell r="AJ1">
            <v>37530</v>
          </cell>
          <cell r="AK1">
            <v>37561</v>
          </cell>
          <cell r="AL1">
            <v>37591</v>
          </cell>
          <cell r="AM1">
            <v>37653</v>
          </cell>
          <cell r="AN1">
            <v>37681</v>
          </cell>
          <cell r="AO1">
            <v>37712</v>
          </cell>
          <cell r="AP1">
            <v>37742</v>
          </cell>
          <cell r="AQ1">
            <v>37773</v>
          </cell>
          <cell r="AR1">
            <v>37803</v>
          </cell>
          <cell r="AS1">
            <v>37834</v>
          </cell>
          <cell r="AT1">
            <v>37867</v>
          </cell>
          <cell r="AU1">
            <v>37900</v>
          </cell>
          <cell r="AV1">
            <v>37933</v>
          </cell>
          <cell r="AW1">
            <v>37966</v>
          </cell>
          <cell r="AX1">
            <v>37987</v>
          </cell>
          <cell r="AY1">
            <v>38018</v>
          </cell>
        </row>
        <row r="2">
          <cell r="A2" t="str">
            <v>Claims</v>
          </cell>
          <cell r="B2">
            <v>1072719.3333333333</v>
          </cell>
          <cell r="C2">
            <v>1098943.3333333333</v>
          </cell>
          <cell r="D2">
            <v>859619.33333333337</v>
          </cell>
          <cell r="E2">
            <v>1101909.3333333333</v>
          </cell>
          <cell r="F2">
            <v>897987.33333333337</v>
          </cell>
          <cell r="G2">
            <v>1028431.3333333334</v>
          </cell>
          <cell r="H2">
            <v>1497810.3333333333</v>
          </cell>
          <cell r="I2">
            <v>1246034</v>
          </cell>
          <cell r="J2">
            <v>1489841</v>
          </cell>
          <cell r="K2">
            <v>1015209</v>
          </cell>
          <cell r="L2">
            <v>1372042</v>
          </cell>
          <cell r="M2">
            <v>1084736</v>
          </cell>
          <cell r="N2">
            <v>1330007</v>
          </cell>
          <cell r="O2">
            <v>1117234</v>
          </cell>
          <cell r="P2" t="e">
            <v>#REF!</v>
          </cell>
          <cell r="Q2" t="e">
            <v>#REF!</v>
          </cell>
          <cell r="R2" t="e">
            <v>#REF!</v>
          </cell>
          <cell r="S2" t="e">
            <v>#REF!</v>
          </cell>
          <cell r="T2" t="e">
            <v>#REF!</v>
          </cell>
          <cell r="U2" t="e">
            <v>#REF!</v>
          </cell>
          <cell r="V2" t="e">
            <v>#REF!</v>
          </cell>
          <cell r="W2" t="e">
            <v>#REF!</v>
          </cell>
          <cell r="X2" t="e">
            <v>#REF!</v>
          </cell>
          <cell r="Y2" t="e">
            <v>#REF!</v>
          </cell>
          <cell r="Z2" t="e">
            <v>#REF!</v>
          </cell>
          <cell r="AA2" t="e">
            <v>#REF!</v>
          </cell>
          <cell r="AB2" t="e">
            <v>#REF!</v>
          </cell>
          <cell r="AC2" t="e">
            <v>#REF!</v>
          </cell>
          <cell r="AD2" t="e">
            <v>#REF!</v>
          </cell>
          <cell r="AE2" t="e">
            <v>#REF!</v>
          </cell>
          <cell r="AF2" t="e">
            <v>#REF!</v>
          </cell>
          <cell r="AG2" t="e">
            <v>#REF!</v>
          </cell>
          <cell r="AH2" t="e">
            <v>#REF!</v>
          </cell>
          <cell r="AI2" t="e">
            <v>#REF!</v>
          </cell>
          <cell r="AJ2" t="e">
            <v>#REF!</v>
          </cell>
          <cell r="AK2" t="e">
            <v>#REF!</v>
          </cell>
          <cell r="AL2" t="e">
            <v>#REF!</v>
          </cell>
          <cell r="AM2" t="e">
            <v>#REF!</v>
          </cell>
          <cell r="AN2" t="e">
            <v>#REF!</v>
          </cell>
          <cell r="AO2" t="e">
            <v>#REF!</v>
          </cell>
          <cell r="AP2" t="e">
            <v>#REF!</v>
          </cell>
          <cell r="AQ2" t="e">
            <v>#REF!</v>
          </cell>
          <cell r="AR2">
            <v>1997182</v>
          </cell>
          <cell r="AS2">
            <v>2307216</v>
          </cell>
          <cell r="AT2" t="e">
            <v>#REF!</v>
          </cell>
          <cell r="AU2" t="e">
            <v>#REF!</v>
          </cell>
          <cell r="AV2" t="e">
            <v>#REF!</v>
          </cell>
          <cell r="AW2" t="e">
            <v>#REF!</v>
          </cell>
          <cell r="AX2" t="e">
            <v>#REF!</v>
          </cell>
          <cell r="AY2" t="e">
            <v>#REF!</v>
          </cell>
        </row>
        <row r="3">
          <cell r="A3" t="str">
            <v>Membership</v>
          </cell>
          <cell r="B3" t="e">
            <v>#REF!</v>
          </cell>
          <cell r="C3" t="e">
            <v>#REF!</v>
          </cell>
          <cell r="D3" t="e">
            <v>#REF!</v>
          </cell>
          <cell r="E3" t="e">
            <v>#REF!</v>
          </cell>
          <cell r="F3" t="e">
            <v>#REF!</v>
          </cell>
          <cell r="G3" t="e">
            <v>#REF!</v>
          </cell>
          <cell r="H3" t="e">
            <v>#REF!</v>
          </cell>
          <cell r="I3" t="e">
            <v>#REF!</v>
          </cell>
          <cell r="J3" t="e">
            <v>#REF!</v>
          </cell>
          <cell r="K3" t="e">
            <v>#REF!</v>
          </cell>
          <cell r="L3" t="e">
            <v>#REF!</v>
          </cell>
          <cell r="M3" t="e">
            <v>#REF!</v>
          </cell>
          <cell r="N3" t="e">
            <v>#REF!</v>
          </cell>
          <cell r="O3" t="e">
            <v>#REF!</v>
          </cell>
          <cell r="P3" t="e">
            <v>#REF!</v>
          </cell>
          <cell r="Q3" t="e">
            <v>#REF!</v>
          </cell>
          <cell r="R3" t="e">
            <v>#REF!</v>
          </cell>
          <cell r="S3" t="e">
            <v>#REF!</v>
          </cell>
          <cell r="T3" t="e">
            <v>#REF!</v>
          </cell>
          <cell r="U3" t="e">
            <v>#REF!</v>
          </cell>
          <cell r="V3" t="e">
            <v>#REF!</v>
          </cell>
          <cell r="W3" t="e">
            <v>#REF!</v>
          </cell>
          <cell r="X3" t="e">
            <v>#REF!</v>
          </cell>
          <cell r="Y3" t="e">
            <v>#REF!</v>
          </cell>
          <cell r="Z3" t="e">
            <v>#REF!</v>
          </cell>
          <cell r="AA3" t="e">
            <v>#REF!</v>
          </cell>
          <cell r="AB3" t="e">
            <v>#REF!</v>
          </cell>
          <cell r="AC3" t="e">
            <v>#REF!</v>
          </cell>
          <cell r="AD3" t="e">
            <v>#REF!</v>
          </cell>
          <cell r="AE3" t="e">
            <v>#REF!</v>
          </cell>
          <cell r="AF3" t="e">
            <v>#REF!</v>
          </cell>
          <cell r="AG3" t="e">
            <v>#REF!</v>
          </cell>
          <cell r="AH3" t="e">
            <v>#REF!</v>
          </cell>
          <cell r="AI3" t="e">
            <v>#REF!</v>
          </cell>
          <cell r="AJ3" t="e">
            <v>#REF!</v>
          </cell>
          <cell r="AK3" t="e">
            <v>#REF!</v>
          </cell>
          <cell r="AL3" t="e">
            <v>#REF!</v>
          </cell>
          <cell r="AM3" t="e">
            <v>#REF!</v>
          </cell>
          <cell r="AN3" t="e">
            <v>#REF!</v>
          </cell>
          <cell r="AO3" t="e">
            <v>#REF!</v>
          </cell>
          <cell r="AP3" t="e">
            <v>#REF!</v>
          </cell>
          <cell r="AQ3" t="e">
            <v>#REF!</v>
          </cell>
          <cell r="AR3">
            <v>4181</v>
          </cell>
          <cell r="AS3">
            <v>4194</v>
          </cell>
          <cell r="AT3" t="e">
            <v>#REF!</v>
          </cell>
          <cell r="AU3" t="e">
            <v>#REF!</v>
          </cell>
          <cell r="AV3" t="e">
            <v>#REF!</v>
          </cell>
          <cell r="AW3" t="e">
            <v>#REF!</v>
          </cell>
          <cell r="AX3" t="e">
            <v>#REF!</v>
          </cell>
          <cell r="AY3" t="e">
            <v>#REF!</v>
          </cell>
        </row>
        <row r="5">
          <cell r="A5" t="str">
            <v>Active Employee</v>
          </cell>
        </row>
        <row r="6">
          <cell r="A6" t="str">
            <v>Claims</v>
          </cell>
          <cell r="B6">
            <v>843699</v>
          </cell>
          <cell r="C6">
            <v>756207</v>
          </cell>
          <cell r="D6">
            <v>709029</v>
          </cell>
          <cell r="E6">
            <v>834666</v>
          </cell>
          <cell r="F6">
            <v>699455</v>
          </cell>
          <cell r="G6">
            <v>797060</v>
          </cell>
          <cell r="H6">
            <v>1097664</v>
          </cell>
          <cell r="I6">
            <v>916698</v>
          </cell>
          <cell r="J6">
            <v>1204008</v>
          </cell>
          <cell r="K6">
            <v>714756</v>
          </cell>
          <cell r="L6">
            <v>913026</v>
          </cell>
          <cell r="M6">
            <v>751603</v>
          </cell>
          <cell r="N6">
            <v>886542</v>
          </cell>
          <cell r="O6">
            <v>689247</v>
          </cell>
          <cell r="P6">
            <v>715759</v>
          </cell>
          <cell r="Q6">
            <v>715680</v>
          </cell>
          <cell r="R6">
            <v>746361</v>
          </cell>
          <cell r="S6">
            <v>706785</v>
          </cell>
          <cell r="T6">
            <v>651245</v>
          </cell>
          <cell r="U6">
            <v>828146</v>
          </cell>
          <cell r="V6">
            <v>999706</v>
          </cell>
          <cell r="W6">
            <v>758566</v>
          </cell>
          <cell r="X6">
            <v>988951</v>
          </cell>
          <cell r="Y6">
            <v>1273842</v>
          </cell>
          <cell r="Z6">
            <v>1297368</v>
          </cell>
          <cell r="AA6">
            <v>1505945</v>
          </cell>
          <cell r="AB6">
            <v>1044323</v>
          </cell>
          <cell r="AC6">
            <v>992214</v>
          </cell>
          <cell r="AD6">
            <v>905294</v>
          </cell>
          <cell r="AE6">
            <v>1352681</v>
          </cell>
          <cell r="AF6">
            <v>890337</v>
          </cell>
          <cell r="AG6">
            <v>1156250</v>
          </cell>
          <cell r="AH6">
            <v>1211240</v>
          </cell>
          <cell r="AI6">
            <v>1196656</v>
          </cell>
          <cell r="AJ6">
            <v>1425896</v>
          </cell>
          <cell r="AK6">
            <v>885110</v>
          </cell>
          <cell r="AL6">
            <v>1284168</v>
          </cell>
          <cell r="AM6">
            <v>952247</v>
          </cell>
          <cell r="AN6">
            <v>1236110</v>
          </cell>
          <cell r="AO6">
            <v>1125447.56</v>
          </cell>
          <cell r="AP6">
            <v>1267270</v>
          </cell>
          <cell r="AQ6">
            <v>1324626</v>
          </cell>
          <cell r="AR6">
            <v>1455523</v>
          </cell>
          <cell r="AS6">
            <v>1599224</v>
          </cell>
          <cell r="AT6">
            <v>1090110</v>
          </cell>
          <cell r="AU6">
            <v>2031007</v>
          </cell>
          <cell r="AV6">
            <v>942671</v>
          </cell>
          <cell r="AW6">
            <v>1536537</v>
          </cell>
          <cell r="AX6">
            <v>1535333</v>
          </cell>
          <cell r="AY6">
            <v>1441122</v>
          </cell>
        </row>
        <row r="7">
          <cell r="A7" t="str">
            <v>Membership</v>
          </cell>
          <cell r="B7">
            <v>2035</v>
          </cell>
          <cell r="C7">
            <v>1977</v>
          </cell>
          <cell r="D7">
            <v>1964</v>
          </cell>
          <cell r="E7">
            <v>1957</v>
          </cell>
          <cell r="F7">
            <v>1933</v>
          </cell>
          <cell r="G7">
            <v>1917</v>
          </cell>
          <cell r="H7">
            <v>1986</v>
          </cell>
          <cell r="I7">
            <v>1987</v>
          </cell>
          <cell r="J7">
            <v>1850</v>
          </cell>
          <cell r="K7">
            <v>1849</v>
          </cell>
          <cell r="L7">
            <v>1864</v>
          </cell>
          <cell r="M7">
            <v>1884</v>
          </cell>
          <cell r="N7">
            <v>1894</v>
          </cell>
          <cell r="O7">
            <v>1897</v>
          </cell>
          <cell r="P7">
            <v>1905</v>
          </cell>
          <cell r="Q7">
            <v>1754</v>
          </cell>
          <cell r="R7">
            <v>1772</v>
          </cell>
          <cell r="S7">
            <v>1782</v>
          </cell>
          <cell r="T7">
            <v>1775</v>
          </cell>
          <cell r="U7">
            <v>2192</v>
          </cell>
          <cell r="V7">
            <v>2155</v>
          </cell>
          <cell r="W7">
            <v>2143</v>
          </cell>
          <cell r="X7">
            <v>2174</v>
          </cell>
          <cell r="Y7">
            <v>2149</v>
          </cell>
          <cell r="Z7">
            <v>2160</v>
          </cell>
          <cell r="AA7">
            <v>2156</v>
          </cell>
          <cell r="AB7">
            <v>2130</v>
          </cell>
          <cell r="AC7">
            <v>2136</v>
          </cell>
          <cell r="AD7">
            <v>2138</v>
          </cell>
          <cell r="AE7">
            <v>2137</v>
          </cell>
          <cell r="AF7">
            <v>2128</v>
          </cell>
          <cell r="AG7">
            <v>2126</v>
          </cell>
          <cell r="AH7">
            <v>2124</v>
          </cell>
          <cell r="AI7">
            <v>2121</v>
          </cell>
          <cell r="AJ7">
            <v>2126</v>
          </cell>
          <cell r="AK7">
            <v>2123</v>
          </cell>
          <cell r="AL7">
            <v>2127</v>
          </cell>
          <cell r="AM7">
            <v>2735</v>
          </cell>
          <cell r="AN7">
            <v>2745</v>
          </cell>
          <cell r="AO7">
            <v>2742</v>
          </cell>
          <cell r="AP7">
            <v>2713</v>
          </cell>
          <cell r="AQ7">
            <v>2694</v>
          </cell>
          <cell r="AR7">
            <v>2680</v>
          </cell>
          <cell r="AS7">
            <v>2680</v>
          </cell>
          <cell r="AT7">
            <v>2666</v>
          </cell>
          <cell r="AU7">
            <v>2641</v>
          </cell>
          <cell r="AV7">
            <v>2677</v>
          </cell>
          <cell r="AW7">
            <v>2675</v>
          </cell>
          <cell r="AX7">
            <v>2687</v>
          </cell>
          <cell r="AY7">
            <v>2688</v>
          </cell>
        </row>
        <row r="8">
          <cell r="A8" t="str">
            <v>Average Active Employees</v>
          </cell>
          <cell r="B8">
            <v>4458.2789604495356</v>
          </cell>
          <cell r="C8">
            <v>4716.528464541314</v>
          </cell>
          <cell r="D8">
            <v>4836.0915619389589</v>
          </cell>
          <cell r="E8">
            <v>4680.5881156708838</v>
          </cell>
          <cell r="F8">
            <v>4619.9284226008085</v>
          </cell>
          <cell r="G8">
            <v>4613.2843946298808</v>
          </cell>
          <cell r="H8">
            <v>4799.1408067310076</v>
          </cell>
          <cell r="I8">
            <v>4891.1497512437809</v>
          </cell>
          <cell r="J8">
            <v>5144.659216013345</v>
          </cell>
          <cell r="K8">
            <v>5145.504076257369</v>
          </cell>
          <cell r="L8">
            <v>5242.0851491786789</v>
          </cell>
          <cell r="M8">
            <v>5187.2340820807294</v>
          </cell>
          <cell r="N8">
            <v>5249.9496999872335</v>
          </cell>
          <cell r="O8">
            <v>5251.2874035989717</v>
          </cell>
          <cell r="P8">
            <v>5285.7737361548079</v>
          </cell>
          <cell r="Q8">
            <v>5256.1779550776173</v>
          </cell>
          <cell r="R8">
            <v>5298.9664955182316</v>
          </cell>
          <cell r="S8">
            <v>5265.346944117262</v>
          </cell>
          <cell r="T8">
            <v>5076.6073943661977</v>
          </cell>
          <cell r="U8">
            <v>5065.7341194201872</v>
          </cell>
          <cell r="V8">
            <v>4986.9011773100247</v>
          </cell>
          <cell r="W8">
            <v>5057.9386845540903</v>
          </cell>
          <cell r="X8">
            <v>5052.3281291819076</v>
          </cell>
          <cell r="Y8">
            <v>5260.307177749417</v>
          </cell>
          <cell r="Z8">
            <v>5407.3020810705129</v>
          </cell>
          <cell r="AA8">
            <v>5755.5728554893467</v>
          </cell>
          <cell r="AB8">
            <v>5858.0457782299081</v>
          </cell>
          <cell r="AC8">
            <v>5931.8226171514798</v>
          </cell>
          <cell r="AD8">
            <v>5947.199900485135</v>
          </cell>
          <cell r="AE8">
            <v>6210.6388957357649</v>
          </cell>
          <cell r="AF8">
            <v>6230.7262578870732</v>
          </cell>
          <cell r="AG8">
            <v>6139.6597233017246</v>
          </cell>
          <cell r="AH8">
            <v>6245.8321466090811</v>
          </cell>
          <cell r="AI8">
            <v>6455.9060711086886</v>
          </cell>
          <cell r="AJ8">
            <v>6672.5665015020877</v>
          </cell>
          <cell r="AK8">
            <v>6497.1594610427646</v>
          </cell>
          <cell r="AL8">
            <v>6499.3496011262314</v>
          </cell>
          <cell r="AM8">
            <v>6225.1567242791934</v>
          </cell>
          <cell r="AN8">
            <v>6321.3605155243113</v>
          </cell>
          <cell r="AO8">
            <v>6392.0396809009853</v>
          </cell>
          <cell r="AP8">
            <v>6416.616982906964</v>
          </cell>
          <cell r="AQ8">
            <v>6256.6050481954717</v>
          </cell>
          <cell r="AR8">
            <v>6365.867409031127</v>
          </cell>
          <cell r="AS8">
            <v>6425.0978895766993</v>
          </cell>
          <cell r="AT8">
            <v>6248.5493516699407</v>
          </cell>
          <cell r="AU8">
            <v>6474.4239647577087</v>
          </cell>
          <cell r="AV8">
            <v>6157.4523039513679</v>
          </cell>
          <cell r="AW8">
            <v>6306.0256938179891</v>
          </cell>
          <cell r="AX8">
            <v>6297.3808920187794</v>
          </cell>
          <cell r="AY8">
            <v>6374.1397918201328</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vs 2008"/>
      <sheetName val="Vehicle Counts-2008 allocations"/>
      <sheetName val="Vehicle Counts-2009 allocations"/>
      <sheetName val="Summary Data"/>
      <sheetName val="Pivot Table"/>
      <sheetName val="Data"/>
      <sheetName val="by type"/>
    </sheetNames>
    <sheetDataSet>
      <sheetData sheetId="0"/>
      <sheetData sheetId="1"/>
      <sheetData sheetId="2"/>
      <sheetData sheetId="3"/>
      <sheetData sheetId="4"/>
      <sheetData sheetId="5"/>
      <sheetData sheetId="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s in CWIP &gt; Est Comp Date"/>
      <sheetName val="Company Summary"/>
      <sheetName val="Macros"/>
      <sheetName val="Summary "/>
      <sheetName val="Open_CWIP"/>
    </sheetNames>
    <sheetDataSet>
      <sheetData sheetId="0"/>
      <sheetData sheetId="1"/>
      <sheetData sheetId="2">
        <row r="51">
          <cell r="C51">
            <v>-4000</v>
          </cell>
          <cell r="D51" t="str">
            <v>&lt; 0; OK</v>
          </cell>
        </row>
        <row r="52">
          <cell r="C52">
            <v>0</v>
          </cell>
          <cell r="D52" t="str">
            <v>30&lt; X &lt;= 0</v>
          </cell>
        </row>
        <row r="53">
          <cell r="C53">
            <v>30</v>
          </cell>
          <cell r="D53" t="str">
            <v>60&lt; X &lt;= 30</v>
          </cell>
        </row>
        <row r="54">
          <cell r="C54">
            <v>60</v>
          </cell>
          <cell r="D54" t="str">
            <v>90&lt; X &lt;= 60</v>
          </cell>
        </row>
        <row r="55">
          <cell r="C55">
            <v>90</v>
          </cell>
          <cell r="D55" t="str">
            <v>120&lt; X &lt;= 90</v>
          </cell>
        </row>
        <row r="56">
          <cell r="C56">
            <v>120</v>
          </cell>
          <cell r="D56" t="str">
            <v>&gt;= 120</v>
          </cell>
        </row>
      </sheetData>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Sch 1R"/>
      <sheetName val="WP1-1"/>
      <sheetName val="WP1-2"/>
      <sheetName val="Sch 2"/>
      <sheetName val="Sch 3"/>
      <sheetName val="WP3-1"/>
      <sheetName val="Sch 4"/>
      <sheetName val="WP 4-1"/>
      <sheetName val="WP 4-2"/>
      <sheetName val="WP4-3"/>
      <sheetName val="WP 4-4"/>
      <sheetName val="Sch 5"/>
      <sheetName val="WP 5-1"/>
      <sheetName val="Sch 6"/>
      <sheetName val="WP6-1"/>
      <sheetName val="WP6-2"/>
      <sheetName val="Sch 7"/>
      <sheetName val="Sch 7R"/>
      <sheetName val="WP7-1"/>
      <sheetName val="WP7-2"/>
      <sheetName val="WP7-3"/>
      <sheetName val="WP7-4"/>
      <sheetName val="WP7-5"/>
      <sheetName val="WP7-6"/>
      <sheetName val="WP7-7"/>
      <sheetName val="WP7-8"/>
      <sheetName val="WP 7-9"/>
      <sheetName val="WP 7-10"/>
      <sheetName val="Sch 8"/>
      <sheetName val="Sch 8R"/>
      <sheetName val="WP8-1"/>
      <sheetName val="WP 8-2"/>
      <sheetName val="Sch 9"/>
      <sheetName val="Sch 9R"/>
      <sheetName val="WP 9-1"/>
      <sheetName val="WP 9-1R"/>
      <sheetName val="WP 9-2"/>
      <sheetName val="WP 9-3"/>
      <sheetName val="Sch10"/>
      <sheetName val="Sch10R"/>
      <sheetName val="WP 10-1"/>
      <sheetName val="Module1"/>
      <sheetName val="WP 10-1R"/>
      <sheetName val="Sch 11-1"/>
      <sheetName val="Sch 11-2"/>
      <sheetName val="Sch 11-3"/>
      <sheetName val="Sch 11-4"/>
      <sheetName val="1 Rev Deficiency - Surplus"/>
      <sheetName val="2RB"/>
      <sheetName val="3 IS"/>
      <sheetName val="4 O&amp;M"/>
      <sheetName val="5 Tax"/>
      <sheetName val="6 FIT"/>
      <sheetName val="7 GU"/>
      <sheetName val="8 CC"/>
      <sheetName val="WP 7-9 Old"/>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8">
          <cell r="C18">
            <v>8706589.0099999979</v>
          </cell>
        </row>
      </sheetData>
      <sheetData sheetId="13"/>
      <sheetData sheetId="14">
        <row r="27">
          <cell r="D27">
            <v>16000175.688442966</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Summary"/>
      <sheetName val="SSU-byMonth"/>
      <sheetName val="SSU-byCCter"/>
      <sheetName val="SSU-byDept"/>
      <sheetName val="SSUDC-Sum"/>
      <sheetName val="SSUDC-Detail"/>
      <sheetName val="Alloc-Summary"/>
      <sheetName val="BilledtoLiberty"/>
      <sheetName val="BilledToCK"/>
      <sheetName val="BilledToLA"/>
      <sheetName val="BilledToKMD"/>
      <sheetName val="BilledToMSP"/>
      <sheetName val="BilledToWTX"/>
      <sheetName val="BilledToMTX"/>
      <sheetName val="BilledToAPT"/>
      <sheetName val="BilledToNonreg"/>
      <sheetName val="Billed-toBU-ActMtd"/>
      <sheetName val="Billed-toBU-ActYtd"/>
      <sheetName val="Billed-toBU-woGA"/>
      <sheetName val="Billed-toBU-Bud"/>
      <sheetName val="Billed-toRateDiv-ActMtd"/>
      <sheetName val="Billed-toRateDiv-ActYtd"/>
      <sheetName val="Billed-toRateDiv-Bud"/>
      <sheetName val="SSU-OHCap"/>
      <sheetName val="OHCap-Rates"/>
      <sheetName val="SSU-byDeptVar"/>
      <sheetName val="Var-SSU-byDept-MTD"/>
      <sheetName val="Var-SSU-byDept-YTD"/>
      <sheetName val="SSU-byDept-Bud"/>
      <sheetName val="SSU-byDept-Proj"/>
      <sheetName val="Var-SSU-BudPro"/>
      <sheetName val="SSU-Reproj"/>
      <sheetName val="Labor"/>
      <sheetName val="OutSer"/>
      <sheetName val="TE"/>
      <sheetName val="EmpW"/>
      <sheetName val="M&amp;Ins"/>
      <sheetName val="Benefits"/>
      <sheetName val="BenActBud"/>
      <sheetName val="PenPostR"/>
      <sheetName val="SSU-byDept Var (2)"/>
      <sheetName val="SSU"/>
      <sheetName val="Shared Services EPS_Mar14"/>
    </sheetNames>
    <sheetDataSet>
      <sheetData sheetId="0">
        <row r="13">
          <cell r="A13" t="str">
            <v>GROSS PROFIT</v>
          </cell>
        </row>
      </sheetData>
      <sheetData sheetId="1">
        <row r="16">
          <cell r="C16">
            <v>0</v>
          </cell>
        </row>
      </sheetData>
      <sheetData sheetId="2">
        <row r="20">
          <cell r="A20" t="str">
            <v>Gross Profit</v>
          </cell>
        </row>
      </sheetData>
      <sheetData sheetId="3">
        <row r="11">
          <cell r="A11" t="str">
            <v>Default - CC0000</v>
          </cell>
        </row>
      </sheetData>
      <sheetData sheetId="4"/>
      <sheetData sheetId="5"/>
      <sheetData sheetId="6"/>
      <sheetData sheetId="7">
        <row r="11">
          <cell r="A11" t="str">
            <v>Colorado Divisions No 24 - COLODV</v>
          </cell>
          <cell r="B11">
            <v>4070470.5699999984</v>
          </cell>
          <cell r="C11">
            <v>455523.43405139999</v>
          </cell>
          <cell r="D11">
            <v>279234.69999999995</v>
          </cell>
          <cell r="E11">
            <v>372397.41999999993</v>
          </cell>
          <cell r="F11">
            <v>395373.56000000006</v>
          </cell>
          <cell r="G11">
            <v>336497.26</v>
          </cell>
          <cell r="H11">
            <v>371075</v>
          </cell>
          <cell r="I11">
            <v>379159.31149989454</v>
          </cell>
          <cell r="J11">
            <v>468219.61401235918</v>
          </cell>
          <cell r="K11">
            <v>291375.86973501591</v>
          </cell>
          <cell r="L11">
            <v>372870.18201174453</v>
          </cell>
          <cell r="M11">
            <v>348951.9267216514</v>
          </cell>
          <cell r="N11">
            <v>373816.66801411327</v>
          </cell>
          <cell r="O11">
            <v>4444494.9460461792</v>
          </cell>
        </row>
        <row r="12">
          <cell r="A12" t="str">
            <v>Kansas Divisions - KANSDV</v>
          </cell>
          <cell r="B12">
            <v>5498092.5100000007</v>
          </cell>
          <cell r="C12">
            <v>594989.53594859992</v>
          </cell>
          <cell r="D12">
            <v>352803.11</v>
          </cell>
          <cell r="E12">
            <v>486408.58</v>
          </cell>
          <cell r="F12">
            <v>514654.7099999999</v>
          </cell>
          <cell r="G12">
            <v>438399.43000000005</v>
          </cell>
          <cell r="H12">
            <v>483711</v>
          </cell>
          <cell r="I12">
            <v>494258.28196695616</v>
          </cell>
          <cell r="J12">
            <v>610354.05167688825</v>
          </cell>
          <cell r="K12">
            <v>379826.98146632919</v>
          </cell>
          <cell r="L12">
            <v>486060.00160932966</v>
          </cell>
          <cell r="M12">
            <v>454881.03432889195</v>
          </cell>
          <cell r="N12">
            <v>487293.80632214545</v>
          </cell>
          <cell r="O12">
            <v>5783640.523319141</v>
          </cell>
        </row>
        <row r="13">
          <cell r="A13" t="str">
            <v>Divested States-CKD - MOCKDV</v>
          </cell>
          <cell r="B13">
            <v>0</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Admin Div Colorado-Kansas - AMCKDV</v>
          </cell>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COKS Div - 060COM</v>
          </cell>
          <cell r="B15">
            <v>9568563.0799999982</v>
          </cell>
          <cell r="C15">
            <v>1050512.97</v>
          </cell>
          <cell r="D15">
            <v>632037.80999999994</v>
          </cell>
          <cell r="E15">
            <v>858806</v>
          </cell>
          <cell r="F15">
            <v>910028.27</v>
          </cell>
          <cell r="G15">
            <v>774896.69000000006</v>
          </cell>
          <cell r="H15">
            <v>854786</v>
          </cell>
          <cell r="I15">
            <v>873417.5934668507</v>
          </cell>
          <cell r="J15">
            <v>1078573.6656892474</v>
          </cell>
          <cell r="K15">
            <v>671202.8512013451</v>
          </cell>
          <cell r="L15">
            <v>858930.18362107419</v>
          </cell>
          <cell r="M15">
            <v>803832.96105054335</v>
          </cell>
          <cell r="N15">
            <v>861110.47433625872</v>
          </cell>
          <cell r="O15">
            <v>10228135.469365321</v>
          </cell>
        </row>
        <row r="16">
          <cell r="A16" t="str">
            <v>COKS Div - 060COM - Direct Charges</v>
          </cell>
          <cell r="B16">
            <v>3274182.49</v>
          </cell>
          <cell r="C16">
            <v>144988.87</v>
          </cell>
          <cell r="D16">
            <v>200549.71</v>
          </cell>
          <cell r="E16">
            <v>198783.43</v>
          </cell>
          <cell r="F16">
            <v>222463.44</v>
          </cell>
          <cell r="G16">
            <v>245068.09000000003</v>
          </cell>
          <cell r="H16">
            <v>201069.77</v>
          </cell>
          <cell r="I16">
            <v>220031.41166666668</v>
          </cell>
          <cell r="J16">
            <v>200630.52166666667</v>
          </cell>
          <cell r="K16">
            <v>203294.1216666667</v>
          </cell>
          <cell r="L16">
            <v>201982.91166666668</v>
          </cell>
          <cell r="M16">
            <v>184649.83555866667</v>
          </cell>
          <cell r="N16">
            <v>191350.10166666668</v>
          </cell>
          <cell r="O16">
            <v>2414862.2138920003</v>
          </cell>
        </row>
        <row r="17">
          <cell r="A17" t="str">
            <v>COKS Div - 060COM - TOTAL</v>
          </cell>
          <cell r="B17">
            <v>12842745.569999998</v>
          </cell>
          <cell r="C17">
            <v>1195501.8399999999</v>
          </cell>
          <cell r="D17">
            <v>832587.5199999999</v>
          </cell>
          <cell r="E17">
            <v>1057589.43</v>
          </cell>
          <cell r="F17">
            <v>1132491.71</v>
          </cell>
          <cell r="G17">
            <v>1019964.78</v>
          </cell>
          <cell r="H17">
            <v>1055855.77</v>
          </cell>
          <cell r="I17">
            <v>1093449.0051335173</v>
          </cell>
          <cell r="J17">
            <v>1279204.1873559142</v>
          </cell>
          <cell r="K17">
            <v>874496.9728680118</v>
          </cell>
          <cell r="L17">
            <v>1060913.0952877409</v>
          </cell>
          <cell r="M17">
            <v>988482.79660921008</v>
          </cell>
          <cell r="N17">
            <v>1052460.5760029254</v>
          </cell>
          <cell r="O17">
            <v>12642997.683257321</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 La Division - 007DIV</v>
          </cell>
          <cell r="B19">
            <v>3431687.05</v>
          </cell>
          <cell r="C19">
            <v>328206.67</v>
          </cell>
          <cell r="D19">
            <v>190540.65</v>
          </cell>
          <cell r="E19">
            <v>268844.59000000003</v>
          </cell>
          <cell r="F19">
            <v>284963.90000000002</v>
          </cell>
          <cell r="G19">
            <v>242774.53999999998</v>
          </cell>
          <cell r="H19">
            <v>267930</v>
          </cell>
          <cell r="I19">
            <v>273341.22896096186</v>
          </cell>
          <cell r="J19">
            <v>336713.6943741893</v>
          </cell>
          <cell r="K19">
            <v>207861.87963667017</v>
          </cell>
          <cell r="L19">
            <v>268617.92329089099</v>
          </cell>
          <cell r="M19">
            <v>251154.83192750503</v>
          </cell>
          <cell r="N19">
            <v>269191.5228957783</v>
          </cell>
          <cell r="O19">
            <v>3190141.4310859954</v>
          </cell>
        </row>
        <row r="20">
          <cell r="A20" t="str">
            <v>AE Louisiana - LGS Division - 077DIV</v>
          </cell>
          <cell r="B20">
            <v>10295061.34</v>
          </cell>
          <cell r="C20">
            <v>1092783.3700000001</v>
          </cell>
          <cell r="D20">
            <v>655548.06000000006</v>
          </cell>
          <cell r="E20">
            <v>897540.49</v>
          </cell>
          <cell r="F20">
            <v>954043.2</v>
          </cell>
          <cell r="G20">
            <v>812195.91999999993</v>
          </cell>
          <cell r="H20">
            <v>895933</v>
          </cell>
          <cell r="I20">
            <v>916392.08534137486</v>
          </cell>
          <cell r="J20">
            <v>1128851.8959378425</v>
          </cell>
          <cell r="K20">
            <v>696868.8260724491</v>
          </cell>
          <cell r="L20">
            <v>900556.93325270421</v>
          </cell>
          <cell r="M20">
            <v>842010.92183747876</v>
          </cell>
          <cell r="N20">
            <v>902479.95869629248</v>
          </cell>
          <cell r="O20">
            <v>10695204.661138142</v>
          </cell>
        </row>
        <row r="21">
          <cell r="A21" t="str">
            <v>Admin Div Louisiana - AMLADV</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Louisiana Div - 020COM</v>
          </cell>
          <cell r="B22">
            <v>13726748.390000001</v>
          </cell>
          <cell r="C22">
            <v>1420990.04</v>
          </cell>
          <cell r="D22">
            <v>846088.71000000008</v>
          </cell>
          <cell r="E22">
            <v>1166385.08</v>
          </cell>
          <cell r="F22">
            <v>1239007.1000000001</v>
          </cell>
          <cell r="G22">
            <v>1054970.46</v>
          </cell>
          <cell r="H22">
            <v>1163863</v>
          </cell>
          <cell r="I22">
            <v>1189733.3143023367</v>
          </cell>
          <cell r="J22">
            <v>1465565.5903120318</v>
          </cell>
          <cell r="K22">
            <v>904730.70570911933</v>
          </cell>
          <cell r="L22">
            <v>1169174.8565435952</v>
          </cell>
          <cell r="M22">
            <v>1093165.7537649837</v>
          </cell>
          <cell r="N22">
            <v>1171671.4815920708</v>
          </cell>
          <cell r="O22">
            <v>13885346.092224136</v>
          </cell>
        </row>
        <row r="23">
          <cell r="A23" t="str">
            <v>Louisiana Div - 020COM - Direct Charges</v>
          </cell>
          <cell r="B23">
            <v>4160927.41</v>
          </cell>
          <cell r="C23">
            <v>192586.39</v>
          </cell>
          <cell r="D23">
            <v>227310.90999999997</v>
          </cell>
          <cell r="E23">
            <v>214298.98</v>
          </cell>
          <cell r="F23">
            <v>273904.34999999998</v>
          </cell>
          <cell r="G23">
            <v>277838.98</v>
          </cell>
          <cell r="H23">
            <v>267916.76</v>
          </cell>
          <cell r="I23">
            <v>291101.55499999999</v>
          </cell>
          <cell r="J23">
            <v>272330.88500000001</v>
          </cell>
          <cell r="K23">
            <v>270700.065</v>
          </cell>
          <cell r="L23">
            <v>254778.61500000002</v>
          </cell>
          <cell r="M23">
            <v>254387.565</v>
          </cell>
          <cell r="N23">
            <v>261821.19499999998</v>
          </cell>
          <cell r="O23">
            <v>3058976.25</v>
          </cell>
        </row>
        <row r="24">
          <cell r="A24" t="str">
            <v>Louisiana Div - 020COM - TOTAL</v>
          </cell>
          <cell r="B24">
            <v>17887675.800000001</v>
          </cell>
          <cell r="C24">
            <v>1613576.4300000002</v>
          </cell>
          <cell r="D24">
            <v>1073399.6200000001</v>
          </cell>
          <cell r="E24">
            <v>1380684.06</v>
          </cell>
          <cell r="F24">
            <v>1512911.4500000002</v>
          </cell>
          <cell r="G24">
            <v>1332809.44</v>
          </cell>
          <cell r="H24">
            <v>1431779.76</v>
          </cell>
          <cell r="I24">
            <v>1480834.8693023366</v>
          </cell>
          <cell r="J24">
            <v>1737896.4753120318</v>
          </cell>
          <cell r="K24">
            <v>1175430.7707091193</v>
          </cell>
          <cell r="L24">
            <v>1423953.4715435952</v>
          </cell>
          <cell r="M24">
            <v>1347553.3187649837</v>
          </cell>
          <cell r="N24">
            <v>1433492.6765920708</v>
          </cell>
          <cell r="O24">
            <v>16944322.342224136</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Kentucky Division - 009DIV</v>
          </cell>
          <cell r="B26">
            <v>7199537.7599999988</v>
          </cell>
          <cell r="C26">
            <v>752838.83999999985</v>
          </cell>
          <cell r="D26">
            <v>447043.99</v>
          </cell>
          <cell r="E26">
            <v>616416.52</v>
          </cell>
          <cell r="F26">
            <v>652594.28</v>
          </cell>
          <cell r="G26">
            <v>557782.62999999989</v>
          </cell>
          <cell r="H26">
            <v>611968</v>
          </cell>
          <cell r="I26">
            <v>638573.86181294266</v>
          </cell>
          <cell r="J26">
            <v>789118.99763644894</v>
          </cell>
          <cell r="K26">
            <v>479160.23205996823</v>
          </cell>
          <cell r="L26">
            <v>623926.34249440359</v>
          </cell>
          <cell r="M26">
            <v>579722.2738163796</v>
          </cell>
          <cell r="N26">
            <v>622807.09912838554</v>
          </cell>
          <cell r="O26">
            <v>7371953.0669485293</v>
          </cell>
        </row>
        <row r="27">
          <cell r="A27" t="str">
            <v>Tennessee Division - 093DIV</v>
          </cell>
          <cell r="B27">
            <v>5918020.0300000012</v>
          </cell>
          <cell r="C27">
            <v>630736.32000000007</v>
          </cell>
          <cell r="D27">
            <v>374538.16</v>
          </cell>
          <cell r="E27">
            <v>516440.26</v>
          </cell>
          <cell r="F27">
            <v>546750.37</v>
          </cell>
          <cell r="G27">
            <v>467316.17</v>
          </cell>
          <cell r="H27">
            <v>512713</v>
          </cell>
          <cell r="I27">
            <v>524907.71441023878</v>
          </cell>
          <cell r="J27">
            <v>648655.81605716096</v>
          </cell>
          <cell r="K27">
            <v>393869.71075329388</v>
          </cell>
          <cell r="L27">
            <v>512867.45353039971</v>
          </cell>
          <cell r="M27">
            <v>476531.70907706401</v>
          </cell>
          <cell r="N27">
            <v>511947.4354835329</v>
          </cell>
          <cell r="O27">
            <v>6117274.1193116903</v>
          </cell>
        </row>
        <row r="28">
          <cell r="A28" t="str">
            <v>Virginia Division - 096DIV</v>
          </cell>
          <cell r="B28">
            <v>1281517.8299999998</v>
          </cell>
          <cell r="C28">
            <v>137004.20000000001</v>
          </cell>
          <cell r="D28">
            <v>81354.599999999977</v>
          </cell>
          <cell r="E28">
            <v>112177.60000000001</v>
          </cell>
          <cell r="F28">
            <v>118761.35</v>
          </cell>
          <cell r="G28">
            <v>101507.19999999998</v>
          </cell>
          <cell r="H28">
            <v>111368</v>
          </cell>
          <cell r="I28">
            <v>113666.14740270379</v>
          </cell>
          <cell r="J28">
            <v>140463.18157928789</v>
          </cell>
          <cell r="K28">
            <v>85290.521306674345</v>
          </cell>
          <cell r="L28">
            <v>111058.88896400384</v>
          </cell>
          <cell r="M28">
            <v>103190.56473931557</v>
          </cell>
          <cell r="N28">
            <v>110859.66364485263</v>
          </cell>
          <cell r="O28">
            <v>1326701.9176368378</v>
          </cell>
        </row>
        <row r="29">
          <cell r="A29" t="str">
            <v>Georgia Division - GEORDV</v>
          </cell>
          <cell r="B29">
            <v>0</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Divested States-KMD - DSTKMD</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Admin Div KY-Mid States - AMKMDV</v>
          </cell>
          <cell r="B31">
            <v>0</v>
          </cell>
          <cell r="C31">
            <v>0</v>
          </cell>
          <cell r="D31">
            <v>0</v>
          </cell>
          <cell r="E31">
            <v>0</v>
          </cell>
          <cell r="F31">
            <v>0</v>
          </cell>
          <cell r="G31">
            <v>1.0000000009313226E-2</v>
          </cell>
          <cell r="H31">
            <v>0</v>
          </cell>
          <cell r="I31">
            <v>0</v>
          </cell>
          <cell r="J31">
            <v>0</v>
          </cell>
          <cell r="K31">
            <v>0</v>
          </cell>
          <cell r="L31">
            <v>0</v>
          </cell>
          <cell r="M31">
            <v>0</v>
          </cell>
          <cell r="N31">
            <v>0</v>
          </cell>
          <cell r="O31">
            <v>1.0000000009313226E-2</v>
          </cell>
        </row>
        <row r="32">
          <cell r="A32" t="str">
            <v>Mid-States Div - 050COM</v>
          </cell>
          <cell r="B32">
            <v>14399075.619999999</v>
          </cell>
          <cell r="C32">
            <v>1520579.3599999999</v>
          </cell>
          <cell r="D32">
            <v>902936.74999999988</v>
          </cell>
          <cell r="E32">
            <v>1245034.3800000001</v>
          </cell>
          <cell r="F32">
            <v>1318106</v>
          </cell>
          <cell r="G32">
            <v>1126606.0099999998</v>
          </cell>
          <cell r="H32">
            <v>1236049</v>
          </cell>
          <cell r="I32">
            <v>1277147.7236258853</v>
          </cell>
          <cell r="J32">
            <v>1578237.9952728979</v>
          </cell>
          <cell r="K32">
            <v>958320.46411993646</v>
          </cell>
          <cell r="L32">
            <v>1247852.6849888072</v>
          </cell>
          <cell r="M32">
            <v>1159444.5476327592</v>
          </cell>
          <cell r="N32">
            <v>1245614.1982567711</v>
          </cell>
          <cell r="O32">
            <v>14815929.113897057</v>
          </cell>
        </row>
        <row r="33">
          <cell r="A33" t="str">
            <v>Mid-States Div - 050COM - Direct Charges</v>
          </cell>
          <cell r="B33">
            <v>5677507.2400000002</v>
          </cell>
          <cell r="C33">
            <v>219817.20999999996</v>
          </cell>
          <cell r="D33">
            <v>290086.33</v>
          </cell>
          <cell r="E33">
            <v>263208.19</v>
          </cell>
          <cell r="F33">
            <v>318274.19</v>
          </cell>
          <cell r="G33">
            <v>356069</v>
          </cell>
          <cell r="H33">
            <v>295906.84000000003</v>
          </cell>
          <cell r="I33">
            <v>393054.4633333332</v>
          </cell>
          <cell r="J33">
            <v>335132.93333333335</v>
          </cell>
          <cell r="K33">
            <v>346945.3633333334</v>
          </cell>
          <cell r="L33">
            <v>323954.20333333337</v>
          </cell>
          <cell r="M33">
            <v>312052.78333333338</v>
          </cell>
          <cell r="N33">
            <v>318052.72333333333</v>
          </cell>
          <cell r="O33">
            <v>3772554.2299999991</v>
          </cell>
        </row>
        <row r="34">
          <cell r="A34" t="str">
            <v>Mid-States Div - 050COM - TOTAL</v>
          </cell>
          <cell r="B34">
            <v>20076582.859999999</v>
          </cell>
          <cell r="C34">
            <v>1740396.5699999998</v>
          </cell>
          <cell r="D34">
            <v>1193023.0799999998</v>
          </cell>
          <cell r="E34">
            <v>1508242.57</v>
          </cell>
          <cell r="F34">
            <v>1636380.19</v>
          </cell>
          <cell r="G34">
            <v>1482675.0099999998</v>
          </cell>
          <cell r="H34">
            <v>1531955.84</v>
          </cell>
          <cell r="I34">
            <v>1670202.1869592185</v>
          </cell>
          <cell r="J34">
            <v>1913370.9286062312</v>
          </cell>
          <cell r="K34">
            <v>1305265.8274532699</v>
          </cell>
          <cell r="L34">
            <v>1571806.8883221406</v>
          </cell>
          <cell r="M34">
            <v>1471497.3309660926</v>
          </cell>
          <cell r="N34">
            <v>1563666.9215901045</v>
          </cell>
          <cell r="O34">
            <v>18588483.343897056</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Mississippi Division - 070COM</v>
          </cell>
          <cell r="B36">
            <v>10432678.800000001</v>
          </cell>
          <cell r="C36">
            <v>1128645.2499999998</v>
          </cell>
          <cell r="D36">
            <v>674973.86</v>
          </cell>
          <cell r="E36">
            <v>922480.56999999983</v>
          </cell>
          <cell r="F36">
            <v>975230.82000000007</v>
          </cell>
          <cell r="G36">
            <v>830911.34999999986</v>
          </cell>
          <cell r="H36">
            <v>916598.86999999976</v>
          </cell>
          <cell r="I36">
            <v>936959.47950553312</v>
          </cell>
          <cell r="J36">
            <v>1162610.6134616004</v>
          </cell>
          <cell r="K36">
            <v>717024.91822241212</v>
          </cell>
          <cell r="L36">
            <v>920705.79488760617</v>
          </cell>
          <cell r="M36">
            <v>861073.03305477614</v>
          </cell>
          <cell r="N36">
            <v>923545.84220837639</v>
          </cell>
          <cell r="O36">
            <v>10970760.401340306</v>
          </cell>
        </row>
        <row r="37">
          <cell r="A37" t="str">
            <v>Mississippi Division - 070COM - Direct Charges</v>
          </cell>
          <cell r="B37">
            <v>3500104.6099999994</v>
          </cell>
          <cell r="C37">
            <v>172781.38999999998</v>
          </cell>
          <cell r="D37">
            <v>226980.2</v>
          </cell>
          <cell r="E37">
            <v>204252.13</v>
          </cell>
          <cell r="F37">
            <v>247360.83000000005</v>
          </cell>
          <cell r="G37">
            <v>266206.48</v>
          </cell>
          <cell r="H37">
            <v>241231.5</v>
          </cell>
          <cell r="I37">
            <v>271254.59999999998</v>
          </cell>
          <cell r="J37">
            <v>255195.59</v>
          </cell>
          <cell r="K37">
            <v>241224.37000000005</v>
          </cell>
          <cell r="L37">
            <v>230841.78</v>
          </cell>
          <cell r="M37">
            <v>214839.43000000002</v>
          </cell>
          <cell r="N37">
            <v>221604.12</v>
          </cell>
          <cell r="O37">
            <v>2793772.42</v>
          </cell>
        </row>
        <row r="38">
          <cell r="A38" t="str">
            <v>Mississippi Division - 070COM - TOTAL</v>
          </cell>
          <cell r="B38">
            <v>13932783.41</v>
          </cell>
          <cell r="C38">
            <v>1301426.6399999997</v>
          </cell>
          <cell r="D38">
            <v>901954.06</v>
          </cell>
          <cell r="E38">
            <v>1126732.6999999997</v>
          </cell>
          <cell r="F38">
            <v>1222591.6500000001</v>
          </cell>
          <cell r="G38">
            <v>1097117.8299999998</v>
          </cell>
          <cell r="H38">
            <v>1157830.3699999996</v>
          </cell>
          <cell r="I38">
            <v>1208214.079505533</v>
          </cell>
          <cell r="J38">
            <v>1417806.2034616005</v>
          </cell>
          <cell r="K38">
            <v>958249.28822241211</v>
          </cell>
          <cell r="L38">
            <v>1151547.5748876061</v>
          </cell>
          <cell r="M38">
            <v>1075912.4630547762</v>
          </cell>
          <cell r="N38">
            <v>1145149.9622083763</v>
          </cell>
          <cell r="O38">
            <v>13764532.821340306</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Fritch &amp; Sanford City Plant Division - 004DIV</v>
          </cell>
          <cell r="B40">
            <v>34751.07</v>
          </cell>
          <cell r="C40">
            <v>4608.68</v>
          </cell>
          <cell r="D40">
            <v>3121.17</v>
          </cell>
          <cell r="E40">
            <v>3820.1099999999997</v>
          </cell>
          <cell r="F40">
            <v>4104</v>
          </cell>
          <cell r="G40">
            <v>3497.85</v>
          </cell>
          <cell r="H40">
            <v>3837</v>
          </cell>
          <cell r="I40">
            <v>3959.5200937891655</v>
          </cell>
          <cell r="J40">
            <v>4861.3357892151716</v>
          </cell>
          <cell r="K40">
            <v>3044.2246298301134</v>
          </cell>
          <cell r="L40">
            <v>3896.4293489399865</v>
          </cell>
          <cell r="M40">
            <v>3647.5216805229938</v>
          </cell>
          <cell r="N40">
            <v>3903.0265430228465</v>
          </cell>
          <cell r="O40">
            <v>46300.868085320275</v>
          </cell>
        </row>
        <row r="41">
          <cell r="A41" t="str">
            <v>West Texas Rural Irrigation Division - 008DIV</v>
          </cell>
          <cell r="B41">
            <v>23167.37</v>
          </cell>
          <cell r="C41">
            <v>4194.7100000000009</v>
          </cell>
          <cell r="D41">
            <v>1842.2699999999995</v>
          </cell>
          <cell r="E41">
            <v>3359.5800000000004</v>
          </cell>
          <cell r="F41">
            <v>3476.21</v>
          </cell>
          <cell r="G41">
            <v>3009.95</v>
          </cell>
          <cell r="H41">
            <v>3301</v>
          </cell>
          <cell r="I41">
            <v>3303.0193528500295</v>
          </cell>
          <cell r="J41">
            <v>4055.311202402293</v>
          </cell>
          <cell r="K41">
            <v>2539.4827222935146</v>
          </cell>
          <cell r="L41">
            <v>3250.3892496338749</v>
          </cell>
          <cell r="M41">
            <v>3042.7512464466427</v>
          </cell>
          <cell r="N41">
            <v>3255.8926084283848</v>
          </cell>
          <cell r="O41">
            <v>38630.566382054734</v>
          </cell>
        </row>
        <row r="42">
          <cell r="A42" t="str">
            <v>West Texas Div- Triangle Pipeline - 019DIV</v>
          </cell>
          <cell r="B42">
            <v>556016.8600000001</v>
          </cell>
          <cell r="C42">
            <v>25618.85</v>
          </cell>
          <cell r="D42">
            <v>10531.11</v>
          </cell>
          <cell r="E42">
            <v>20433.660000000003</v>
          </cell>
          <cell r="F42">
            <v>21043.730000000003</v>
          </cell>
          <cell r="G42">
            <v>18257.66</v>
          </cell>
          <cell r="H42">
            <v>20025</v>
          </cell>
          <cell r="I42">
            <v>19982.241302334958</v>
          </cell>
          <cell r="J42">
            <v>24533.373361116977</v>
          </cell>
          <cell r="K42">
            <v>15363.081810645237</v>
          </cell>
          <cell r="L42">
            <v>19663.845522629777</v>
          </cell>
          <cell r="M42">
            <v>18407.700087198944</v>
          </cell>
          <cell r="N42">
            <v>19697.139134218924</v>
          </cell>
          <cell r="O42">
            <v>233557.3912181448</v>
          </cell>
        </row>
        <row r="43">
          <cell r="A43" t="str">
            <v>Amarillo Division - AMARDV</v>
          </cell>
          <cell r="B43">
            <v>2374655.16</v>
          </cell>
          <cell r="C43">
            <v>268658.93999999994</v>
          </cell>
          <cell r="D43">
            <v>166463.78</v>
          </cell>
          <cell r="E43">
            <v>220869.83000000002</v>
          </cell>
          <cell r="F43">
            <v>235221.02000000005</v>
          </cell>
          <cell r="G43">
            <v>201210.78</v>
          </cell>
          <cell r="H43">
            <v>220710</v>
          </cell>
          <cell r="I43">
            <v>226379.91955915309</v>
          </cell>
          <cell r="J43">
            <v>277939.94697458448</v>
          </cell>
          <cell r="K43">
            <v>174049.20558476885</v>
          </cell>
          <cell r="L43">
            <v>222772.79611854031</v>
          </cell>
          <cell r="M43">
            <v>208541.85483798431</v>
          </cell>
          <cell r="N43">
            <v>223149.98129008082</v>
          </cell>
          <cell r="O43">
            <v>2645968.0543651124</v>
          </cell>
        </row>
        <row r="44">
          <cell r="A44" t="str">
            <v>Amarillo Transmission Division - AMATDV</v>
          </cell>
          <cell r="B44">
            <v>139004.19</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Dalhart Division - DALHDV</v>
          </cell>
          <cell r="B45">
            <v>115836.86999999998</v>
          </cell>
          <cell r="C45">
            <v>11738.71</v>
          </cell>
          <cell r="D45">
            <v>7491.0999999999985</v>
          </cell>
          <cell r="E45">
            <v>9676.2200000000012</v>
          </cell>
          <cell r="F45">
            <v>10334.18</v>
          </cell>
          <cell r="G45">
            <v>8829.52</v>
          </cell>
          <cell r="H45">
            <v>9685</v>
          </cell>
          <cell r="I45">
            <v>9960.3471789359573</v>
          </cell>
          <cell r="J45">
            <v>12228.904278051636</v>
          </cell>
          <cell r="K45">
            <v>7657.8811284068397</v>
          </cell>
          <cell r="L45">
            <v>9801.639631659913</v>
          </cell>
          <cell r="M45">
            <v>9175.5014295021429</v>
          </cell>
          <cell r="N45">
            <v>9818.2351639253466</v>
          </cell>
          <cell r="O45">
            <v>116397.23881048182</v>
          </cell>
        </row>
        <row r="46">
          <cell r="A46" t="str">
            <v>Lubbock Division - LUBBDV</v>
          </cell>
          <cell r="B46">
            <v>2397822.689999999</v>
          </cell>
          <cell r="C46">
            <v>283915.54999999993</v>
          </cell>
          <cell r="D46">
            <v>174646.09999999998</v>
          </cell>
          <cell r="E46">
            <v>233263.20000000004</v>
          </cell>
          <cell r="F46">
            <v>248248.95</v>
          </cell>
          <cell r="G46">
            <v>212416.06</v>
          </cell>
          <cell r="H46">
            <v>233001</v>
          </cell>
          <cell r="I46">
            <v>238853.43363699666</v>
          </cell>
          <cell r="J46">
            <v>293254.41412402916</v>
          </cell>
          <cell r="K46">
            <v>183639.30182796423</v>
          </cell>
          <cell r="L46">
            <v>235047.55800535643</v>
          </cell>
          <cell r="M46">
            <v>220032.49308543501</v>
          </cell>
          <cell r="N46">
            <v>235445.52604737558</v>
          </cell>
          <cell r="O46">
            <v>2791763.5867271572</v>
          </cell>
        </row>
        <row r="47">
          <cell r="A47" t="str">
            <v>LVS Division - LVSIDV</v>
          </cell>
          <cell r="B47">
            <v>11583.689999999999</v>
          </cell>
          <cell r="C47">
            <v>4693.42</v>
          </cell>
          <cell r="D47">
            <v>2000.0900000000001</v>
          </cell>
          <cell r="E47">
            <v>3751.8099999999995</v>
          </cell>
          <cell r="F47">
            <v>3873.6100000000006</v>
          </cell>
          <cell r="G47">
            <v>3357.1499999999996</v>
          </cell>
          <cell r="H47">
            <v>3682</v>
          </cell>
          <cell r="I47">
            <v>3682.5588437054671</v>
          </cell>
          <cell r="J47">
            <v>4521.294166653488</v>
          </cell>
          <cell r="K47">
            <v>2831.2866375881104</v>
          </cell>
          <cell r="L47">
            <v>3623.8811820452202</v>
          </cell>
          <cell r="M47">
            <v>3392.3841536470331</v>
          </cell>
          <cell r="N47">
            <v>3630.0169143658077</v>
          </cell>
          <cell r="O47">
            <v>43039.501898005132</v>
          </cell>
        </row>
        <row r="48">
          <cell r="A48" t="str">
            <v>West Texas Division - WTEXDV</v>
          </cell>
          <cell r="B48">
            <v>5930846.2899999991</v>
          </cell>
          <cell r="C48">
            <v>620835.53</v>
          </cell>
          <cell r="D48">
            <v>373062.23</v>
          </cell>
          <cell r="E48">
            <v>509035.82999999996</v>
          </cell>
          <cell r="F48">
            <v>540550.85</v>
          </cell>
          <cell r="G48">
            <v>462951.25</v>
          </cell>
          <cell r="H48">
            <v>507812</v>
          </cell>
          <cell r="I48">
            <v>519651.1099255578</v>
          </cell>
          <cell r="J48">
            <v>638006.2428648998</v>
          </cell>
          <cell r="K48">
            <v>399526.87959213398</v>
          </cell>
          <cell r="L48">
            <v>511371.02173044236</v>
          </cell>
          <cell r="M48">
            <v>478704.14718552935</v>
          </cell>
          <cell r="N48">
            <v>512236.8436347004</v>
          </cell>
          <cell r="O48">
            <v>6073743.9349332638</v>
          </cell>
        </row>
        <row r="49">
          <cell r="A49" t="str">
            <v>Admin Div West Texas - AMWTDV</v>
          </cell>
          <cell r="B49">
            <v>0</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West Texas Div - 030COM</v>
          </cell>
          <cell r="B50">
            <v>11583684.189999998</v>
          </cell>
          <cell r="C50">
            <v>1224264.3900000001</v>
          </cell>
          <cell r="D50">
            <v>739157.85</v>
          </cell>
          <cell r="E50">
            <v>1004210.24</v>
          </cell>
          <cell r="F50">
            <v>1066852.55</v>
          </cell>
          <cell r="G50">
            <v>913530.22</v>
          </cell>
          <cell r="H50">
            <v>1002053</v>
          </cell>
          <cell r="I50">
            <v>1025772.1498933232</v>
          </cell>
          <cell r="J50">
            <v>1259400.8227609531</v>
          </cell>
          <cell r="K50">
            <v>788651.34393363085</v>
          </cell>
          <cell r="L50">
            <v>1009427.560789248</v>
          </cell>
          <cell r="M50">
            <v>944944.3537062665</v>
          </cell>
          <cell r="N50">
            <v>1011136.6613361181</v>
          </cell>
          <cell r="O50">
            <v>11989401.142419539</v>
          </cell>
        </row>
        <row r="51">
          <cell r="A51" t="str">
            <v>West Texas Div - 030COM - Direct Charges</v>
          </cell>
          <cell r="B51">
            <v>3929222.0999999996</v>
          </cell>
          <cell r="C51">
            <v>220164.15999999997</v>
          </cell>
          <cell r="D51">
            <v>258926.87</v>
          </cell>
          <cell r="E51">
            <v>108146.84</v>
          </cell>
          <cell r="F51">
            <v>283795.01999999996</v>
          </cell>
          <cell r="G51">
            <v>282887.21000000002</v>
          </cell>
          <cell r="H51">
            <v>241453.68</v>
          </cell>
          <cell r="I51">
            <v>282403.66760175</v>
          </cell>
          <cell r="J51">
            <v>248328.25835924997</v>
          </cell>
          <cell r="K51">
            <v>253018.51145625001</v>
          </cell>
          <cell r="L51">
            <v>245806.05358155002</v>
          </cell>
          <cell r="M51">
            <v>241288.50875745004</v>
          </cell>
          <cell r="N51">
            <v>246398.74765454995</v>
          </cell>
          <cell r="O51">
            <v>2912617.5274108001</v>
          </cell>
        </row>
        <row r="52">
          <cell r="A52" t="str">
            <v>West Texas Div - 030COM - TOTAL</v>
          </cell>
          <cell r="B52">
            <v>15512906.289999997</v>
          </cell>
          <cell r="C52">
            <v>1444428.55</v>
          </cell>
          <cell r="D52">
            <v>998084.72</v>
          </cell>
          <cell r="E52">
            <v>1112357.08</v>
          </cell>
          <cell r="F52">
            <v>1350647.57</v>
          </cell>
          <cell r="G52">
            <v>1196417.43</v>
          </cell>
          <cell r="H52">
            <v>1243506.68</v>
          </cell>
          <cell r="I52">
            <v>1308175.8174950732</v>
          </cell>
          <cell r="J52">
            <v>1507729.081120203</v>
          </cell>
          <cell r="K52">
            <v>1041669.8553898808</v>
          </cell>
          <cell r="L52">
            <v>1255233.614370798</v>
          </cell>
          <cell r="M52">
            <v>1186232.8624637164</v>
          </cell>
          <cell r="N52">
            <v>1257535.4089906681</v>
          </cell>
          <cell r="O52">
            <v>14902018.669830339</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Mid-Tex Div - 080COM</v>
          </cell>
          <cell r="B54">
            <v>55844208.310000002</v>
          </cell>
          <cell r="C54">
            <v>6152686.1099999994</v>
          </cell>
          <cell r="D54">
            <v>3716091.71</v>
          </cell>
          <cell r="E54">
            <v>5021868.3699999982</v>
          </cell>
          <cell r="F54">
            <v>5343671.2200000007</v>
          </cell>
          <cell r="G54">
            <v>4571283.6899999995</v>
          </cell>
          <cell r="H54">
            <v>5013528.6399999997</v>
          </cell>
          <cell r="I54">
            <v>5090289.6370479614</v>
          </cell>
          <cell r="J54">
            <v>6219152.4453234999</v>
          </cell>
          <cell r="K54">
            <v>3911436.4295409312</v>
          </cell>
          <cell r="L54">
            <v>5005448.8442825628</v>
          </cell>
          <cell r="M54">
            <v>4689481.0091489702</v>
          </cell>
          <cell r="N54">
            <v>5015357.5417228574</v>
          </cell>
          <cell r="O54">
            <v>59750295.647066772</v>
          </cell>
        </row>
        <row r="55">
          <cell r="A55" t="str">
            <v>Mid-Tex Div - 080COM - Direct Charges</v>
          </cell>
          <cell r="B55">
            <v>19271284.440000001</v>
          </cell>
          <cell r="C55">
            <v>877264.26</v>
          </cell>
          <cell r="D55">
            <v>1048549.5699999998</v>
          </cell>
          <cell r="E55">
            <v>1239318.2799999998</v>
          </cell>
          <cell r="F55">
            <v>1435517.28</v>
          </cell>
          <cell r="G55">
            <v>1404790.82</v>
          </cell>
          <cell r="H55">
            <v>1392312.11</v>
          </cell>
          <cell r="I55">
            <v>1292378.4616666669</v>
          </cell>
          <cell r="J55">
            <v>1196662.8916666666</v>
          </cell>
          <cell r="K55">
            <v>1160962.6016666666</v>
          </cell>
          <cell r="L55">
            <v>1193431.9316666666</v>
          </cell>
          <cell r="M55">
            <v>1162404.6416666666</v>
          </cell>
          <cell r="N55">
            <v>1655878.7516666665</v>
          </cell>
          <cell r="O55">
            <v>15059471.6</v>
          </cell>
        </row>
        <row r="56">
          <cell r="A56" t="str">
            <v>Mid-Tex Div - 080COM - TOTAL</v>
          </cell>
          <cell r="B56">
            <v>75115492.75</v>
          </cell>
          <cell r="C56">
            <v>7029950.3699999992</v>
          </cell>
          <cell r="D56">
            <v>4764641.2799999993</v>
          </cell>
          <cell r="E56">
            <v>6261186.6499999985</v>
          </cell>
          <cell r="F56">
            <v>6779188.5000000009</v>
          </cell>
          <cell r="G56">
            <v>5976074.5099999998</v>
          </cell>
          <cell r="H56">
            <v>6405840.75</v>
          </cell>
          <cell r="I56">
            <v>6382668.0987146283</v>
          </cell>
          <cell r="J56">
            <v>7415815.3369901665</v>
          </cell>
          <cell r="K56">
            <v>5072399.0312075978</v>
          </cell>
          <cell r="L56">
            <v>6198880.7759492295</v>
          </cell>
          <cell r="M56">
            <v>5851885.6508156369</v>
          </cell>
          <cell r="N56">
            <v>6671236.2933895234</v>
          </cell>
          <cell r="O56">
            <v>74809767.247066766</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Atmos Pipeline - Texas Company - 180COM</v>
          </cell>
          <cell r="B58">
            <v>9374824.9000000004</v>
          </cell>
          <cell r="C58">
            <v>1100596.83</v>
          </cell>
          <cell r="D58">
            <v>526707.90999999992</v>
          </cell>
          <cell r="E58">
            <v>859507.1399999999</v>
          </cell>
          <cell r="F58">
            <v>849423.04000000027</v>
          </cell>
          <cell r="G58">
            <v>738065.48999999987</v>
          </cell>
          <cell r="H58">
            <v>808724.35000000021</v>
          </cell>
          <cell r="I58">
            <v>809547.17042901181</v>
          </cell>
          <cell r="J58">
            <v>1163618.7790893679</v>
          </cell>
          <cell r="K58">
            <v>542386.71689912491</v>
          </cell>
          <cell r="L58">
            <v>771455.9717742831</v>
          </cell>
          <cell r="M58">
            <v>711379.29109218507</v>
          </cell>
          <cell r="N58">
            <v>791415.27767900692</v>
          </cell>
          <cell r="O58">
            <v>9672827.9669629801</v>
          </cell>
        </row>
        <row r="59">
          <cell r="A59" t="str">
            <v>Atmos Pipeline - Texas Company - 180COM - Direct Charges</v>
          </cell>
          <cell r="B59">
            <v>1020369.3</v>
          </cell>
          <cell r="C59">
            <v>72513.279999999999</v>
          </cell>
          <cell r="D59">
            <v>55799.539999999994</v>
          </cell>
          <cell r="E59">
            <v>72594.709999999992</v>
          </cell>
          <cell r="F59">
            <v>80410.52</v>
          </cell>
          <cell r="G59">
            <v>77805.16</v>
          </cell>
          <cell r="H59">
            <v>56659.83</v>
          </cell>
          <cell r="I59">
            <v>87377.101666666655</v>
          </cell>
          <cell r="J59">
            <v>127373.91166666665</v>
          </cell>
          <cell r="K59">
            <v>84747.621666666659</v>
          </cell>
          <cell r="L59">
            <v>90005.041666666657</v>
          </cell>
          <cell r="M59">
            <v>84752.671666666662</v>
          </cell>
          <cell r="N59">
            <v>117363.48166666666</v>
          </cell>
          <cell r="O59">
            <v>1007402.8699999999</v>
          </cell>
        </row>
        <row r="60">
          <cell r="A60" t="str">
            <v>Atmos Pipeline - Texas Company - 180COM - TOTAL</v>
          </cell>
          <cell r="B60">
            <v>10395194.200000001</v>
          </cell>
          <cell r="C60">
            <v>1173110.1100000001</v>
          </cell>
          <cell r="D60">
            <v>582507.44999999995</v>
          </cell>
          <cell r="E60">
            <v>932101.84999999986</v>
          </cell>
          <cell r="F60">
            <v>929833.56000000029</v>
          </cell>
          <cell r="G60">
            <v>815870.64999999991</v>
          </cell>
          <cell r="H60">
            <v>865384.18000000017</v>
          </cell>
          <cell r="I60">
            <v>896924.27209567849</v>
          </cell>
          <cell r="J60">
            <v>1290992.6907560346</v>
          </cell>
          <cell r="K60">
            <v>627134.33856579161</v>
          </cell>
          <cell r="L60">
            <v>861461.01344094973</v>
          </cell>
          <cell r="M60">
            <v>796131.9627588517</v>
          </cell>
          <cell r="N60">
            <v>908778.75934567361</v>
          </cell>
          <cell r="O60">
            <v>10680230.836962979</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AEM</v>
          </cell>
          <cell r="B62">
            <v>1964609.6800000002</v>
          </cell>
          <cell r="C62">
            <v>269203.25</v>
          </cell>
          <cell r="D62">
            <v>127252.06000000001</v>
          </cell>
          <cell r="E62">
            <v>189750</v>
          </cell>
          <cell r="F62">
            <v>188754.48</v>
          </cell>
          <cell r="G62">
            <v>162587</v>
          </cell>
          <cell r="H62">
            <v>182314</v>
          </cell>
          <cell r="I62">
            <v>171567.99579975079</v>
          </cell>
          <cell r="J62">
            <v>255598.41251039755</v>
          </cell>
          <cell r="K62">
            <v>112267.8426661455</v>
          </cell>
          <cell r="L62">
            <v>161462.44864413989</v>
          </cell>
          <cell r="M62">
            <v>149605.46093725876</v>
          </cell>
          <cell r="N62">
            <v>167913.47210917503</v>
          </cell>
          <cell r="O62">
            <v>2138276.4226668673</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ONU</v>
          </cell>
          <cell r="B64">
            <v>0</v>
          </cell>
          <cell r="C64">
            <v>34566</v>
          </cell>
          <cell r="D64">
            <v>3608</v>
          </cell>
          <cell r="E64">
            <v>25657.199999999993</v>
          </cell>
          <cell r="F64">
            <v>25296</v>
          </cell>
          <cell r="G64">
            <v>22241</v>
          </cell>
          <cell r="H64">
            <v>25283</v>
          </cell>
          <cell r="I64">
            <v>20934.664284121063</v>
          </cell>
          <cell r="J64">
            <v>31188.02508892649</v>
          </cell>
          <cell r="K64">
            <v>13698.881222937809</v>
          </cell>
          <cell r="L64">
            <v>19701.589105245683</v>
          </cell>
          <cell r="M64">
            <v>18254.803788978279</v>
          </cell>
          <cell r="N64">
            <v>20488.740636042396</v>
          </cell>
          <cell r="O64">
            <v>260917.90412625176</v>
          </cell>
        </row>
        <row r="65">
          <cell r="A65" t="str">
            <v>Nonreg - Billings</v>
          </cell>
          <cell r="B65">
            <v>1964609.6800000002</v>
          </cell>
          <cell r="C65">
            <v>303769.25</v>
          </cell>
          <cell r="D65">
            <v>130860.06000000001</v>
          </cell>
          <cell r="E65">
            <v>215407.19999999998</v>
          </cell>
          <cell r="F65">
            <v>214050.48</v>
          </cell>
          <cell r="G65">
            <v>184828</v>
          </cell>
          <cell r="H65">
            <v>207597</v>
          </cell>
          <cell r="I65">
            <v>192502.66008387186</v>
          </cell>
          <cell r="J65">
            <v>286786.43759932404</v>
          </cell>
          <cell r="K65">
            <v>125966.72388908331</v>
          </cell>
          <cell r="L65">
            <v>181164.03774938558</v>
          </cell>
          <cell r="M65">
            <v>167860.26472623704</v>
          </cell>
          <cell r="N65">
            <v>188402.21274521743</v>
          </cell>
          <cell r="O65">
            <v>2399194.3267931188</v>
          </cell>
        </row>
        <row r="66">
          <cell r="A66" t="str">
            <v>Nonreg - Direct Charges</v>
          </cell>
          <cell r="B66">
            <v>44514.49</v>
          </cell>
          <cell r="C66">
            <v>0</v>
          </cell>
          <cell r="D66">
            <v>5558.78</v>
          </cell>
          <cell r="E66">
            <v>1387.41</v>
          </cell>
          <cell r="F66">
            <v>499.77</v>
          </cell>
          <cell r="G66">
            <v>5320.32</v>
          </cell>
          <cell r="H66">
            <v>1431.41</v>
          </cell>
          <cell r="I66">
            <v>6469.53</v>
          </cell>
          <cell r="J66">
            <v>6164.48</v>
          </cell>
          <cell r="K66">
            <v>6158.31</v>
          </cell>
          <cell r="L66">
            <v>6160.54</v>
          </cell>
          <cell r="M66">
            <v>6160.54</v>
          </cell>
          <cell r="N66">
            <v>6234.82</v>
          </cell>
          <cell r="O66">
            <v>51545.909999999996</v>
          </cell>
        </row>
        <row r="67">
          <cell r="A67" t="str">
            <v>Nonreg - TOTAL</v>
          </cell>
          <cell r="B67">
            <v>2009124.1700000002</v>
          </cell>
          <cell r="C67">
            <v>303769.25</v>
          </cell>
          <cell r="D67">
            <v>136418.84000000003</v>
          </cell>
          <cell r="E67">
            <v>216794.61</v>
          </cell>
          <cell r="F67">
            <v>214550.25</v>
          </cell>
          <cell r="G67">
            <v>190148.32</v>
          </cell>
          <cell r="H67">
            <v>209028.41</v>
          </cell>
          <cell r="I67">
            <v>198972.19008387186</v>
          </cell>
          <cell r="J67">
            <v>292950.91759932402</v>
          </cell>
          <cell r="K67">
            <v>132125.03388908331</v>
          </cell>
          <cell r="L67">
            <v>187324.57774938559</v>
          </cell>
          <cell r="M67">
            <v>174020.80472623705</v>
          </cell>
          <cell r="N67">
            <v>194637.03274521744</v>
          </cell>
          <cell r="O67">
            <v>2450740.236793119</v>
          </cell>
        </row>
      </sheetData>
      <sheetData sheetId="8"/>
      <sheetData sheetId="9">
        <row r="151">
          <cell r="A151" t="str">
            <v>Billed to Colorado/Kansas RD</v>
          </cell>
        </row>
      </sheetData>
      <sheetData sheetId="10">
        <row r="151">
          <cell r="A151" t="str">
            <v>Billed to Louisiana RD</v>
          </cell>
        </row>
      </sheetData>
      <sheetData sheetId="11">
        <row r="151">
          <cell r="A151" t="str">
            <v>Billed to KY/Mid-States RD</v>
          </cell>
        </row>
      </sheetData>
      <sheetData sheetId="12">
        <row r="153">
          <cell r="A153" t="str">
            <v>SSU-Direct Charges</v>
          </cell>
        </row>
      </sheetData>
      <sheetData sheetId="13">
        <row r="151">
          <cell r="A151" t="str">
            <v>Billed to WTX RD</v>
          </cell>
        </row>
      </sheetData>
      <sheetData sheetId="14">
        <row r="153">
          <cell r="A153" t="str">
            <v>SSU-Direct Charges</v>
          </cell>
        </row>
      </sheetData>
      <sheetData sheetId="15">
        <row r="154">
          <cell r="A154" t="str">
            <v>Atmos Pipeline - Texas Company - 180COM</v>
          </cell>
          <cell r="B154">
            <v>1020369.3</v>
          </cell>
          <cell r="C154">
            <v>72513.279999999999</v>
          </cell>
          <cell r="D154">
            <v>55799.539999999994</v>
          </cell>
          <cell r="E154">
            <v>72594.709999999992</v>
          </cell>
          <cell r="F154">
            <v>80410.52</v>
          </cell>
          <cell r="G154">
            <v>77805.16</v>
          </cell>
          <cell r="H154">
            <v>56659.83</v>
          </cell>
          <cell r="I154">
            <v>87377.101666666655</v>
          </cell>
          <cell r="J154">
            <v>127373.91166666665</v>
          </cell>
          <cell r="K154">
            <v>84747.621666666659</v>
          </cell>
          <cell r="L154">
            <v>90005.041666666657</v>
          </cell>
          <cell r="M154">
            <v>84752.671666666662</v>
          </cell>
          <cell r="N154">
            <v>117363.48166666666</v>
          </cell>
          <cell r="O154">
            <v>1007402.8699999999</v>
          </cell>
        </row>
      </sheetData>
      <sheetData sheetId="16">
        <row r="151">
          <cell r="A151" t="str">
            <v>Billed to Nonreg</v>
          </cell>
        </row>
      </sheetData>
      <sheetData sheetId="17">
        <row r="11">
          <cell r="A11" t="str">
            <v>Default - CC0000</v>
          </cell>
        </row>
      </sheetData>
      <sheetData sheetId="18"/>
      <sheetData sheetId="19"/>
      <sheetData sheetId="20">
        <row r="11">
          <cell r="A11" t="str">
            <v>Default - CC0000</v>
          </cell>
        </row>
      </sheetData>
      <sheetData sheetId="21"/>
      <sheetData sheetId="22"/>
      <sheetData sheetId="23">
        <row r="11">
          <cell r="B11" t="str">
            <v>Kentucky Division - 009DIV</v>
          </cell>
        </row>
      </sheetData>
      <sheetData sheetId="24">
        <row r="10">
          <cell r="A10" t="str">
            <v>BY COST CENTER</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ESTINGS"/>
    </sheetNames>
    <sheetDataSet>
      <sheetData sheetId="0">
        <row r="1">
          <cell r="A1" t="str">
            <v>Book</v>
          </cell>
          <cell r="B1" t="str">
            <v>DWAC</v>
          </cell>
        </row>
        <row r="2">
          <cell r="A2" t="str">
            <v>Treasury</v>
          </cell>
          <cell r="B2" t="str">
            <v>Physical Certificate</v>
          </cell>
        </row>
        <row r="3">
          <cell r="A3" t="str">
            <v>Retire</v>
          </cell>
          <cell r="B3" t="str">
            <v>Book Entry</v>
          </cell>
        </row>
      </sheetData>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eet1"/>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GL Feed vs Reports"/>
      <sheetName val="Reclassifications"/>
      <sheetName val="Sheet2"/>
      <sheetName val="Sheet3"/>
      <sheetName val="Sheet4"/>
      <sheetName val="Sheet5"/>
      <sheetName val="Sheet6"/>
      <sheetName val="APG"/>
      <sheetName val="AUCB"/>
      <sheetName val="FIX6"/>
      <sheetName val="HOPR"/>
      <sheetName val="Merch"/>
      <sheetName val="SAHA"/>
    </sheetNames>
    <sheetDataSet>
      <sheetData sheetId="0">
        <row r="3">
          <cell r="B3" t="str">
            <v>2002-10 is Prelimin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PS"/>
      <sheetName val="EssShares"/>
      <sheetName val="PPBud"/>
      <sheetName val="PPAct"/>
      <sheetName val="PPlantA"/>
      <sheetName val="Sheet1"/>
      <sheetName val="PPlantA (2)"/>
      <sheetName val="PPlantB"/>
      <sheetName val="SA"/>
      <sheetName val="EssDB"/>
    </sheetNames>
    <sheetDataSet>
      <sheetData sheetId="0">
        <row r="8">
          <cell r="B8" t="str">
            <v>February</v>
          </cell>
          <cell r="C8" t="str">
            <v>February</v>
          </cell>
          <cell r="D8" t="str">
            <v>Y-T-D(February)</v>
          </cell>
          <cell r="E8" t="str">
            <v>Y-T-D(February)</v>
          </cell>
          <cell r="F8" t="str">
            <v>Y-T-D(September)</v>
          </cell>
          <cell r="G8" t="str">
            <v>February</v>
          </cell>
          <cell r="H8" t="str">
            <v>February</v>
          </cell>
          <cell r="I8" t="str">
            <v>Y-T-D(February)</v>
          </cell>
          <cell r="J8" t="str">
            <v>Y-T-D(February)</v>
          </cell>
          <cell r="K8" t="str">
            <v>Y-T-D(September)</v>
          </cell>
          <cell r="L8" t="str">
            <v>February</v>
          </cell>
          <cell r="M8" t="str">
            <v>February</v>
          </cell>
          <cell r="N8" t="str">
            <v>Y-T-D(February)</v>
          </cell>
          <cell r="O8" t="str">
            <v>Y-T-D(February)</v>
          </cell>
          <cell r="P8" t="str">
            <v>Y-T-D(September)</v>
          </cell>
          <cell r="Q8" t="str">
            <v>February</v>
          </cell>
          <cell r="R8" t="str">
            <v>February</v>
          </cell>
          <cell r="S8" t="str">
            <v>Y-T-D(February)</v>
          </cell>
          <cell r="T8" t="str">
            <v>Y-T-D(February)</v>
          </cell>
          <cell r="U8" t="str">
            <v>Y-T-D(September)</v>
          </cell>
          <cell r="V8" t="str">
            <v>February</v>
          </cell>
          <cell r="W8" t="str">
            <v>February</v>
          </cell>
          <cell r="X8" t="str">
            <v>Y-T-D(February)</v>
          </cell>
          <cell r="Y8" t="str">
            <v>Y-T-D(February)</v>
          </cell>
          <cell r="Z8" t="str">
            <v>Y-T-D(September)</v>
          </cell>
          <cell r="AA8" t="str">
            <v>February</v>
          </cell>
          <cell r="AB8" t="str">
            <v>February</v>
          </cell>
          <cell r="AC8" t="str">
            <v>Y-T-D(February)</v>
          </cell>
          <cell r="AD8" t="str">
            <v>Y-T-D(February)</v>
          </cell>
          <cell r="AE8" t="str">
            <v>Y-T-D(September)</v>
          </cell>
          <cell r="AF8" t="str">
            <v>February</v>
          </cell>
          <cell r="AG8" t="str">
            <v>February</v>
          </cell>
          <cell r="AH8" t="str">
            <v>Y-T-D(February)</v>
          </cell>
          <cell r="AI8" t="str">
            <v>Y-T-D(February)</v>
          </cell>
          <cell r="AJ8" t="str">
            <v>Y-T-D(September)</v>
          </cell>
          <cell r="AK8" t="str">
            <v>February</v>
          </cell>
          <cell r="AL8" t="str">
            <v>February</v>
          </cell>
          <cell r="AM8" t="str">
            <v>Y-T-D(February)</v>
          </cell>
          <cell r="AN8" t="str">
            <v>Y-T-D(February)</v>
          </cell>
          <cell r="AO8" t="str">
            <v>Y-T-D(September)</v>
          </cell>
          <cell r="AP8" t="str">
            <v>February</v>
          </cell>
          <cell r="AQ8" t="str">
            <v>February</v>
          </cell>
          <cell r="AR8" t="str">
            <v>Y-T-D(February)</v>
          </cell>
          <cell r="AS8" t="str">
            <v>Y-T-D(February)</v>
          </cell>
          <cell r="AT8" t="str">
            <v>Y-T-D(September)</v>
          </cell>
          <cell r="AU8" t="str">
            <v>February</v>
          </cell>
          <cell r="AV8" t="str">
            <v>February</v>
          </cell>
          <cell r="AW8" t="str">
            <v>Y-T-D(February)</v>
          </cell>
          <cell r="AX8" t="str">
            <v>Y-T-D(February)</v>
          </cell>
          <cell r="AY8" t="str">
            <v>Y-T-D(September)</v>
          </cell>
          <cell r="AZ8" t="str">
            <v>February</v>
          </cell>
          <cell r="BA8" t="str">
            <v>February</v>
          </cell>
          <cell r="BB8" t="str">
            <v>Y-T-D(February)</v>
          </cell>
          <cell r="BC8" t="str">
            <v>Y-T-D(February)</v>
          </cell>
          <cell r="BD8" t="str">
            <v>Y-T-D(September)</v>
          </cell>
          <cell r="BE8" t="str">
            <v>February</v>
          </cell>
          <cell r="BF8" t="str">
            <v>February</v>
          </cell>
          <cell r="BG8" t="str">
            <v>Y-T-D(February)</v>
          </cell>
          <cell r="BH8" t="str">
            <v>Y-T-D(February)</v>
          </cell>
          <cell r="BI8" t="str">
            <v>Y-T-D(September)</v>
          </cell>
          <cell r="BJ8" t="str">
            <v>February</v>
          </cell>
          <cell r="BK8" t="str">
            <v>February</v>
          </cell>
          <cell r="BL8" t="str">
            <v>Y-T-D(February)</v>
          </cell>
          <cell r="BM8" t="str">
            <v>Y-T-D(June)</v>
          </cell>
          <cell r="BN8" t="str">
            <v>Y-T-D(February)</v>
          </cell>
          <cell r="BO8" t="str">
            <v>Y-T-D(September)</v>
          </cell>
          <cell r="BP8" t="str">
            <v>February</v>
          </cell>
          <cell r="BQ8" t="str">
            <v>February</v>
          </cell>
          <cell r="BR8" t="str">
            <v>Y-T-D(February)</v>
          </cell>
          <cell r="BS8" t="str">
            <v>Y-T-D(June)</v>
          </cell>
          <cell r="BT8" t="str">
            <v>Y-T-D(February)</v>
          </cell>
          <cell r="BU8" t="str">
            <v>Y-T-D(September)</v>
          </cell>
          <cell r="BV8" t="str">
            <v>February</v>
          </cell>
          <cell r="BW8" t="str">
            <v>February</v>
          </cell>
          <cell r="BX8" t="str">
            <v>Y-T-D(February)</v>
          </cell>
          <cell r="BY8" t="str">
            <v>Y-T-D(February)</v>
          </cell>
          <cell r="BZ8" t="str">
            <v>Y-T-D(September)</v>
          </cell>
          <cell r="CA8" t="str">
            <v>February</v>
          </cell>
          <cell r="CB8" t="str">
            <v>February</v>
          </cell>
          <cell r="CC8" t="str">
            <v>Y-T-D(February)</v>
          </cell>
          <cell r="CD8" t="str">
            <v>Y-T-D(February)</v>
          </cell>
          <cell r="CE8" t="str">
            <v>Y-T-D(September)</v>
          </cell>
          <cell r="CF8" t="str">
            <v>February</v>
          </cell>
          <cell r="CG8" t="str">
            <v>February</v>
          </cell>
          <cell r="CH8" t="str">
            <v>Y-T-D(February)</v>
          </cell>
          <cell r="CI8" t="str">
            <v>Y-T-D(February)</v>
          </cell>
          <cell r="CJ8" t="str">
            <v>Y-T-D(September)</v>
          </cell>
        </row>
        <row r="9">
          <cell r="B9" t="str">
            <v>CY Actual</v>
          </cell>
          <cell r="C9" t="str">
            <v>Budget 2006</v>
          </cell>
          <cell r="D9" t="str">
            <v>CY Actual</v>
          </cell>
          <cell r="E9" t="str">
            <v>Budget 2006</v>
          </cell>
          <cell r="F9" t="str">
            <v>Budget 2006</v>
          </cell>
          <cell r="G9" t="str">
            <v>CY Actual</v>
          </cell>
          <cell r="H9" t="str">
            <v>Budget 2006</v>
          </cell>
          <cell r="I9" t="str">
            <v>CY Actual</v>
          </cell>
          <cell r="J9" t="str">
            <v>Budget 2006</v>
          </cell>
          <cell r="K9" t="str">
            <v>Budget 2006</v>
          </cell>
          <cell r="L9" t="str">
            <v>CY Actual</v>
          </cell>
          <cell r="M9" t="str">
            <v>Budget 2006</v>
          </cell>
          <cell r="N9" t="str">
            <v>CY Actual</v>
          </cell>
          <cell r="O9" t="str">
            <v>Budget 2006</v>
          </cell>
          <cell r="P9" t="str">
            <v>Budget 2006</v>
          </cell>
          <cell r="Q9" t="str">
            <v>CY Actual</v>
          </cell>
          <cell r="R9" t="str">
            <v>Budget 2006</v>
          </cell>
          <cell r="S9" t="str">
            <v>CY Actual</v>
          </cell>
          <cell r="T9" t="str">
            <v>Budget 2006</v>
          </cell>
          <cell r="U9" t="str">
            <v>Budget 2006</v>
          </cell>
          <cell r="V9" t="str">
            <v>CY Actual</v>
          </cell>
          <cell r="W9" t="str">
            <v>Budget 2006</v>
          </cell>
          <cell r="X9" t="str">
            <v>CY Actual</v>
          </cell>
          <cell r="Y9" t="str">
            <v>Budget 2006</v>
          </cell>
          <cell r="Z9" t="str">
            <v>Budget 2006</v>
          </cell>
          <cell r="AA9" t="str">
            <v>CY Actual</v>
          </cell>
          <cell r="AB9" t="str">
            <v>Budget 2006</v>
          </cell>
          <cell r="AC9" t="str">
            <v>CY Actual</v>
          </cell>
          <cell r="AD9" t="str">
            <v>Budget 2006</v>
          </cell>
          <cell r="AE9" t="str">
            <v>Budget 2006</v>
          </cell>
          <cell r="AF9" t="str">
            <v>CY Actual</v>
          </cell>
          <cell r="AG9" t="str">
            <v>Budget 2006</v>
          </cell>
          <cell r="AH9" t="str">
            <v>CY Actual</v>
          </cell>
          <cell r="AI9" t="str">
            <v>Budget 2006</v>
          </cell>
          <cell r="AJ9" t="str">
            <v>Budget 2006</v>
          </cell>
          <cell r="AK9" t="str">
            <v>CY Actual</v>
          </cell>
          <cell r="AL9" t="str">
            <v>Budget 2006</v>
          </cell>
          <cell r="AM9" t="str">
            <v>CY Actual</v>
          </cell>
          <cell r="AN9" t="str">
            <v>Budget 2006</v>
          </cell>
          <cell r="AO9" t="str">
            <v>Budget 2006</v>
          </cell>
          <cell r="AP9" t="str">
            <v>CY Actual</v>
          </cell>
          <cell r="AQ9" t="str">
            <v>Budget 2006</v>
          </cell>
          <cell r="AR9" t="str">
            <v>CY Actual</v>
          </cell>
          <cell r="AS9" t="str">
            <v>Budget 2006</v>
          </cell>
          <cell r="AT9" t="str">
            <v>Budget 2006</v>
          </cell>
          <cell r="AU9" t="str">
            <v>CY Actual</v>
          </cell>
          <cell r="AV9" t="str">
            <v>Budget 2006</v>
          </cell>
          <cell r="AW9" t="str">
            <v>CY Actual</v>
          </cell>
          <cell r="AX9" t="str">
            <v>Budget 2006</v>
          </cell>
          <cell r="AY9" t="str">
            <v>Budget 2006</v>
          </cell>
          <cell r="AZ9" t="str">
            <v>CY Actual</v>
          </cell>
          <cell r="BA9" t="str">
            <v>Budget 2006</v>
          </cell>
          <cell r="BB9" t="str">
            <v>CY Actual</v>
          </cell>
          <cell r="BC9" t="str">
            <v>Budget 2006</v>
          </cell>
          <cell r="BD9" t="str">
            <v>Budget 2006</v>
          </cell>
          <cell r="BE9" t="str">
            <v>CY Actual</v>
          </cell>
          <cell r="BF9" t="str">
            <v>Budget 2006</v>
          </cell>
          <cell r="BG9" t="str">
            <v>CY Actual</v>
          </cell>
          <cell r="BH9" t="str">
            <v>Budget 2006</v>
          </cell>
          <cell r="BI9" t="str">
            <v>Budget 2006</v>
          </cell>
          <cell r="BJ9" t="str">
            <v>CY Actual</v>
          </cell>
          <cell r="BK9" t="str">
            <v>Budget 2006</v>
          </cell>
          <cell r="BL9" t="str">
            <v>CY Actual</v>
          </cell>
          <cell r="BM9" t="str">
            <v>CY Actual</v>
          </cell>
          <cell r="BN9" t="str">
            <v>Budget 2006</v>
          </cell>
          <cell r="BO9" t="str">
            <v>Budget 2006</v>
          </cell>
          <cell r="BP9" t="str">
            <v>CY Actual</v>
          </cell>
          <cell r="BQ9" t="str">
            <v>Budget 2006</v>
          </cell>
          <cell r="BR9" t="str">
            <v>CY Actual</v>
          </cell>
          <cell r="BS9" t="str">
            <v>CY Actual</v>
          </cell>
          <cell r="BT9" t="str">
            <v>Budget 2006</v>
          </cell>
          <cell r="BU9" t="str">
            <v>Budget 2006</v>
          </cell>
          <cell r="CA9" t="str">
            <v>CY Actual</v>
          </cell>
          <cell r="CB9" t="str">
            <v>Budget 2006</v>
          </cell>
          <cell r="CC9" t="str">
            <v>CY Actual</v>
          </cell>
          <cell r="CD9" t="str">
            <v>Budget 2006</v>
          </cell>
          <cell r="CE9" t="str">
            <v>Budget 2006</v>
          </cell>
          <cell r="CF9" t="str">
            <v>CY Actual</v>
          </cell>
          <cell r="CG9" t="str">
            <v>Budget 2006</v>
          </cell>
          <cell r="CH9" t="str">
            <v>CY Actual</v>
          </cell>
          <cell r="CI9" t="str">
            <v>Budget 2006</v>
          </cell>
          <cell r="CJ9" t="str">
            <v>Budget 2006</v>
          </cell>
        </row>
        <row r="10">
          <cell r="B10" t="str">
            <v>Atmos Energy-Colorado-Kansas</v>
          </cell>
          <cell r="C10" t="str">
            <v>Atmos Energy-Colorado-Kansas</v>
          </cell>
          <cell r="D10" t="str">
            <v>Atmos Energy-Colorado-Kansas</v>
          </cell>
          <cell r="E10" t="str">
            <v>Atmos Energy-Colorado-Kansas</v>
          </cell>
          <cell r="F10" t="str">
            <v>Atmos Energy-Colorado-Kansas</v>
          </cell>
          <cell r="G10" t="str">
            <v>Atmos Energy-Kentucky</v>
          </cell>
          <cell r="H10" t="str">
            <v>Atmos Energy-Kentucky</v>
          </cell>
          <cell r="I10" t="str">
            <v>Atmos Energy-Kentucky</v>
          </cell>
          <cell r="J10" t="str">
            <v>Atmos Energy-Kentucky</v>
          </cell>
          <cell r="K10" t="str">
            <v>Atmos Energy-Kentucky</v>
          </cell>
          <cell r="L10" t="str">
            <v>Atmos Energy-Louisiana</v>
          </cell>
          <cell r="M10" t="str">
            <v>Atmos Energy-Louisiana</v>
          </cell>
          <cell r="N10" t="str">
            <v>Atmos Energy-Louisiana</v>
          </cell>
          <cell r="O10" t="str">
            <v>Atmos Energy-Louisiana</v>
          </cell>
          <cell r="P10" t="str">
            <v>Atmos Energy-Louisiana</v>
          </cell>
          <cell r="Q10" t="str">
            <v>Atmos Energy-Mid-States</v>
          </cell>
          <cell r="R10" t="str">
            <v>Atmos Energy-Mid-States</v>
          </cell>
          <cell r="S10" t="str">
            <v>Atmos Energy-Mid-States</v>
          </cell>
          <cell r="T10" t="str">
            <v>Atmos Energy-Mid-States</v>
          </cell>
          <cell r="U10" t="str">
            <v>Atmos Energy-Mid-States</v>
          </cell>
          <cell r="V10" t="str">
            <v>MVG Regulated companies</v>
          </cell>
          <cell r="W10" t="str">
            <v>MVG Regulated companies</v>
          </cell>
          <cell r="X10" t="str">
            <v>MVG Regulated companies</v>
          </cell>
          <cell r="Y10" t="str">
            <v>MVG Regulated companies</v>
          </cell>
          <cell r="Z10" t="str">
            <v>MVG Regulated companies</v>
          </cell>
          <cell r="AA10" t="str">
            <v>Atmos Energy-West Texas</v>
          </cell>
          <cell r="AB10" t="str">
            <v>Atmos Energy-West Texas</v>
          </cell>
          <cell r="AC10" t="str">
            <v>Atmos Energy-West Texas</v>
          </cell>
          <cell r="AD10" t="str">
            <v>Atmos Energy-West Texas</v>
          </cell>
          <cell r="AE10" t="str">
            <v>Atmos Energy-West Texas</v>
          </cell>
          <cell r="AF10" t="str">
            <v>Mid-Tex LDC Rollup</v>
          </cell>
          <cell r="AG10" t="str">
            <v>Mid-Tex LDC Rollup</v>
          </cell>
          <cell r="AH10" t="str">
            <v>Mid-Tex LDC Rollup</v>
          </cell>
          <cell r="AI10" t="str">
            <v>Mid-Tex LDC Rollup</v>
          </cell>
          <cell r="AJ10" t="str">
            <v>Mid-Tex LDC Rollup</v>
          </cell>
          <cell r="AK10" t="str">
            <v>SS Rollup w Blueflame</v>
          </cell>
          <cell r="AL10" t="str">
            <v>SS Rollup w Blueflame</v>
          </cell>
          <cell r="AM10" t="str">
            <v>SS Rollup w Blueflame</v>
          </cell>
          <cell r="AN10" t="str">
            <v>SS Rollup w Blueflame</v>
          </cell>
          <cell r="AO10" t="str">
            <v>SS Rollup w Blueflame</v>
          </cell>
          <cell r="AP10" t="str">
            <v>Atmos Energy Company (BU Elim)</v>
          </cell>
          <cell r="AQ10" t="str">
            <v>Atmos Energy Company (BU Elim)</v>
          </cell>
          <cell r="AR10" t="str">
            <v>Atmos Energy Company (BU Elim)</v>
          </cell>
          <cell r="AS10" t="str">
            <v>Atmos Energy Company (BU Elim)</v>
          </cell>
          <cell r="AT10" t="str">
            <v>Atmos Energy Company (BU Elim)</v>
          </cell>
          <cell r="AU10" t="str">
            <v>Atmos Utility</v>
          </cell>
          <cell r="AV10" t="str">
            <v>Atmos Utility</v>
          </cell>
          <cell r="AW10" t="str">
            <v>Atmos Utility</v>
          </cell>
          <cell r="AX10" t="str">
            <v>Atmos Utility</v>
          </cell>
          <cell r="AY10" t="str">
            <v>Atmos Utility</v>
          </cell>
          <cell r="AZ10" t="str">
            <v>Atmos Energy Marketing Group</v>
          </cell>
          <cell r="BA10" t="str">
            <v>Atmos Energy Marketing Group</v>
          </cell>
          <cell r="BB10" t="str">
            <v>Atmos Energy Marketing Group</v>
          </cell>
          <cell r="BC10" t="str">
            <v>Atmos Energy Marketing Group</v>
          </cell>
          <cell r="BD10" t="str">
            <v>Atmos Energy Marketing Group</v>
          </cell>
          <cell r="BE10" t="str">
            <v>Other Non Utility</v>
          </cell>
          <cell r="BF10" t="str">
            <v>Other Non Utility</v>
          </cell>
          <cell r="BG10" t="str">
            <v>Other Non Utility</v>
          </cell>
          <cell r="BH10" t="str">
            <v>Other Non Utility</v>
          </cell>
          <cell r="BI10" t="str">
            <v>Other Non Utility</v>
          </cell>
          <cell r="BJ10" t="str">
            <v>Atmos Energy Holding Rollup</v>
          </cell>
          <cell r="BK10" t="str">
            <v>Atmos Energy Holding Rollup</v>
          </cell>
          <cell r="BL10" t="str">
            <v>Atmos Energy Holding Rollup</v>
          </cell>
          <cell r="BM10" t="str">
            <v>Atmos Energy Holding Rollup</v>
          </cell>
          <cell r="BN10" t="str">
            <v>Atmos Energy Holding Rollup</v>
          </cell>
          <cell r="BO10" t="str">
            <v>Atmos Energy Holding Rollup</v>
          </cell>
          <cell r="BP10" t="str">
            <v>Atmos Energy Corporation Cons (Elim)</v>
          </cell>
          <cell r="BQ10" t="str">
            <v>Atmos Energy Corporation Cons (Elim)</v>
          </cell>
          <cell r="BR10" t="str">
            <v>Atmos Energy Corporation Cons (Elim)</v>
          </cell>
          <cell r="BS10" t="str">
            <v>Atmos Energy Corporation Cons (Elim)</v>
          </cell>
          <cell r="BT10" t="str">
            <v>Atmos Energy Corporation Cons (Elim)</v>
          </cell>
          <cell r="BU10" t="str">
            <v>Atmos Energy Corporation Cons (Elim)</v>
          </cell>
          <cell r="CA10" t="str">
            <v>Company</v>
          </cell>
          <cell r="CB10" t="str">
            <v>Company</v>
          </cell>
          <cell r="CC10" t="str">
            <v>Company</v>
          </cell>
          <cell r="CD10" t="str">
            <v>Company</v>
          </cell>
          <cell r="CE10" t="str">
            <v>Company</v>
          </cell>
          <cell r="CF10" t="str">
            <v>Other Operating Companies (Elim)</v>
          </cell>
          <cell r="CG10" t="str">
            <v>Other Operating Companies (Elim)</v>
          </cell>
          <cell r="CH10" t="str">
            <v>Other Operating Companies (Elim)</v>
          </cell>
          <cell r="CI10" t="str">
            <v>Other Operating Companies (Elim)</v>
          </cell>
          <cell r="CJ10" t="str">
            <v>Other Operating Companies (Elim)</v>
          </cell>
        </row>
        <row r="11">
          <cell r="A11" t="str">
            <v>Gross Profit</v>
          </cell>
          <cell r="B11">
            <v>8750125.1499999911</v>
          </cell>
          <cell r="C11">
            <v>8653465</v>
          </cell>
          <cell r="D11">
            <v>40737106.849999994</v>
          </cell>
          <cell r="E11">
            <v>40212342</v>
          </cell>
          <cell r="F11">
            <v>71084588</v>
          </cell>
          <cell r="G11">
            <v>6661735.7600000054</v>
          </cell>
          <cell r="H11">
            <v>6318165</v>
          </cell>
          <cell r="I11">
            <v>28307219.950000022</v>
          </cell>
          <cell r="J11">
            <v>27777549</v>
          </cell>
          <cell r="K11">
            <v>51394786</v>
          </cell>
          <cell r="L11">
            <v>10447914.99000001</v>
          </cell>
          <cell r="M11">
            <v>10089885</v>
          </cell>
          <cell r="N11">
            <v>49423651.230000034</v>
          </cell>
          <cell r="O11">
            <v>63003475</v>
          </cell>
          <cell r="P11">
            <v>109203567</v>
          </cell>
          <cell r="Q11">
            <v>15521583.260000005</v>
          </cell>
          <cell r="R11">
            <v>14748337</v>
          </cell>
          <cell r="S11">
            <v>65311251.379999951</v>
          </cell>
          <cell r="T11">
            <v>64478611</v>
          </cell>
          <cell r="U11">
            <v>111950799</v>
          </cell>
          <cell r="V11">
            <v>12430154.910000004</v>
          </cell>
          <cell r="W11">
            <v>11612490</v>
          </cell>
          <cell r="X11">
            <v>53965126.009999983</v>
          </cell>
          <cell r="Y11">
            <v>51718561</v>
          </cell>
          <cell r="Z11">
            <v>93513563</v>
          </cell>
          <cell r="AA11">
            <v>9771000.6799999923</v>
          </cell>
          <cell r="AB11">
            <v>10467685</v>
          </cell>
          <cell r="AC11">
            <v>44959277.789999999</v>
          </cell>
          <cell r="AD11">
            <v>49430393</v>
          </cell>
          <cell r="AE11">
            <v>94771312</v>
          </cell>
          <cell r="AF11">
            <v>55910380.989999987</v>
          </cell>
          <cell r="AG11">
            <v>45055242.659999996</v>
          </cell>
          <cell r="AH11">
            <v>225810319.91000006</v>
          </cell>
          <cell r="AI11">
            <v>232028046.48999986</v>
          </cell>
          <cell r="AJ11">
            <v>445173521.43999982</v>
          </cell>
          <cell r="AK11">
            <v>0</v>
          </cell>
          <cell r="AL11">
            <v>0</v>
          </cell>
          <cell r="AM11">
            <v>0</v>
          </cell>
          <cell r="AN11">
            <v>0</v>
          </cell>
          <cell r="AO11">
            <v>0</v>
          </cell>
          <cell r="AP11" t="str">
            <v>0</v>
          </cell>
          <cell r="AQ11" t="str">
            <v>0</v>
          </cell>
          <cell r="AR11" t="str">
            <v>0</v>
          </cell>
          <cell r="AS11" t="str">
            <v>0</v>
          </cell>
          <cell r="AT11" t="str">
            <v>0</v>
          </cell>
          <cell r="AU11">
            <v>119492895.73999998</v>
          </cell>
          <cell r="AV11">
            <v>106945269.66</v>
          </cell>
          <cell r="AW11">
            <v>508513953.12000006</v>
          </cell>
          <cell r="AX11">
            <v>528648977.48999989</v>
          </cell>
          <cell r="AY11">
            <v>977092136.43999982</v>
          </cell>
          <cell r="AZ11">
            <v>22700631.349999964</v>
          </cell>
          <cell r="BA11">
            <v>5968360</v>
          </cell>
          <cell r="BB11">
            <v>68222753.030000031</v>
          </cell>
          <cell r="BC11">
            <v>26341881</v>
          </cell>
          <cell r="BD11">
            <v>53476397</v>
          </cell>
          <cell r="BE11">
            <v>11995330.94999999</v>
          </cell>
          <cell r="BF11">
            <v>15280176</v>
          </cell>
          <cell r="BG11">
            <v>73795216.270000011</v>
          </cell>
          <cell r="BH11">
            <v>74542738</v>
          </cell>
          <cell r="BI11">
            <v>176599440</v>
          </cell>
          <cell r="BJ11">
            <v>34695962.299999952</v>
          </cell>
          <cell r="BK11">
            <v>21248536</v>
          </cell>
          <cell r="BL11">
            <v>142017969.30000004</v>
          </cell>
          <cell r="BM11">
            <v>142017969.30000004</v>
          </cell>
          <cell r="BN11">
            <v>100884619</v>
          </cell>
          <cell r="BO11">
            <v>230075837</v>
          </cell>
          <cell r="BP11">
            <v>-395713.54999999702</v>
          </cell>
          <cell r="BQ11">
            <v>-325570</v>
          </cell>
          <cell r="BR11">
            <v>-2161774.6000000164</v>
          </cell>
          <cell r="BS11">
            <v>-2161774.6000000164</v>
          </cell>
          <cell r="BT11">
            <v>-1627850</v>
          </cell>
          <cell r="BU11">
            <v>-3904415</v>
          </cell>
          <cell r="CA11">
            <v>153793144.48999995</v>
          </cell>
          <cell r="CB11">
            <v>127868235.66</v>
          </cell>
          <cell r="CC11">
            <v>648370147.82000005</v>
          </cell>
          <cell r="CD11">
            <v>627905746.48999989</v>
          </cell>
          <cell r="CE11">
            <v>1203263558.4399998</v>
          </cell>
          <cell r="CF11">
            <v>-45.339999999996508</v>
          </cell>
          <cell r="CG11">
            <v>-91596</v>
          </cell>
          <cell r="CH11">
            <v>-45.340000000025611</v>
          </cell>
          <cell r="CI11">
            <v>-457980</v>
          </cell>
          <cell r="CJ11">
            <v>-1099152</v>
          </cell>
        </row>
        <row r="13">
          <cell r="A13" t="str">
            <v>Labor</v>
          </cell>
          <cell r="B13">
            <v>580718.67000000004</v>
          </cell>
          <cell r="C13">
            <v>572515.06000000006</v>
          </cell>
          <cell r="D13">
            <v>3427309.97</v>
          </cell>
          <cell r="E13">
            <v>3054744.83</v>
          </cell>
          <cell r="F13">
            <v>7413971.5800000001</v>
          </cell>
          <cell r="G13">
            <v>511787.28</v>
          </cell>
          <cell r="H13">
            <v>468580.89</v>
          </cell>
          <cell r="I13">
            <v>2559755.17</v>
          </cell>
          <cell r="J13">
            <v>2489572.86</v>
          </cell>
          <cell r="K13">
            <v>5918840.3799999999</v>
          </cell>
          <cell r="L13">
            <v>1343748.05</v>
          </cell>
          <cell r="M13">
            <v>842924.76</v>
          </cell>
          <cell r="N13">
            <v>5591504.3099999996</v>
          </cell>
          <cell r="O13">
            <v>5362210.1500000004</v>
          </cell>
          <cell r="P13">
            <v>11519964.459999999</v>
          </cell>
          <cell r="Q13">
            <v>845314.99</v>
          </cell>
          <cell r="R13">
            <v>815788.33</v>
          </cell>
          <cell r="S13">
            <v>4574746.59</v>
          </cell>
          <cell r="T13">
            <v>4336152.92</v>
          </cell>
          <cell r="U13">
            <v>10559341.33</v>
          </cell>
          <cell r="V13">
            <v>1221359</v>
          </cell>
          <cell r="W13">
            <v>1241872</v>
          </cell>
          <cell r="X13">
            <v>6458754.1100000003</v>
          </cell>
          <cell r="Y13">
            <v>6617416</v>
          </cell>
          <cell r="Z13">
            <v>16102838</v>
          </cell>
          <cell r="AA13">
            <v>689078.91</v>
          </cell>
          <cell r="AB13">
            <v>691147.97</v>
          </cell>
          <cell r="AC13">
            <v>3583594.75</v>
          </cell>
          <cell r="AD13">
            <v>3767678.71</v>
          </cell>
          <cell r="AE13">
            <v>8790935.2199999988</v>
          </cell>
          <cell r="AF13">
            <v>3416906.61</v>
          </cell>
          <cell r="AG13">
            <v>3263221.59</v>
          </cell>
          <cell r="AH13">
            <v>17388036.09</v>
          </cell>
          <cell r="AI13">
            <v>17375337.5</v>
          </cell>
          <cell r="AJ13">
            <v>42166512.029999994</v>
          </cell>
          <cell r="AK13">
            <v>3213550.36</v>
          </cell>
          <cell r="AL13">
            <v>3210374</v>
          </cell>
          <cell r="AM13">
            <v>16793965.59</v>
          </cell>
          <cell r="AN13">
            <v>16834529</v>
          </cell>
          <cell r="AO13">
            <v>41498535</v>
          </cell>
          <cell r="AP13" t="str">
            <v>0</v>
          </cell>
          <cell r="AQ13" t="str">
            <v>0</v>
          </cell>
          <cell r="AR13" t="str">
            <v>0</v>
          </cell>
          <cell r="AS13" t="str">
            <v>0</v>
          </cell>
          <cell r="AT13" t="str">
            <v>0</v>
          </cell>
          <cell r="AU13">
            <v>11822463.870000001</v>
          </cell>
          <cell r="AV13">
            <v>11106424.6</v>
          </cell>
          <cell r="AW13">
            <v>60377666.579999998</v>
          </cell>
          <cell r="AX13">
            <v>59837641.969999999</v>
          </cell>
          <cell r="AY13">
            <v>143970938</v>
          </cell>
          <cell r="AZ13">
            <v>662964.63</v>
          </cell>
          <cell r="BA13">
            <v>734397</v>
          </cell>
          <cell r="BB13">
            <v>4067883.41</v>
          </cell>
          <cell r="BC13">
            <v>3929022</v>
          </cell>
          <cell r="BD13">
            <v>9547157</v>
          </cell>
          <cell r="BE13">
            <v>1279641.8400000001</v>
          </cell>
          <cell r="BF13">
            <v>1349812.85</v>
          </cell>
          <cell r="BG13">
            <v>6889558.9999999991</v>
          </cell>
          <cell r="BH13">
            <v>7162651.1899999995</v>
          </cell>
          <cell r="BI13">
            <v>17428175.59</v>
          </cell>
          <cell r="BJ13">
            <v>1942606.47</v>
          </cell>
          <cell r="BK13">
            <v>2084209.85</v>
          </cell>
          <cell r="BL13">
            <v>10957442.409999998</v>
          </cell>
          <cell r="BM13">
            <v>10957442.409999998</v>
          </cell>
          <cell r="BN13">
            <v>11091673.189999999</v>
          </cell>
          <cell r="BO13">
            <v>26975332.59</v>
          </cell>
          <cell r="BP13" t="str">
            <v>0</v>
          </cell>
          <cell r="BQ13" t="str">
            <v>0</v>
          </cell>
          <cell r="BR13" t="str">
            <v>0</v>
          </cell>
          <cell r="BS13" t="str">
            <v>0</v>
          </cell>
          <cell r="BT13" t="str">
            <v>0</v>
          </cell>
          <cell r="BU13" t="str">
            <v>0</v>
          </cell>
          <cell r="CA13">
            <v>13765070.34</v>
          </cell>
          <cell r="CB13">
            <v>13190634.449999999</v>
          </cell>
          <cell r="CC13">
            <v>71335108.989999995</v>
          </cell>
          <cell r="CD13">
            <v>70929315.159999996</v>
          </cell>
          <cell r="CE13">
            <v>170946270.59</v>
          </cell>
          <cell r="CF13" t="str">
            <v>0</v>
          </cell>
          <cell r="CG13" t="str">
            <v>0</v>
          </cell>
          <cell r="CH13" t="str">
            <v>0</v>
          </cell>
          <cell r="CI13" t="str">
            <v>0</v>
          </cell>
          <cell r="CJ13" t="str">
            <v>0</v>
          </cell>
        </row>
        <row r="14">
          <cell r="A14" t="str">
            <v>Benefits</v>
          </cell>
          <cell r="B14">
            <v>211397.13</v>
          </cell>
          <cell r="C14">
            <v>203892.04</v>
          </cell>
          <cell r="D14">
            <v>1209812.1299999999</v>
          </cell>
          <cell r="E14">
            <v>1084044.27</v>
          </cell>
          <cell r="F14">
            <v>2629340.5</v>
          </cell>
          <cell r="G14">
            <v>218620.5</v>
          </cell>
          <cell r="H14">
            <v>185664.56</v>
          </cell>
          <cell r="I14">
            <v>1125615.07</v>
          </cell>
          <cell r="J14">
            <v>984307.19999999995</v>
          </cell>
          <cell r="K14">
            <v>2340424.7000000002</v>
          </cell>
          <cell r="L14">
            <v>515622.5</v>
          </cell>
          <cell r="M14">
            <v>350338.96</v>
          </cell>
          <cell r="N14">
            <v>2225433.38</v>
          </cell>
          <cell r="O14">
            <v>2217881.17</v>
          </cell>
          <cell r="P14">
            <v>4761794.3499999996</v>
          </cell>
          <cell r="Q14">
            <v>375829.64</v>
          </cell>
          <cell r="R14">
            <v>376843.69</v>
          </cell>
          <cell r="S14">
            <v>2044533.49</v>
          </cell>
          <cell r="T14">
            <v>1985292.73</v>
          </cell>
          <cell r="U14">
            <v>4824144.54</v>
          </cell>
          <cell r="V14">
            <v>487839.45</v>
          </cell>
          <cell r="W14">
            <v>486114</v>
          </cell>
          <cell r="X14">
            <v>2662984.66</v>
          </cell>
          <cell r="Y14">
            <v>2581927</v>
          </cell>
          <cell r="Z14">
            <v>6277783</v>
          </cell>
          <cell r="AA14">
            <v>333984.38</v>
          </cell>
          <cell r="AB14">
            <v>341945.12</v>
          </cell>
          <cell r="AC14">
            <v>1769441.69</v>
          </cell>
          <cell r="AD14">
            <v>1854002</v>
          </cell>
          <cell r="AE14">
            <v>4322181.04</v>
          </cell>
          <cell r="AF14">
            <v>989950.79</v>
          </cell>
          <cell r="AG14">
            <v>998250.82</v>
          </cell>
          <cell r="AH14">
            <v>5511719.6700000009</v>
          </cell>
          <cell r="AI14">
            <v>5302667.76</v>
          </cell>
          <cell r="AJ14">
            <v>12863319.930000002</v>
          </cell>
          <cell r="AK14">
            <v>827332.1</v>
          </cell>
          <cell r="AL14">
            <v>886394</v>
          </cell>
          <cell r="AM14">
            <v>4959833.79</v>
          </cell>
          <cell r="AN14">
            <v>4646429</v>
          </cell>
          <cell r="AO14">
            <v>11451640</v>
          </cell>
          <cell r="AP14" t="str">
            <v>0</v>
          </cell>
          <cell r="AQ14" t="str">
            <v>0</v>
          </cell>
          <cell r="AR14" t="str">
            <v>0</v>
          </cell>
          <cell r="AS14" t="str">
            <v>0</v>
          </cell>
          <cell r="AT14" t="str">
            <v>0</v>
          </cell>
          <cell r="AU14">
            <v>3960576.49</v>
          </cell>
          <cell r="AV14">
            <v>3829443.19</v>
          </cell>
          <cell r="AW14">
            <v>21509373.880000003</v>
          </cell>
          <cell r="AX14">
            <v>20656551.129999999</v>
          </cell>
          <cell r="AY14">
            <v>49470628.060000002</v>
          </cell>
          <cell r="AZ14">
            <v>12149</v>
          </cell>
          <cell r="BA14" t="str">
            <v>0</v>
          </cell>
          <cell r="BB14">
            <v>64755.1</v>
          </cell>
          <cell r="BC14" t="str">
            <v>0</v>
          </cell>
          <cell r="BD14" t="str">
            <v>0</v>
          </cell>
          <cell r="BE14">
            <v>374030.37</v>
          </cell>
          <cell r="BF14">
            <v>385340.83</v>
          </cell>
          <cell r="BG14">
            <v>2146465.61</v>
          </cell>
          <cell r="BH14">
            <v>2039862.62</v>
          </cell>
          <cell r="BI14">
            <v>4960659.8899999997</v>
          </cell>
          <cell r="BJ14">
            <v>386179.37</v>
          </cell>
          <cell r="BK14">
            <v>385340.83</v>
          </cell>
          <cell r="BL14">
            <v>2211220.71</v>
          </cell>
          <cell r="BM14">
            <v>2211220.71</v>
          </cell>
          <cell r="BN14">
            <v>2039862.62</v>
          </cell>
          <cell r="BO14">
            <v>4960659.8899999997</v>
          </cell>
          <cell r="BP14" t="str">
            <v>0</v>
          </cell>
          <cell r="BQ14" t="str">
            <v>0</v>
          </cell>
          <cell r="BR14" t="str">
            <v>0</v>
          </cell>
          <cell r="BS14" t="str">
            <v>0</v>
          </cell>
          <cell r="BT14" t="str">
            <v>0</v>
          </cell>
          <cell r="BU14" t="str">
            <v>0</v>
          </cell>
          <cell r="CA14">
            <v>4346755.8600000003</v>
          </cell>
          <cell r="CB14">
            <v>4214784.0199999996</v>
          </cell>
          <cell r="CC14">
            <v>23720594.590000004</v>
          </cell>
          <cell r="CD14">
            <v>22696413.75</v>
          </cell>
          <cell r="CE14">
            <v>54431287.950000003</v>
          </cell>
          <cell r="CF14" t="str">
            <v>0</v>
          </cell>
          <cell r="CG14" t="str">
            <v>0</v>
          </cell>
          <cell r="CH14" t="str">
            <v>0</v>
          </cell>
          <cell r="CI14" t="str">
            <v>0</v>
          </cell>
          <cell r="CJ14" t="str">
            <v>0</v>
          </cell>
        </row>
        <row r="15">
          <cell r="A15" t="str">
            <v>Materials &amp; Supplies</v>
          </cell>
          <cell r="B15">
            <v>54364.56</v>
          </cell>
          <cell r="C15">
            <v>59413.96</v>
          </cell>
          <cell r="D15">
            <v>313401.74</v>
          </cell>
          <cell r="E15">
            <v>299035.8</v>
          </cell>
          <cell r="F15">
            <v>701287.96</v>
          </cell>
          <cell r="G15">
            <v>32051.86</v>
          </cell>
          <cell r="H15">
            <v>29267.38</v>
          </cell>
          <cell r="I15">
            <v>201779.15</v>
          </cell>
          <cell r="J15">
            <v>175328.9</v>
          </cell>
          <cell r="K15">
            <v>421050</v>
          </cell>
          <cell r="L15">
            <v>363820.74</v>
          </cell>
          <cell r="M15">
            <v>56879.6</v>
          </cell>
          <cell r="N15">
            <v>1070562.72</v>
          </cell>
          <cell r="O15">
            <v>354777</v>
          </cell>
          <cell r="P15">
            <v>785159.2</v>
          </cell>
          <cell r="Q15">
            <v>54586.91</v>
          </cell>
          <cell r="R15">
            <v>49279.05</v>
          </cell>
          <cell r="S15">
            <v>261224.42</v>
          </cell>
          <cell r="T15">
            <v>254927.35</v>
          </cell>
          <cell r="U15">
            <v>598695.53</v>
          </cell>
          <cell r="V15">
            <v>144048.32999999999</v>
          </cell>
          <cell r="W15">
            <v>108573</v>
          </cell>
          <cell r="X15">
            <v>668344.69999999995</v>
          </cell>
          <cell r="Y15">
            <v>506943</v>
          </cell>
          <cell r="Z15">
            <v>1251419</v>
          </cell>
          <cell r="AA15">
            <v>87882.67</v>
          </cell>
          <cell r="AB15">
            <v>81985.73</v>
          </cell>
          <cell r="AC15">
            <v>392589.04</v>
          </cell>
          <cell r="AD15">
            <v>428192.66</v>
          </cell>
          <cell r="AE15">
            <v>1042540.44</v>
          </cell>
          <cell r="AF15">
            <v>443588.49</v>
          </cell>
          <cell r="AG15">
            <v>620920.69999999995</v>
          </cell>
          <cell r="AH15">
            <v>1735035.93</v>
          </cell>
          <cell r="AI15">
            <v>3104599.7</v>
          </cell>
          <cell r="AJ15">
            <v>7445481.1000000015</v>
          </cell>
          <cell r="AK15">
            <v>76757.17</v>
          </cell>
          <cell r="AL15">
            <v>42886</v>
          </cell>
          <cell r="AM15">
            <v>304209.34999999998</v>
          </cell>
          <cell r="AN15">
            <v>214559</v>
          </cell>
          <cell r="AO15">
            <v>516324</v>
          </cell>
          <cell r="AP15" t="str">
            <v>0</v>
          </cell>
          <cell r="AQ15" t="str">
            <v>0</v>
          </cell>
          <cell r="AR15" t="str">
            <v>0</v>
          </cell>
          <cell r="AS15" t="str">
            <v>0</v>
          </cell>
          <cell r="AT15" t="str">
            <v>0</v>
          </cell>
          <cell r="AU15">
            <v>1257100.73</v>
          </cell>
          <cell r="AV15">
            <v>1049205.42</v>
          </cell>
          <cell r="AW15">
            <v>4947147.05</v>
          </cell>
          <cell r="AX15">
            <v>5338363.41</v>
          </cell>
          <cell r="AY15">
            <v>12761957.23</v>
          </cell>
          <cell r="AZ15">
            <v>8851.2199999999993</v>
          </cell>
          <cell r="BA15">
            <v>14300</v>
          </cell>
          <cell r="BB15">
            <v>135995.44</v>
          </cell>
          <cell r="BC15">
            <v>71500</v>
          </cell>
          <cell r="BD15">
            <v>171600</v>
          </cell>
          <cell r="BE15">
            <v>361203.67</v>
          </cell>
          <cell r="BF15">
            <v>355109.53</v>
          </cell>
          <cell r="BG15">
            <v>1447089.01</v>
          </cell>
          <cell r="BH15">
            <v>1756360.09</v>
          </cell>
          <cell r="BI15">
            <v>4229458.83</v>
          </cell>
          <cell r="BJ15">
            <v>370054.89</v>
          </cell>
          <cell r="BK15">
            <v>369409.53</v>
          </cell>
          <cell r="BL15">
            <v>1583084.45</v>
          </cell>
          <cell r="BM15">
            <v>1583084.45</v>
          </cell>
          <cell r="BN15">
            <v>1827860.09</v>
          </cell>
          <cell r="BO15">
            <v>4401058.83</v>
          </cell>
          <cell r="BP15" t="str">
            <v>0</v>
          </cell>
          <cell r="BQ15" t="str">
            <v>0</v>
          </cell>
          <cell r="BR15" t="str">
            <v>0</v>
          </cell>
          <cell r="BS15" t="str">
            <v>0</v>
          </cell>
          <cell r="BT15" t="str">
            <v>0</v>
          </cell>
          <cell r="BU15" t="str">
            <v>0</v>
          </cell>
          <cell r="CA15">
            <v>1627155.62</v>
          </cell>
          <cell r="CB15">
            <v>1418614.95</v>
          </cell>
          <cell r="CC15">
            <v>6530231.5</v>
          </cell>
          <cell r="CD15">
            <v>7166223.5</v>
          </cell>
          <cell r="CE15">
            <v>17163016.060000002</v>
          </cell>
          <cell r="CF15" t="str">
            <v>0</v>
          </cell>
          <cell r="CG15" t="str">
            <v>0</v>
          </cell>
          <cell r="CH15" t="str">
            <v>0</v>
          </cell>
          <cell r="CI15" t="str">
            <v>0</v>
          </cell>
          <cell r="CJ15" t="str">
            <v>0</v>
          </cell>
        </row>
        <row r="16">
          <cell r="A16" t="str">
            <v>Vehicles &amp; Equip</v>
          </cell>
          <cell r="B16">
            <v>110836.38</v>
          </cell>
          <cell r="C16">
            <v>93810</v>
          </cell>
          <cell r="D16">
            <v>453849.09</v>
          </cell>
          <cell r="E16">
            <v>487451</v>
          </cell>
          <cell r="F16">
            <v>1150059</v>
          </cell>
          <cell r="G16">
            <v>80310.559999999998</v>
          </cell>
          <cell r="H16">
            <v>68914.12</v>
          </cell>
          <cell r="I16">
            <v>303527.88</v>
          </cell>
          <cell r="J16">
            <v>349586.6</v>
          </cell>
          <cell r="K16">
            <v>834606</v>
          </cell>
          <cell r="L16">
            <v>182287.54</v>
          </cell>
          <cell r="M16">
            <v>142996.41</v>
          </cell>
          <cell r="N16">
            <v>603590.67000000004</v>
          </cell>
          <cell r="O16">
            <v>838129.57</v>
          </cell>
          <cell r="P16">
            <v>1858811.72</v>
          </cell>
          <cell r="Q16">
            <v>151262.41</v>
          </cell>
          <cell r="R16">
            <v>126569.89</v>
          </cell>
          <cell r="S16">
            <v>695599.73</v>
          </cell>
          <cell r="T16">
            <v>639732.44999999995</v>
          </cell>
          <cell r="U16">
            <v>1535806.11</v>
          </cell>
          <cell r="V16">
            <v>237621.78</v>
          </cell>
          <cell r="W16">
            <v>186939</v>
          </cell>
          <cell r="X16">
            <v>826261.59</v>
          </cell>
          <cell r="Y16">
            <v>918636</v>
          </cell>
          <cell r="Z16">
            <v>2243869</v>
          </cell>
          <cell r="AA16">
            <v>128926.01</v>
          </cell>
          <cell r="AB16">
            <v>143750.95000000001</v>
          </cell>
          <cell r="AC16">
            <v>503080.4</v>
          </cell>
          <cell r="AD16">
            <v>738999</v>
          </cell>
          <cell r="AE16">
            <v>1719895.71</v>
          </cell>
          <cell r="AF16">
            <v>339298.03</v>
          </cell>
          <cell r="AG16">
            <v>325872.17</v>
          </cell>
          <cell r="AH16">
            <v>2030558.88</v>
          </cell>
          <cell r="AI16">
            <v>1629313.85</v>
          </cell>
          <cell r="AJ16">
            <v>3909204.45</v>
          </cell>
          <cell r="AK16">
            <v>-21208.1</v>
          </cell>
          <cell r="AL16">
            <v>5627</v>
          </cell>
          <cell r="AM16">
            <v>-47784.86</v>
          </cell>
          <cell r="AN16">
            <v>433</v>
          </cell>
          <cell r="AO16">
            <v>-30384</v>
          </cell>
          <cell r="AP16" t="str">
            <v>0</v>
          </cell>
          <cell r="AQ16" t="str">
            <v>0</v>
          </cell>
          <cell r="AR16" t="str">
            <v>0</v>
          </cell>
          <cell r="AS16" t="str">
            <v>0</v>
          </cell>
          <cell r="AT16" t="str">
            <v>0</v>
          </cell>
          <cell r="AU16">
            <v>1209334.6100000001</v>
          </cell>
          <cell r="AV16">
            <v>1094479.54</v>
          </cell>
          <cell r="AW16">
            <v>5368683.38</v>
          </cell>
          <cell r="AX16">
            <v>5602281.4700000007</v>
          </cell>
          <cell r="AY16">
            <v>13221867.99</v>
          </cell>
          <cell r="AZ16">
            <v>60.49</v>
          </cell>
          <cell r="BA16">
            <v>1750</v>
          </cell>
          <cell r="BB16">
            <v>437.98</v>
          </cell>
          <cell r="BC16">
            <v>8750</v>
          </cell>
          <cell r="BD16">
            <v>21000</v>
          </cell>
          <cell r="BE16">
            <v>84014.16</v>
          </cell>
          <cell r="BF16">
            <v>94643.81</v>
          </cell>
          <cell r="BG16">
            <v>721045.58</v>
          </cell>
          <cell r="BH16">
            <v>469462.05</v>
          </cell>
          <cell r="BI16">
            <v>1135294.31</v>
          </cell>
          <cell r="BJ16">
            <v>84074.65</v>
          </cell>
          <cell r="BK16">
            <v>96393.81</v>
          </cell>
          <cell r="BL16">
            <v>721483.56</v>
          </cell>
          <cell r="BM16">
            <v>721483.56</v>
          </cell>
          <cell r="BN16">
            <v>478212.05</v>
          </cell>
          <cell r="BO16">
            <v>1156294.31</v>
          </cell>
          <cell r="BP16">
            <v>-8856.26</v>
          </cell>
          <cell r="BQ16">
            <v>-9804</v>
          </cell>
          <cell r="BR16">
            <v>-44482.12</v>
          </cell>
          <cell r="BS16">
            <v>-44482.12</v>
          </cell>
          <cell r="BT16">
            <v>-49020</v>
          </cell>
          <cell r="BU16">
            <v>-115223</v>
          </cell>
          <cell r="CA16">
            <v>1284553</v>
          </cell>
          <cell r="CB16">
            <v>1181069.3500000001</v>
          </cell>
          <cell r="CC16">
            <v>6045684.8200000003</v>
          </cell>
          <cell r="CD16">
            <v>6031473.5200000005</v>
          </cell>
          <cell r="CE16">
            <v>14262939.300000001</v>
          </cell>
          <cell r="CF16" t="str">
            <v>0</v>
          </cell>
          <cell r="CG16" t="str">
            <v>0</v>
          </cell>
          <cell r="CH16" t="str">
            <v>0</v>
          </cell>
          <cell r="CI16" t="str">
            <v>0</v>
          </cell>
          <cell r="CJ16" t="str">
            <v>0</v>
          </cell>
        </row>
        <row r="17">
          <cell r="A17" t="str">
            <v>Print &amp; Postages</v>
          </cell>
          <cell r="B17">
            <v>5203.72</v>
          </cell>
          <cell r="C17">
            <v>6943</v>
          </cell>
          <cell r="D17">
            <v>28699.61</v>
          </cell>
          <cell r="E17">
            <v>34523</v>
          </cell>
          <cell r="F17">
            <v>82824</v>
          </cell>
          <cell r="G17">
            <v>1268.67</v>
          </cell>
          <cell r="H17">
            <v>2020.73</v>
          </cell>
          <cell r="I17">
            <v>13588.29</v>
          </cell>
          <cell r="J17">
            <v>11598.65</v>
          </cell>
          <cell r="K17">
            <v>27609.200000000001</v>
          </cell>
          <cell r="L17">
            <v>2634.91</v>
          </cell>
          <cell r="M17">
            <v>4340</v>
          </cell>
          <cell r="N17">
            <v>13201.09</v>
          </cell>
          <cell r="O17">
            <v>22440</v>
          </cell>
          <cell r="P17">
            <v>52385</v>
          </cell>
          <cell r="Q17">
            <v>3762.42</v>
          </cell>
          <cell r="R17">
            <v>6559.64</v>
          </cell>
          <cell r="S17">
            <v>24940.37</v>
          </cell>
          <cell r="T17">
            <v>32249.200000000001</v>
          </cell>
          <cell r="U17">
            <v>77479.25</v>
          </cell>
          <cell r="V17">
            <v>7723.97</v>
          </cell>
          <cell r="W17">
            <v>6942</v>
          </cell>
          <cell r="X17">
            <v>27173.01</v>
          </cell>
          <cell r="Y17">
            <v>33043</v>
          </cell>
          <cell r="Z17">
            <v>79631</v>
          </cell>
          <cell r="AA17">
            <v>2368.1999999999998</v>
          </cell>
          <cell r="AB17">
            <v>4529.3</v>
          </cell>
          <cell r="AC17">
            <v>16444.330000000002</v>
          </cell>
          <cell r="AD17">
            <v>20304</v>
          </cell>
          <cell r="AE17">
            <v>45220.9</v>
          </cell>
          <cell r="AF17">
            <v>6587.12</v>
          </cell>
          <cell r="AG17">
            <v>23997</v>
          </cell>
          <cell r="AH17">
            <v>62421.62</v>
          </cell>
          <cell r="AI17">
            <v>120349</v>
          </cell>
          <cell r="AJ17">
            <v>288985</v>
          </cell>
          <cell r="AK17">
            <v>22958.02</v>
          </cell>
          <cell r="AL17">
            <v>32758</v>
          </cell>
          <cell r="AM17">
            <v>133800.07999999999</v>
          </cell>
          <cell r="AN17">
            <v>162041</v>
          </cell>
          <cell r="AO17">
            <v>385578</v>
          </cell>
          <cell r="AP17" t="str">
            <v>0</v>
          </cell>
          <cell r="AQ17" t="str">
            <v>0</v>
          </cell>
          <cell r="AR17" t="str">
            <v>0</v>
          </cell>
          <cell r="AS17" t="str">
            <v>0</v>
          </cell>
          <cell r="AT17" t="str">
            <v>0</v>
          </cell>
          <cell r="AU17">
            <v>52507.03</v>
          </cell>
          <cell r="AV17">
            <v>88089.67</v>
          </cell>
          <cell r="AW17">
            <v>320268.40000000002</v>
          </cell>
          <cell r="AX17">
            <v>436547.85</v>
          </cell>
          <cell r="AY17">
            <v>1039712.35</v>
          </cell>
          <cell r="AZ17">
            <v>4854.07</v>
          </cell>
          <cell r="BA17">
            <v>3050</v>
          </cell>
          <cell r="BB17">
            <v>21175.1</v>
          </cell>
          <cell r="BC17">
            <v>15250</v>
          </cell>
          <cell r="BD17">
            <v>36600</v>
          </cell>
          <cell r="BE17">
            <v>9411.56</v>
          </cell>
          <cell r="BF17">
            <v>2174</v>
          </cell>
          <cell r="BG17">
            <v>49544.67</v>
          </cell>
          <cell r="BH17">
            <v>11137</v>
          </cell>
          <cell r="BI17">
            <v>26770</v>
          </cell>
          <cell r="BJ17">
            <v>14265.63</v>
          </cell>
          <cell r="BK17">
            <v>5224</v>
          </cell>
          <cell r="BL17">
            <v>70719.77</v>
          </cell>
          <cell r="BM17">
            <v>70719.77</v>
          </cell>
          <cell r="BN17">
            <v>26387</v>
          </cell>
          <cell r="BO17">
            <v>63370</v>
          </cell>
          <cell r="BP17" t="str">
            <v>0</v>
          </cell>
          <cell r="BQ17" t="str">
            <v>0</v>
          </cell>
          <cell r="BR17" t="str">
            <v>0</v>
          </cell>
          <cell r="BS17" t="str">
            <v>0</v>
          </cell>
          <cell r="BT17" t="str">
            <v>0</v>
          </cell>
          <cell r="BU17" t="str">
            <v>0</v>
          </cell>
          <cell r="CA17">
            <v>66772.66</v>
          </cell>
          <cell r="CB17">
            <v>93313.67</v>
          </cell>
          <cell r="CC17">
            <v>390988.17</v>
          </cell>
          <cell r="CD17">
            <v>462934.85</v>
          </cell>
          <cell r="CE17">
            <v>1103082.3500000001</v>
          </cell>
          <cell r="CF17" t="str">
            <v>0</v>
          </cell>
          <cell r="CG17" t="str">
            <v>0</v>
          </cell>
          <cell r="CH17" t="str">
            <v>0</v>
          </cell>
          <cell r="CI17" t="str">
            <v>0</v>
          </cell>
          <cell r="CJ17" t="str">
            <v>0</v>
          </cell>
        </row>
        <row r="18">
          <cell r="A18" t="str">
            <v>Insurance</v>
          </cell>
          <cell r="B18">
            <v>18980.580000000002</v>
          </cell>
          <cell r="C18">
            <v>14570.88</v>
          </cell>
          <cell r="D18">
            <v>71275.679999999993</v>
          </cell>
          <cell r="E18">
            <v>72427.289999999994</v>
          </cell>
          <cell r="F18">
            <v>170637.1</v>
          </cell>
          <cell r="G18">
            <v>15842.87</v>
          </cell>
          <cell r="H18">
            <v>10314.379999999999</v>
          </cell>
          <cell r="I18">
            <v>56222.559999999998</v>
          </cell>
          <cell r="J18">
            <v>49526.36</v>
          </cell>
          <cell r="K18">
            <v>121408.13</v>
          </cell>
          <cell r="L18">
            <v>28085.86</v>
          </cell>
          <cell r="M18">
            <v>19134.150000000001</v>
          </cell>
          <cell r="N18">
            <v>108861.88</v>
          </cell>
          <cell r="O18">
            <v>108517.14</v>
          </cell>
          <cell r="P18">
            <v>237351.41</v>
          </cell>
          <cell r="Q18">
            <v>37818.81</v>
          </cell>
          <cell r="R18">
            <v>21827.86</v>
          </cell>
          <cell r="S18">
            <v>136070.43</v>
          </cell>
          <cell r="T18">
            <v>118628.23</v>
          </cell>
          <cell r="U18">
            <v>272379.17</v>
          </cell>
          <cell r="V18">
            <v>27752.14</v>
          </cell>
          <cell r="W18">
            <v>20894</v>
          </cell>
          <cell r="X18">
            <v>104238.71</v>
          </cell>
          <cell r="Y18">
            <v>101773</v>
          </cell>
          <cell r="Z18">
            <v>249465</v>
          </cell>
          <cell r="AA18">
            <v>24593.7</v>
          </cell>
          <cell r="AB18">
            <v>16519.169999999998</v>
          </cell>
          <cell r="AC18">
            <v>84784.18</v>
          </cell>
          <cell r="AD18">
            <v>81792.52</v>
          </cell>
          <cell r="AE18">
            <v>193399.84</v>
          </cell>
          <cell r="AF18">
            <v>251241.76</v>
          </cell>
          <cell r="AG18">
            <v>152810</v>
          </cell>
          <cell r="AH18">
            <v>520665.77</v>
          </cell>
          <cell r="AI18">
            <v>752719</v>
          </cell>
          <cell r="AJ18">
            <v>1822857</v>
          </cell>
          <cell r="AK18">
            <v>254998.78</v>
          </cell>
          <cell r="AL18">
            <v>417685</v>
          </cell>
          <cell r="AM18">
            <v>1391387.38</v>
          </cell>
          <cell r="AN18">
            <v>2084277</v>
          </cell>
          <cell r="AO18">
            <v>5070795</v>
          </cell>
          <cell r="AP18" t="str">
            <v>0</v>
          </cell>
          <cell r="AQ18" t="str">
            <v>0</v>
          </cell>
          <cell r="AR18" t="str">
            <v>0</v>
          </cell>
          <cell r="AS18" t="str">
            <v>0</v>
          </cell>
          <cell r="AT18" t="str">
            <v>0</v>
          </cell>
          <cell r="AU18">
            <v>659314.5</v>
          </cell>
          <cell r="AV18">
            <v>673755.44</v>
          </cell>
          <cell r="AW18">
            <v>2473506.59</v>
          </cell>
          <cell r="AX18">
            <v>3369660.54</v>
          </cell>
          <cell r="AY18">
            <v>8138292.6500000004</v>
          </cell>
          <cell r="AZ18">
            <v>1371.28</v>
          </cell>
          <cell r="BA18">
            <v>1350</v>
          </cell>
          <cell r="BB18">
            <v>4790.54</v>
          </cell>
          <cell r="BC18">
            <v>6750</v>
          </cell>
          <cell r="BD18">
            <v>16200</v>
          </cell>
          <cell r="BE18">
            <v>42526.76</v>
          </cell>
          <cell r="BF18">
            <v>68025</v>
          </cell>
          <cell r="BG18">
            <v>145250.69</v>
          </cell>
          <cell r="BH18">
            <v>334068</v>
          </cell>
          <cell r="BI18">
            <v>810461</v>
          </cell>
          <cell r="BJ18">
            <v>43898.04</v>
          </cell>
          <cell r="BK18">
            <v>69375</v>
          </cell>
          <cell r="BL18">
            <v>150041.23000000001</v>
          </cell>
          <cell r="BM18">
            <v>150041.23000000001</v>
          </cell>
          <cell r="BN18">
            <v>340818</v>
          </cell>
          <cell r="BO18">
            <v>826661</v>
          </cell>
          <cell r="BP18" t="str">
            <v>0</v>
          </cell>
          <cell r="BQ18" t="str">
            <v>0</v>
          </cell>
          <cell r="BR18" t="str">
            <v>0</v>
          </cell>
          <cell r="BS18" t="str">
            <v>0</v>
          </cell>
          <cell r="BT18" t="str">
            <v>0</v>
          </cell>
          <cell r="BU18" t="str">
            <v>0</v>
          </cell>
          <cell r="CA18">
            <v>703212.54</v>
          </cell>
          <cell r="CB18">
            <v>743130.44</v>
          </cell>
          <cell r="CC18">
            <v>2623547.8199999998</v>
          </cell>
          <cell r="CD18">
            <v>3710478.54</v>
          </cell>
          <cell r="CE18">
            <v>8964953.6500000004</v>
          </cell>
          <cell r="CF18" t="str">
            <v>0</v>
          </cell>
          <cell r="CG18" t="str">
            <v>0</v>
          </cell>
          <cell r="CH18" t="str">
            <v>0</v>
          </cell>
          <cell r="CI18" t="str">
            <v>0</v>
          </cell>
          <cell r="CJ18" t="str">
            <v>0</v>
          </cell>
        </row>
        <row r="19">
          <cell r="A19" t="str">
            <v>Marketing</v>
          </cell>
          <cell r="B19">
            <v>29980.2</v>
          </cell>
          <cell r="C19">
            <v>23439</v>
          </cell>
          <cell r="D19">
            <v>137591.79</v>
          </cell>
          <cell r="E19">
            <v>134780</v>
          </cell>
          <cell r="F19">
            <v>290913</v>
          </cell>
          <cell r="G19">
            <v>18054.75</v>
          </cell>
          <cell r="H19">
            <v>13942.6</v>
          </cell>
          <cell r="I19">
            <v>79101.41</v>
          </cell>
          <cell r="J19">
            <v>73493</v>
          </cell>
          <cell r="K19">
            <v>202229.2</v>
          </cell>
          <cell r="L19">
            <v>23228.43</v>
          </cell>
          <cell r="M19">
            <v>24094</v>
          </cell>
          <cell r="N19">
            <v>116263.49</v>
          </cell>
          <cell r="O19">
            <v>193527</v>
          </cell>
          <cell r="P19">
            <v>397275</v>
          </cell>
          <cell r="Q19">
            <v>44207.54</v>
          </cell>
          <cell r="R19">
            <v>29981.27</v>
          </cell>
          <cell r="S19">
            <v>165481.29</v>
          </cell>
          <cell r="T19">
            <v>120784.12</v>
          </cell>
          <cell r="U19">
            <v>295365.53000000003</v>
          </cell>
          <cell r="V19">
            <v>54197.98</v>
          </cell>
          <cell r="W19">
            <v>43850</v>
          </cell>
          <cell r="X19">
            <v>153908.67000000001</v>
          </cell>
          <cell r="Y19">
            <v>239247</v>
          </cell>
          <cell r="Z19">
            <v>539064</v>
          </cell>
          <cell r="AA19">
            <v>36799.99</v>
          </cell>
          <cell r="AB19">
            <v>27798.12</v>
          </cell>
          <cell r="AC19">
            <v>159893.87</v>
          </cell>
          <cell r="AD19">
            <v>167854.45</v>
          </cell>
          <cell r="AE19">
            <v>387191.48</v>
          </cell>
          <cell r="AF19">
            <v>23924.54</v>
          </cell>
          <cell r="AG19">
            <v>86800</v>
          </cell>
          <cell r="AH19">
            <v>350099.6</v>
          </cell>
          <cell r="AI19">
            <v>683000</v>
          </cell>
          <cell r="AJ19">
            <v>1000101</v>
          </cell>
          <cell r="AK19">
            <v>60112.94</v>
          </cell>
          <cell r="AL19">
            <v>59578</v>
          </cell>
          <cell r="AM19">
            <v>239401.75</v>
          </cell>
          <cell r="AN19">
            <v>315940</v>
          </cell>
          <cell r="AO19">
            <v>1347340</v>
          </cell>
          <cell r="AP19" t="str">
            <v>0</v>
          </cell>
          <cell r="AQ19" t="str">
            <v>0</v>
          </cell>
          <cell r="AR19" t="str">
            <v>0</v>
          </cell>
          <cell r="AS19" t="str">
            <v>0</v>
          </cell>
          <cell r="AT19" t="str">
            <v>0</v>
          </cell>
          <cell r="AU19">
            <v>290506.37</v>
          </cell>
          <cell r="AV19">
            <v>309482.99</v>
          </cell>
          <cell r="AW19">
            <v>1401741.87</v>
          </cell>
          <cell r="AX19">
            <v>1928625.57</v>
          </cell>
          <cell r="AY19">
            <v>4459479.21</v>
          </cell>
          <cell r="AZ19">
            <v>2350.13</v>
          </cell>
          <cell r="BA19">
            <v>9000</v>
          </cell>
          <cell r="BB19">
            <v>25897.56</v>
          </cell>
          <cell r="BC19">
            <v>45000</v>
          </cell>
          <cell r="BD19">
            <v>108000</v>
          </cell>
          <cell r="BE19">
            <v>-199208.85</v>
          </cell>
          <cell r="BF19">
            <v>2433</v>
          </cell>
          <cell r="BG19">
            <v>14702.31</v>
          </cell>
          <cell r="BH19">
            <v>12165</v>
          </cell>
          <cell r="BI19">
            <v>29200</v>
          </cell>
          <cell r="BJ19">
            <v>-196858.72</v>
          </cell>
          <cell r="BK19">
            <v>11433</v>
          </cell>
          <cell r="BL19">
            <v>40599.870000000003</v>
          </cell>
          <cell r="BM19">
            <v>40599.870000000003</v>
          </cell>
          <cell r="BN19">
            <v>57165</v>
          </cell>
          <cell r="BO19">
            <v>137200</v>
          </cell>
          <cell r="BP19" t="str">
            <v>0</v>
          </cell>
          <cell r="BQ19" t="str">
            <v>0</v>
          </cell>
          <cell r="BR19" t="str">
            <v>0</v>
          </cell>
          <cell r="BS19" t="str">
            <v>0</v>
          </cell>
          <cell r="BT19" t="str">
            <v>0</v>
          </cell>
          <cell r="BU19" t="str">
            <v>0</v>
          </cell>
          <cell r="CA19">
            <v>93647.65</v>
          </cell>
          <cell r="CB19">
            <v>320915.99</v>
          </cell>
          <cell r="CC19">
            <v>1442341.74</v>
          </cell>
          <cell r="CD19">
            <v>1985790.57</v>
          </cell>
          <cell r="CE19">
            <v>4596679.21</v>
          </cell>
          <cell r="CF19" t="str">
            <v>0</v>
          </cell>
          <cell r="CG19" t="str">
            <v>0</v>
          </cell>
          <cell r="CH19" t="str">
            <v>0</v>
          </cell>
          <cell r="CI19" t="str">
            <v>0</v>
          </cell>
          <cell r="CJ19" t="str">
            <v>0</v>
          </cell>
        </row>
        <row r="20">
          <cell r="A20" t="str">
            <v>Employee Welfare</v>
          </cell>
          <cell r="B20">
            <v>68671.210000000006</v>
          </cell>
          <cell r="C20">
            <v>76867.62</v>
          </cell>
          <cell r="D20">
            <v>400215.06</v>
          </cell>
          <cell r="E20">
            <v>438168.62</v>
          </cell>
          <cell r="F20">
            <v>739595.95</v>
          </cell>
          <cell r="G20">
            <v>69436.160000000003</v>
          </cell>
          <cell r="H20">
            <v>71540.55</v>
          </cell>
          <cell r="I20">
            <v>336541.05</v>
          </cell>
          <cell r="J20">
            <v>366344.56</v>
          </cell>
          <cell r="K20">
            <v>582732.75</v>
          </cell>
          <cell r="L20">
            <v>135279.24</v>
          </cell>
          <cell r="M20">
            <v>114206.37</v>
          </cell>
          <cell r="N20">
            <v>570836.03</v>
          </cell>
          <cell r="O20">
            <v>712466.7</v>
          </cell>
          <cell r="P20">
            <v>1154575.1200000001</v>
          </cell>
          <cell r="Q20">
            <v>80738.2</v>
          </cell>
          <cell r="R20">
            <v>95268.04</v>
          </cell>
          <cell r="S20">
            <v>471993.66</v>
          </cell>
          <cell r="T20">
            <v>530644.94999999995</v>
          </cell>
          <cell r="U20">
            <v>762029.15</v>
          </cell>
          <cell r="V20">
            <v>94807.29</v>
          </cell>
          <cell r="W20">
            <v>95225</v>
          </cell>
          <cell r="X20">
            <v>535409.57999999996</v>
          </cell>
          <cell r="Y20">
            <v>566313</v>
          </cell>
          <cell r="Z20">
            <v>941945</v>
          </cell>
          <cell r="AA20">
            <v>107451.45</v>
          </cell>
          <cell r="AB20">
            <v>111643.23</v>
          </cell>
          <cell r="AC20">
            <v>538656.28</v>
          </cell>
          <cell r="AD20">
            <v>572832.26</v>
          </cell>
          <cell r="AE20">
            <v>903799.63</v>
          </cell>
          <cell r="AF20">
            <v>158458.35999999999</v>
          </cell>
          <cell r="AG20">
            <v>158865.68</v>
          </cell>
          <cell r="AH20">
            <v>902060.55</v>
          </cell>
          <cell r="AI20">
            <v>857350.68</v>
          </cell>
          <cell r="AJ20">
            <v>1377469.16</v>
          </cell>
          <cell r="AK20">
            <v>1634841.56</v>
          </cell>
          <cell r="AL20">
            <v>1893426</v>
          </cell>
          <cell r="AM20">
            <v>8588843.9000000004</v>
          </cell>
          <cell r="AN20">
            <v>9685156</v>
          </cell>
          <cell r="AO20">
            <v>19413644</v>
          </cell>
          <cell r="AP20" t="str">
            <v>0</v>
          </cell>
          <cell r="AQ20" t="str">
            <v>0</v>
          </cell>
          <cell r="AR20" t="str">
            <v>0</v>
          </cell>
          <cell r="AS20" t="str">
            <v>0</v>
          </cell>
          <cell r="AT20" t="str">
            <v>0</v>
          </cell>
          <cell r="AU20">
            <v>2349683.4700000002</v>
          </cell>
          <cell r="AV20">
            <v>2617042.4900000002</v>
          </cell>
          <cell r="AW20">
            <v>12344556.109999999</v>
          </cell>
          <cell r="AX20">
            <v>13729276.77</v>
          </cell>
          <cell r="AY20">
            <v>25875790.759999998</v>
          </cell>
          <cell r="AZ20">
            <v>848820.38</v>
          </cell>
          <cell r="BA20">
            <v>311525</v>
          </cell>
          <cell r="BB20">
            <v>2501715.75</v>
          </cell>
          <cell r="BC20">
            <v>1557625</v>
          </cell>
          <cell r="BD20">
            <v>3738300</v>
          </cell>
          <cell r="BE20">
            <v>111131.01</v>
          </cell>
          <cell r="BF20">
            <v>117316.8</v>
          </cell>
          <cell r="BG20">
            <v>714149.16</v>
          </cell>
          <cell r="BH20">
            <v>630469.18000000005</v>
          </cell>
          <cell r="BI20">
            <v>1005631.99</v>
          </cell>
          <cell r="BJ20">
            <v>959951.39</v>
          </cell>
          <cell r="BK20">
            <v>428841.8</v>
          </cell>
          <cell r="BL20">
            <v>3215864.91</v>
          </cell>
          <cell r="BM20">
            <v>3215864.91</v>
          </cell>
          <cell r="BN20">
            <v>2188094.1800000002</v>
          </cell>
          <cell r="BO20">
            <v>4743931.99</v>
          </cell>
          <cell r="BP20" t="str">
            <v>0</v>
          </cell>
          <cell r="BQ20" t="str">
            <v>0</v>
          </cell>
          <cell r="BR20" t="str">
            <v>0</v>
          </cell>
          <cell r="BS20" t="str">
            <v>0</v>
          </cell>
          <cell r="BT20" t="str">
            <v>0</v>
          </cell>
          <cell r="BU20" t="str">
            <v>0</v>
          </cell>
          <cell r="CA20">
            <v>3309634.86</v>
          </cell>
          <cell r="CB20">
            <v>3045884.29</v>
          </cell>
          <cell r="CC20">
            <v>15560421.02</v>
          </cell>
          <cell r="CD20">
            <v>15917370.949999999</v>
          </cell>
          <cell r="CE20">
            <v>30619722.75</v>
          </cell>
          <cell r="CF20" t="str">
            <v>0</v>
          </cell>
          <cell r="CG20" t="str">
            <v>0</v>
          </cell>
          <cell r="CH20" t="str">
            <v>0</v>
          </cell>
          <cell r="CI20" t="str">
            <v>0</v>
          </cell>
          <cell r="CJ20" t="str">
            <v>0</v>
          </cell>
        </row>
        <row r="21">
          <cell r="A21" t="str">
            <v>Information Technologies</v>
          </cell>
          <cell r="B21">
            <v>14897.49</v>
          </cell>
          <cell r="C21">
            <v>16275</v>
          </cell>
          <cell r="D21">
            <v>85721.919999999998</v>
          </cell>
          <cell r="E21">
            <v>81375</v>
          </cell>
          <cell r="F21">
            <v>195300</v>
          </cell>
          <cell r="G21">
            <v>7370.29</v>
          </cell>
          <cell r="H21">
            <v>9179</v>
          </cell>
          <cell r="I21">
            <v>33277.11</v>
          </cell>
          <cell r="J21">
            <v>25361</v>
          </cell>
          <cell r="K21">
            <v>49977</v>
          </cell>
          <cell r="L21">
            <v>25318.43</v>
          </cell>
          <cell r="M21">
            <v>13448</v>
          </cell>
          <cell r="N21">
            <v>87504.320000000007</v>
          </cell>
          <cell r="O21">
            <v>72224</v>
          </cell>
          <cell r="P21">
            <v>179955</v>
          </cell>
          <cell r="Q21">
            <v>16207.93</v>
          </cell>
          <cell r="R21">
            <v>8343</v>
          </cell>
          <cell r="S21">
            <v>69455.259999999995</v>
          </cell>
          <cell r="T21">
            <v>53641</v>
          </cell>
          <cell r="U21">
            <v>121466</v>
          </cell>
          <cell r="V21">
            <v>18875.330000000002</v>
          </cell>
          <cell r="W21">
            <v>21903</v>
          </cell>
          <cell r="X21">
            <v>88408.49</v>
          </cell>
          <cell r="Y21">
            <v>114897</v>
          </cell>
          <cell r="Z21">
            <v>269663</v>
          </cell>
          <cell r="AA21">
            <v>10672.38</v>
          </cell>
          <cell r="AB21">
            <v>16000</v>
          </cell>
          <cell r="AC21">
            <v>95644.12</v>
          </cell>
          <cell r="AD21">
            <v>80000</v>
          </cell>
          <cell r="AE21">
            <v>190000</v>
          </cell>
          <cell r="AF21">
            <v>42468.91</v>
          </cell>
          <cell r="AG21">
            <v>61403</v>
          </cell>
          <cell r="AH21">
            <v>94525.34</v>
          </cell>
          <cell r="AI21">
            <v>307015</v>
          </cell>
          <cell r="AJ21">
            <v>736826</v>
          </cell>
          <cell r="AK21">
            <v>404071.88</v>
          </cell>
          <cell r="AL21">
            <v>551300</v>
          </cell>
          <cell r="AM21">
            <v>2022037.6</v>
          </cell>
          <cell r="AN21">
            <v>2711110</v>
          </cell>
          <cell r="AO21">
            <v>5514504</v>
          </cell>
          <cell r="AP21" t="str">
            <v>0</v>
          </cell>
          <cell r="AQ21" t="str">
            <v>0</v>
          </cell>
          <cell r="AR21" t="str">
            <v>0</v>
          </cell>
          <cell r="AS21" t="str">
            <v>0</v>
          </cell>
          <cell r="AT21" t="str">
            <v>0</v>
          </cell>
          <cell r="AU21">
            <v>539882.64</v>
          </cell>
          <cell r="AV21">
            <v>697851</v>
          </cell>
          <cell r="AW21">
            <v>2576574.16</v>
          </cell>
          <cell r="AX21">
            <v>3445623</v>
          </cell>
          <cell r="AY21">
            <v>7257691</v>
          </cell>
          <cell r="AZ21">
            <v>1032.9000000000001</v>
          </cell>
          <cell r="BA21">
            <v>875</v>
          </cell>
          <cell r="BB21">
            <v>6023.88</v>
          </cell>
          <cell r="BC21">
            <v>4375</v>
          </cell>
          <cell r="BD21">
            <v>10500</v>
          </cell>
          <cell r="BE21">
            <v>64078.65</v>
          </cell>
          <cell r="BF21">
            <v>40665</v>
          </cell>
          <cell r="BG21">
            <v>229426.34</v>
          </cell>
          <cell r="BH21">
            <v>203325</v>
          </cell>
          <cell r="BI21">
            <v>487962</v>
          </cell>
          <cell r="BJ21">
            <v>65111.55</v>
          </cell>
          <cell r="BK21">
            <v>41540</v>
          </cell>
          <cell r="BL21">
            <v>235450.22</v>
          </cell>
          <cell r="BM21">
            <v>235450.22</v>
          </cell>
          <cell r="BN21">
            <v>207700</v>
          </cell>
          <cell r="BO21">
            <v>498462</v>
          </cell>
          <cell r="BP21" t="str">
            <v>0</v>
          </cell>
          <cell r="BQ21" t="str">
            <v>0</v>
          </cell>
          <cell r="BR21" t="str">
            <v>0</v>
          </cell>
          <cell r="BS21" t="str">
            <v>0</v>
          </cell>
          <cell r="BT21" t="str">
            <v>0</v>
          </cell>
          <cell r="BU21" t="str">
            <v>0</v>
          </cell>
          <cell r="CA21">
            <v>604994.18999999994</v>
          </cell>
          <cell r="CB21">
            <v>739391</v>
          </cell>
          <cell r="CC21">
            <v>2812024.38</v>
          </cell>
          <cell r="CD21">
            <v>3653323</v>
          </cell>
          <cell r="CE21">
            <v>7756153</v>
          </cell>
          <cell r="CF21" t="str">
            <v>0</v>
          </cell>
          <cell r="CG21" t="str">
            <v>0</v>
          </cell>
          <cell r="CH21" t="str">
            <v>0</v>
          </cell>
          <cell r="CI21" t="str">
            <v>0</v>
          </cell>
          <cell r="CJ21" t="str">
            <v>0</v>
          </cell>
        </row>
        <row r="22">
          <cell r="A22" t="str">
            <v>Rent, Maint., &amp; Utilities</v>
          </cell>
          <cell r="B22">
            <v>125555.63</v>
          </cell>
          <cell r="C22">
            <v>135041</v>
          </cell>
          <cell r="D22">
            <v>906933.06</v>
          </cell>
          <cell r="E22">
            <v>680598</v>
          </cell>
          <cell r="F22">
            <v>1358963</v>
          </cell>
          <cell r="G22">
            <v>52391.68</v>
          </cell>
          <cell r="H22">
            <v>50681</v>
          </cell>
          <cell r="I22">
            <v>272044.98</v>
          </cell>
          <cell r="J22">
            <v>254808</v>
          </cell>
          <cell r="K22">
            <v>616527</v>
          </cell>
          <cell r="L22">
            <v>83275.95</v>
          </cell>
          <cell r="M22">
            <v>66654.399999999994</v>
          </cell>
          <cell r="N22">
            <v>366766.62</v>
          </cell>
          <cell r="O22">
            <v>384875</v>
          </cell>
          <cell r="P22">
            <v>813925.8</v>
          </cell>
          <cell r="Q22">
            <v>148156.96</v>
          </cell>
          <cell r="R22">
            <v>120645.85</v>
          </cell>
          <cell r="S22">
            <v>675890.37</v>
          </cell>
          <cell r="T22">
            <v>601439.25</v>
          </cell>
          <cell r="U22">
            <v>1494267.05</v>
          </cell>
          <cell r="V22">
            <v>126798.39999999999</v>
          </cell>
          <cell r="W22">
            <v>138922</v>
          </cell>
          <cell r="X22">
            <v>719338.63</v>
          </cell>
          <cell r="Y22">
            <v>644188</v>
          </cell>
          <cell r="Z22">
            <v>1556771</v>
          </cell>
          <cell r="AA22">
            <v>115381.64</v>
          </cell>
          <cell r="AB22">
            <v>107911.55</v>
          </cell>
          <cell r="AC22">
            <v>519020.87</v>
          </cell>
          <cell r="AD22">
            <v>548354.75</v>
          </cell>
          <cell r="AE22">
            <v>1269181.6100000001</v>
          </cell>
          <cell r="AF22">
            <v>184651.22</v>
          </cell>
          <cell r="AG22">
            <v>233699.20000000001</v>
          </cell>
          <cell r="AH22">
            <v>1016733.99</v>
          </cell>
          <cell r="AI22">
            <v>1168487</v>
          </cell>
          <cell r="AJ22">
            <v>2804370.72</v>
          </cell>
          <cell r="AK22">
            <v>444672.02</v>
          </cell>
          <cell r="AL22">
            <v>420956</v>
          </cell>
          <cell r="AM22">
            <v>2254356.5299999998</v>
          </cell>
          <cell r="AN22">
            <v>2109699</v>
          </cell>
          <cell r="AO22">
            <v>5089155</v>
          </cell>
          <cell r="AP22" t="str">
            <v>0</v>
          </cell>
          <cell r="AQ22" t="str">
            <v>0</v>
          </cell>
          <cell r="AR22" t="str">
            <v>0</v>
          </cell>
          <cell r="AS22" t="str">
            <v>0</v>
          </cell>
          <cell r="AT22" t="str">
            <v>0</v>
          </cell>
          <cell r="AU22">
            <v>1280883.5</v>
          </cell>
          <cell r="AV22">
            <v>1274511</v>
          </cell>
          <cell r="AW22">
            <v>6731085.0500000007</v>
          </cell>
          <cell r="AX22">
            <v>6392449</v>
          </cell>
          <cell r="AY22">
            <v>15003161.18</v>
          </cell>
          <cell r="AZ22">
            <v>47223.83</v>
          </cell>
          <cell r="BA22">
            <v>45475</v>
          </cell>
          <cell r="BB22">
            <v>239466.39</v>
          </cell>
          <cell r="BC22">
            <v>227375</v>
          </cell>
          <cell r="BD22">
            <v>576700</v>
          </cell>
          <cell r="BE22">
            <v>274281.81</v>
          </cell>
          <cell r="BF22">
            <v>123429.8</v>
          </cell>
          <cell r="BG22">
            <v>1229857.7</v>
          </cell>
          <cell r="BH22">
            <v>596299</v>
          </cell>
          <cell r="BI22">
            <v>1438036.28</v>
          </cell>
          <cell r="BJ22">
            <v>321505.64</v>
          </cell>
          <cell r="BK22">
            <v>168904.8</v>
          </cell>
          <cell r="BL22">
            <v>1469324.09</v>
          </cell>
          <cell r="BM22">
            <v>1469324.09</v>
          </cell>
          <cell r="BN22">
            <v>823674</v>
          </cell>
          <cell r="BO22">
            <v>2014736.28</v>
          </cell>
          <cell r="BP22">
            <v>-42236.58</v>
          </cell>
          <cell r="BQ22">
            <v>-41298</v>
          </cell>
          <cell r="BR22">
            <v>-274627.90000000002</v>
          </cell>
          <cell r="BS22">
            <v>-274627.90000000002</v>
          </cell>
          <cell r="BT22">
            <v>-206490</v>
          </cell>
          <cell r="BU22">
            <v>-495576</v>
          </cell>
          <cell r="CA22">
            <v>1560152.56</v>
          </cell>
          <cell r="CB22">
            <v>1402117.8</v>
          </cell>
          <cell r="CC22">
            <v>7925781.2400000002</v>
          </cell>
          <cell r="CD22">
            <v>7009633</v>
          </cell>
          <cell r="CE22">
            <v>16522321.460000001</v>
          </cell>
          <cell r="CF22" t="str">
            <v>0</v>
          </cell>
          <cell r="CG22">
            <v>-91596</v>
          </cell>
          <cell r="CH22" t="str">
            <v>0</v>
          </cell>
          <cell r="CI22">
            <v>-457980</v>
          </cell>
          <cell r="CJ22">
            <v>-1099152</v>
          </cell>
        </row>
        <row r="23">
          <cell r="A23" t="str">
            <v>Directors &amp; Shareholders &amp;PR</v>
          </cell>
          <cell r="B23">
            <v>0</v>
          </cell>
          <cell r="C23">
            <v>1095</v>
          </cell>
          <cell r="D23">
            <v>3245.08</v>
          </cell>
          <cell r="E23">
            <v>3975</v>
          </cell>
          <cell r="F23">
            <v>8140</v>
          </cell>
          <cell r="G23">
            <v>0</v>
          </cell>
          <cell r="H23" t="str">
            <v>0</v>
          </cell>
          <cell r="I23">
            <v>1476.31</v>
          </cell>
          <cell r="J23" t="str">
            <v>0</v>
          </cell>
          <cell r="K23" t="str">
            <v>0</v>
          </cell>
          <cell r="L23">
            <v>0</v>
          </cell>
          <cell r="M23" t="str">
            <v>0</v>
          </cell>
          <cell r="N23">
            <v>1409.47</v>
          </cell>
          <cell r="O23" t="str">
            <v>0</v>
          </cell>
          <cell r="P23" t="str">
            <v>0</v>
          </cell>
          <cell r="Q23">
            <v>3212.74</v>
          </cell>
          <cell r="R23">
            <v>1820</v>
          </cell>
          <cell r="S23">
            <v>7591.21</v>
          </cell>
          <cell r="T23">
            <v>21400</v>
          </cell>
          <cell r="U23">
            <v>47640</v>
          </cell>
          <cell r="V23">
            <v>70.33</v>
          </cell>
          <cell r="W23">
            <v>272</v>
          </cell>
          <cell r="X23">
            <v>1418.65</v>
          </cell>
          <cell r="Y23">
            <v>760</v>
          </cell>
          <cell r="Z23">
            <v>1667</v>
          </cell>
          <cell r="AA23">
            <v>352.77</v>
          </cell>
          <cell r="AB23">
            <v>350</v>
          </cell>
          <cell r="AC23">
            <v>6124.77</v>
          </cell>
          <cell r="AD23">
            <v>1750</v>
          </cell>
          <cell r="AE23">
            <v>4200</v>
          </cell>
          <cell r="AF23">
            <v>8.84</v>
          </cell>
          <cell r="AG23" t="str">
            <v>0</v>
          </cell>
          <cell r="AH23">
            <v>420.14</v>
          </cell>
          <cell r="AI23" t="str">
            <v>0</v>
          </cell>
          <cell r="AJ23" t="str">
            <v>0</v>
          </cell>
          <cell r="AK23">
            <v>490271.13</v>
          </cell>
          <cell r="AL23">
            <v>442254</v>
          </cell>
          <cell r="AM23">
            <v>1831687.42</v>
          </cell>
          <cell r="AN23">
            <v>2528062</v>
          </cell>
          <cell r="AO23">
            <v>5149993</v>
          </cell>
          <cell r="AP23" t="str">
            <v>0</v>
          </cell>
          <cell r="AQ23" t="str">
            <v>0</v>
          </cell>
          <cell r="AR23" t="str">
            <v>0</v>
          </cell>
          <cell r="AS23" t="str">
            <v>0</v>
          </cell>
          <cell r="AT23" t="str">
            <v>0</v>
          </cell>
          <cell r="AU23">
            <v>493915.81</v>
          </cell>
          <cell r="AV23">
            <v>445791</v>
          </cell>
          <cell r="AW23">
            <v>1853373.05</v>
          </cell>
          <cell r="AX23">
            <v>2555947</v>
          </cell>
          <cell r="AY23">
            <v>5211640</v>
          </cell>
          <cell r="AZ23">
            <v>5786.65</v>
          </cell>
          <cell r="BA23">
            <v>4800</v>
          </cell>
          <cell r="BB23">
            <v>23669.24</v>
          </cell>
          <cell r="BC23">
            <v>24000</v>
          </cell>
          <cell r="BD23">
            <v>57600</v>
          </cell>
          <cell r="BE23">
            <v>324.92</v>
          </cell>
          <cell r="BF23">
            <v>1555</v>
          </cell>
          <cell r="BG23">
            <v>3537.13</v>
          </cell>
          <cell r="BH23">
            <v>7775</v>
          </cell>
          <cell r="BI23">
            <v>18660</v>
          </cell>
          <cell r="BJ23">
            <v>6111.57</v>
          </cell>
          <cell r="BK23">
            <v>6355</v>
          </cell>
          <cell r="BL23">
            <v>27206.37</v>
          </cell>
          <cell r="BM23">
            <v>27206.37</v>
          </cell>
          <cell r="BN23">
            <v>31775</v>
          </cell>
          <cell r="BO23">
            <v>76260</v>
          </cell>
          <cell r="BP23" t="str">
            <v>0</v>
          </cell>
          <cell r="BQ23" t="str">
            <v>0</v>
          </cell>
          <cell r="BR23" t="str">
            <v>0</v>
          </cell>
          <cell r="BS23" t="str">
            <v>0</v>
          </cell>
          <cell r="BT23" t="str">
            <v>0</v>
          </cell>
          <cell r="BU23" t="str">
            <v>0</v>
          </cell>
          <cell r="CA23">
            <v>500027.38</v>
          </cell>
          <cell r="CB23">
            <v>452146</v>
          </cell>
          <cell r="CC23">
            <v>1880579.42</v>
          </cell>
          <cell r="CD23">
            <v>2587722</v>
          </cell>
          <cell r="CE23">
            <v>5287900</v>
          </cell>
          <cell r="CF23" t="str">
            <v>0</v>
          </cell>
          <cell r="CG23" t="str">
            <v>0</v>
          </cell>
          <cell r="CH23" t="str">
            <v>0</v>
          </cell>
          <cell r="CI23" t="str">
            <v>0</v>
          </cell>
          <cell r="CJ23" t="str">
            <v>0</v>
          </cell>
        </row>
        <row r="24">
          <cell r="A24" t="str">
            <v>Telecom</v>
          </cell>
          <cell r="B24">
            <v>35595.57</v>
          </cell>
          <cell r="C24">
            <v>42896</v>
          </cell>
          <cell r="D24">
            <v>205436.73</v>
          </cell>
          <cell r="E24">
            <v>214520</v>
          </cell>
          <cell r="F24">
            <v>514467</v>
          </cell>
          <cell r="G24">
            <v>22931.34</v>
          </cell>
          <cell r="H24">
            <v>26577</v>
          </cell>
          <cell r="I24">
            <v>121335.02</v>
          </cell>
          <cell r="J24">
            <v>132131</v>
          </cell>
          <cell r="K24">
            <v>314646</v>
          </cell>
          <cell r="L24">
            <v>51407.09</v>
          </cell>
          <cell r="M24">
            <v>49908</v>
          </cell>
          <cell r="N24">
            <v>246155.44</v>
          </cell>
          <cell r="O24">
            <v>302589</v>
          </cell>
          <cell r="P24">
            <v>660378</v>
          </cell>
          <cell r="Q24">
            <v>26620.28</v>
          </cell>
          <cell r="R24">
            <v>39659.449999999997</v>
          </cell>
          <cell r="S24">
            <v>153002.57</v>
          </cell>
          <cell r="T24">
            <v>197929.25</v>
          </cell>
          <cell r="U24">
            <v>474575.4</v>
          </cell>
          <cell r="V24">
            <v>78708.89</v>
          </cell>
          <cell r="W24">
            <v>79582</v>
          </cell>
          <cell r="X24">
            <v>391274.51</v>
          </cell>
          <cell r="Y24">
            <v>397913</v>
          </cell>
          <cell r="Z24">
            <v>953089</v>
          </cell>
          <cell r="AA24">
            <v>57844.32</v>
          </cell>
          <cell r="AB24">
            <v>33865.72</v>
          </cell>
          <cell r="AC24">
            <v>229870.84</v>
          </cell>
          <cell r="AD24">
            <v>188842.58</v>
          </cell>
          <cell r="AE24">
            <v>415793.62</v>
          </cell>
          <cell r="AF24">
            <v>11695.71</v>
          </cell>
          <cell r="AG24">
            <v>73469.759999999995</v>
          </cell>
          <cell r="AH24">
            <v>212062.95</v>
          </cell>
          <cell r="AI24">
            <v>367348.8</v>
          </cell>
          <cell r="AJ24">
            <v>881638</v>
          </cell>
          <cell r="AK24">
            <v>135473.54999999999</v>
          </cell>
          <cell r="AL24">
            <v>351306</v>
          </cell>
          <cell r="AM24">
            <v>1866941.98</v>
          </cell>
          <cell r="AN24">
            <v>1686156</v>
          </cell>
          <cell r="AO24">
            <v>4251982</v>
          </cell>
          <cell r="AP24" t="str">
            <v>0</v>
          </cell>
          <cell r="AQ24" t="str">
            <v>0</v>
          </cell>
          <cell r="AR24" t="str">
            <v>0</v>
          </cell>
          <cell r="AS24" t="str">
            <v>0</v>
          </cell>
          <cell r="AT24" t="str">
            <v>0</v>
          </cell>
          <cell r="AU24">
            <v>420276.75</v>
          </cell>
          <cell r="AV24">
            <v>697263.93</v>
          </cell>
          <cell r="AW24">
            <v>3426080.04</v>
          </cell>
          <cell r="AX24">
            <v>3487429.63</v>
          </cell>
          <cell r="AY24">
            <v>8466569.0199999996</v>
          </cell>
          <cell r="AZ24">
            <v>24663.45</v>
          </cell>
          <cell r="BA24">
            <v>25050</v>
          </cell>
          <cell r="BB24">
            <v>122412.76</v>
          </cell>
          <cell r="BC24">
            <v>120250</v>
          </cell>
          <cell r="BD24">
            <v>265600</v>
          </cell>
          <cell r="BE24">
            <v>189068.48</v>
          </cell>
          <cell r="BF24">
            <v>105354.24000000001</v>
          </cell>
          <cell r="BG24">
            <v>669307.52</v>
          </cell>
          <cell r="BH24">
            <v>526771.19999999995</v>
          </cell>
          <cell r="BI24">
            <v>1264248</v>
          </cell>
          <cell r="BJ24">
            <v>213731.93</v>
          </cell>
          <cell r="BK24">
            <v>130404.24</v>
          </cell>
          <cell r="BL24">
            <v>791720.28</v>
          </cell>
          <cell r="BM24">
            <v>791720.28</v>
          </cell>
          <cell r="BN24">
            <v>647021.19999999995</v>
          </cell>
          <cell r="BO24">
            <v>1529848</v>
          </cell>
          <cell r="BP24" t="str">
            <v>0</v>
          </cell>
          <cell r="BQ24" t="str">
            <v>0</v>
          </cell>
          <cell r="BR24" t="str">
            <v>0</v>
          </cell>
          <cell r="BS24" t="str">
            <v>0</v>
          </cell>
          <cell r="BT24" t="str">
            <v>0</v>
          </cell>
          <cell r="BU24" t="str">
            <v>0</v>
          </cell>
          <cell r="CA24">
            <v>634008.68000000005</v>
          </cell>
          <cell r="CB24">
            <v>827668.17</v>
          </cell>
          <cell r="CC24">
            <v>4217800.32</v>
          </cell>
          <cell r="CD24">
            <v>4134450.83</v>
          </cell>
          <cell r="CE24">
            <v>9996417.0199999996</v>
          </cell>
          <cell r="CF24" t="str">
            <v>0</v>
          </cell>
          <cell r="CG24" t="str">
            <v>0</v>
          </cell>
          <cell r="CH24" t="str">
            <v>0</v>
          </cell>
          <cell r="CI24" t="str">
            <v>0</v>
          </cell>
          <cell r="CJ24" t="str">
            <v>0</v>
          </cell>
        </row>
        <row r="25">
          <cell r="A25" t="str">
            <v>Travel &amp; Entertainment</v>
          </cell>
          <cell r="B25">
            <v>58290.3</v>
          </cell>
          <cell r="C25">
            <v>61028</v>
          </cell>
          <cell r="D25">
            <v>311957.43</v>
          </cell>
          <cell r="E25">
            <v>305147</v>
          </cell>
          <cell r="F25">
            <v>732463</v>
          </cell>
          <cell r="G25">
            <v>22579.46</v>
          </cell>
          <cell r="H25">
            <v>16132</v>
          </cell>
          <cell r="I25">
            <v>109863.3</v>
          </cell>
          <cell r="J25">
            <v>80686.36</v>
          </cell>
          <cell r="K25">
            <v>194076.44</v>
          </cell>
          <cell r="L25">
            <v>44973.31</v>
          </cell>
          <cell r="M25">
            <v>29000</v>
          </cell>
          <cell r="N25">
            <v>404116.66</v>
          </cell>
          <cell r="O25">
            <v>156374</v>
          </cell>
          <cell r="P25">
            <v>369374</v>
          </cell>
          <cell r="Q25">
            <v>-40185.15</v>
          </cell>
          <cell r="R25">
            <v>36130.99</v>
          </cell>
          <cell r="S25">
            <v>185479.06</v>
          </cell>
          <cell r="T25">
            <v>200918.93</v>
          </cell>
          <cell r="U25">
            <v>483365.67</v>
          </cell>
          <cell r="V25">
            <v>80779.08</v>
          </cell>
          <cell r="W25">
            <v>63450</v>
          </cell>
          <cell r="X25">
            <v>228542.15</v>
          </cell>
          <cell r="Y25">
            <v>296536</v>
          </cell>
          <cell r="Z25">
            <v>669826</v>
          </cell>
          <cell r="AA25">
            <v>38559.050000000003</v>
          </cell>
          <cell r="AB25">
            <v>35913.769999999997</v>
          </cell>
          <cell r="AC25">
            <v>210925.52</v>
          </cell>
          <cell r="AD25">
            <v>184787.17</v>
          </cell>
          <cell r="AE25">
            <v>449116.79</v>
          </cell>
          <cell r="AF25">
            <v>81601.05</v>
          </cell>
          <cell r="AG25">
            <v>92877</v>
          </cell>
          <cell r="AH25">
            <v>538914.36</v>
          </cell>
          <cell r="AI25">
            <v>866011</v>
          </cell>
          <cell r="AJ25">
            <v>1371728</v>
          </cell>
          <cell r="AK25">
            <v>167714.44</v>
          </cell>
          <cell r="AL25">
            <v>130259</v>
          </cell>
          <cell r="AM25">
            <v>663319.82999999996</v>
          </cell>
          <cell r="AN25">
            <v>654243</v>
          </cell>
          <cell r="AO25">
            <v>1634116</v>
          </cell>
          <cell r="AP25" t="str">
            <v>0</v>
          </cell>
          <cell r="AQ25" t="str">
            <v>0</v>
          </cell>
          <cell r="AR25" t="str">
            <v>0</v>
          </cell>
          <cell r="AS25" t="str">
            <v>0</v>
          </cell>
          <cell r="AT25" t="str">
            <v>0</v>
          </cell>
          <cell r="AU25">
            <v>454311.54</v>
          </cell>
          <cell r="AV25">
            <v>464790.76</v>
          </cell>
          <cell r="AW25">
            <v>2653118.31</v>
          </cell>
          <cell r="AX25">
            <v>2744703.46</v>
          </cell>
          <cell r="AY25">
            <v>5904065.9000000004</v>
          </cell>
          <cell r="AZ25">
            <v>131109.17000000001</v>
          </cell>
          <cell r="BA25">
            <v>48550</v>
          </cell>
          <cell r="BB25">
            <v>390638.63</v>
          </cell>
          <cell r="BC25">
            <v>242750</v>
          </cell>
          <cell r="BD25">
            <v>582600</v>
          </cell>
          <cell r="BE25">
            <v>49262.66</v>
          </cell>
          <cell r="BF25">
            <v>57308</v>
          </cell>
          <cell r="BG25">
            <v>220907.6</v>
          </cell>
          <cell r="BH25">
            <v>573659</v>
          </cell>
          <cell r="BI25">
            <v>915208</v>
          </cell>
          <cell r="BJ25">
            <v>180371.83</v>
          </cell>
          <cell r="BK25">
            <v>105858</v>
          </cell>
          <cell r="BL25">
            <v>611546.23</v>
          </cell>
          <cell r="BM25">
            <v>611546.23</v>
          </cell>
          <cell r="BN25">
            <v>816409</v>
          </cell>
          <cell r="BO25">
            <v>1497808</v>
          </cell>
          <cell r="BP25" t="str">
            <v>0</v>
          </cell>
          <cell r="BQ25" t="str">
            <v>0</v>
          </cell>
          <cell r="BR25" t="str">
            <v>0</v>
          </cell>
          <cell r="BS25" t="str">
            <v>0</v>
          </cell>
          <cell r="BT25" t="str">
            <v>0</v>
          </cell>
          <cell r="BU25" t="str">
            <v>0</v>
          </cell>
          <cell r="CA25">
            <v>634683.37</v>
          </cell>
          <cell r="CB25">
            <v>570648.76</v>
          </cell>
          <cell r="CC25">
            <v>3264664.54</v>
          </cell>
          <cell r="CD25">
            <v>3561112.46</v>
          </cell>
          <cell r="CE25">
            <v>7401873.9000000004</v>
          </cell>
          <cell r="CF25" t="str">
            <v>0</v>
          </cell>
          <cell r="CG25" t="str">
            <v>0</v>
          </cell>
          <cell r="CH25" t="str">
            <v>0</v>
          </cell>
          <cell r="CI25" t="str">
            <v>0</v>
          </cell>
          <cell r="CJ25" t="str">
            <v>0</v>
          </cell>
        </row>
        <row r="26">
          <cell r="A26" t="str">
            <v>Dues &amp; Donations</v>
          </cell>
          <cell r="B26">
            <v>6649.91</v>
          </cell>
          <cell r="C26">
            <v>12907</v>
          </cell>
          <cell r="D26">
            <v>57748.800000000003</v>
          </cell>
          <cell r="E26">
            <v>61463</v>
          </cell>
          <cell r="F26">
            <v>133072</v>
          </cell>
          <cell r="G26">
            <v>6476.83</v>
          </cell>
          <cell r="H26">
            <v>6709.25</v>
          </cell>
          <cell r="I26">
            <v>49409.66</v>
          </cell>
          <cell r="J26">
            <v>46281.25</v>
          </cell>
          <cell r="K26">
            <v>95167</v>
          </cell>
          <cell r="L26">
            <v>23178.19</v>
          </cell>
          <cell r="M26">
            <v>7955</v>
          </cell>
          <cell r="N26">
            <v>72864.22</v>
          </cell>
          <cell r="O26">
            <v>83441</v>
          </cell>
          <cell r="P26">
            <v>178715</v>
          </cell>
          <cell r="Q26">
            <v>25916.55</v>
          </cell>
          <cell r="R26">
            <v>32724.71</v>
          </cell>
          <cell r="S26">
            <v>142698.41</v>
          </cell>
          <cell r="T26">
            <v>234881.55</v>
          </cell>
          <cell r="U26">
            <v>511448.52</v>
          </cell>
          <cell r="V26">
            <v>29615.75</v>
          </cell>
          <cell r="W26">
            <v>10554</v>
          </cell>
          <cell r="X26">
            <v>78132.22</v>
          </cell>
          <cell r="Y26">
            <v>86363</v>
          </cell>
          <cell r="Z26">
            <v>171851</v>
          </cell>
          <cell r="AA26">
            <v>15069.61</v>
          </cell>
          <cell r="AB26">
            <v>12141.84</v>
          </cell>
          <cell r="AC26">
            <v>65816.84</v>
          </cell>
          <cell r="AD26">
            <v>85206.41</v>
          </cell>
          <cell r="AE26">
            <v>174295.35</v>
          </cell>
          <cell r="AF26">
            <v>43682.3</v>
          </cell>
          <cell r="AG26">
            <v>33970</v>
          </cell>
          <cell r="AH26">
            <v>201873.91</v>
          </cell>
          <cell r="AI26">
            <v>202288</v>
          </cell>
          <cell r="AJ26">
            <v>466800</v>
          </cell>
          <cell r="AK26">
            <v>8813.26</v>
          </cell>
          <cell r="AL26">
            <v>15259</v>
          </cell>
          <cell r="AM26">
            <v>41248.71</v>
          </cell>
          <cell r="AN26">
            <v>96862</v>
          </cell>
          <cell r="AO26">
            <v>238747</v>
          </cell>
          <cell r="AP26" t="str">
            <v>0</v>
          </cell>
          <cell r="AQ26" t="str">
            <v>0</v>
          </cell>
          <cell r="AR26" t="str">
            <v>0</v>
          </cell>
          <cell r="AS26" t="str">
            <v>0</v>
          </cell>
          <cell r="AT26" t="str">
            <v>0</v>
          </cell>
          <cell r="AU26">
            <v>159402.4</v>
          </cell>
          <cell r="AV26">
            <v>132220.79999999999</v>
          </cell>
          <cell r="AW26">
            <v>709792.77</v>
          </cell>
          <cell r="AX26">
            <v>896786.21</v>
          </cell>
          <cell r="AY26">
            <v>1970095.87</v>
          </cell>
          <cell r="AZ26">
            <v>41644.35</v>
          </cell>
          <cell r="BA26">
            <v>16750</v>
          </cell>
          <cell r="BB26">
            <v>127012.21</v>
          </cell>
          <cell r="BC26">
            <v>83750</v>
          </cell>
          <cell r="BD26">
            <v>201000</v>
          </cell>
          <cell r="BE26">
            <v>6912.67</v>
          </cell>
          <cell r="BF26">
            <v>6156</v>
          </cell>
          <cell r="BG26">
            <v>76179.399999999994</v>
          </cell>
          <cell r="BH26">
            <v>30180</v>
          </cell>
          <cell r="BI26">
            <v>73523</v>
          </cell>
          <cell r="BJ26">
            <v>48557.02</v>
          </cell>
          <cell r="BK26">
            <v>22906</v>
          </cell>
          <cell r="BL26">
            <v>203191.61</v>
          </cell>
          <cell r="BM26">
            <v>203191.61</v>
          </cell>
          <cell r="BN26">
            <v>113930</v>
          </cell>
          <cell r="BO26">
            <v>274523</v>
          </cell>
          <cell r="BP26" t="str">
            <v>0</v>
          </cell>
          <cell r="BQ26" t="str">
            <v>0</v>
          </cell>
          <cell r="BR26" t="str">
            <v>0</v>
          </cell>
          <cell r="BS26" t="str">
            <v>0</v>
          </cell>
          <cell r="BT26" t="str">
            <v>0</v>
          </cell>
          <cell r="BU26" t="str">
            <v>0</v>
          </cell>
          <cell r="CA26">
            <v>207959.42</v>
          </cell>
          <cell r="CB26">
            <v>155126.79999999999</v>
          </cell>
          <cell r="CC26">
            <v>912984.38</v>
          </cell>
          <cell r="CD26">
            <v>1010716.21</v>
          </cell>
          <cell r="CE26">
            <v>2244618.87</v>
          </cell>
          <cell r="CF26" t="str">
            <v>0</v>
          </cell>
          <cell r="CG26" t="str">
            <v>0</v>
          </cell>
          <cell r="CH26" t="str">
            <v>0</v>
          </cell>
          <cell r="CI26" t="str">
            <v>0</v>
          </cell>
          <cell r="CJ26" t="str">
            <v>0</v>
          </cell>
        </row>
        <row r="27">
          <cell r="A27" t="str">
            <v>Training</v>
          </cell>
          <cell r="B27">
            <v>1036.1400000000001</v>
          </cell>
          <cell r="C27">
            <v>18936</v>
          </cell>
          <cell r="D27">
            <v>39979.67</v>
          </cell>
          <cell r="E27">
            <v>94692</v>
          </cell>
          <cell r="F27">
            <v>227244</v>
          </cell>
          <cell r="G27">
            <v>2425.5700000000002</v>
          </cell>
          <cell r="H27">
            <v>8959</v>
          </cell>
          <cell r="I27">
            <v>25202.1</v>
          </cell>
          <cell r="J27">
            <v>57655</v>
          </cell>
          <cell r="K27">
            <v>125892</v>
          </cell>
          <cell r="L27">
            <v>2445.5300000000002</v>
          </cell>
          <cell r="M27">
            <v>2550</v>
          </cell>
          <cell r="N27">
            <v>26683.43</v>
          </cell>
          <cell r="O27">
            <v>22350</v>
          </cell>
          <cell r="P27">
            <v>122000</v>
          </cell>
          <cell r="Q27">
            <v>4878.75</v>
          </cell>
          <cell r="R27">
            <v>14973</v>
          </cell>
          <cell r="S27">
            <v>21872.38</v>
          </cell>
          <cell r="T27">
            <v>131697</v>
          </cell>
          <cell r="U27">
            <v>200771.01</v>
          </cell>
          <cell r="V27">
            <v>1260.17</v>
          </cell>
          <cell r="W27">
            <v>14115</v>
          </cell>
          <cell r="X27">
            <v>24915.41</v>
          </cell>
          <cell r="Y27">
            <v>45650</v>
          </cell>
          <cell r="Z27">
            <v>104430</v>
          </cell>
          <cell r="AA27">
            <v>43568.800000000003</v>
          </cell>
          <cell r="AB27">
            <v>25007.87</v>
          </cell>
          <cell r="AC27">
            <v>72087.06</v>
          </cell>
          <cell r="AD27">
            <v>106078</v>
          </cell>
          <cell r="AE27">
            <v>241812.09</v>
          </cell>
          <cell r="AF27">
            <v>8409.89</v>
          </cell>
          <cell r="AG27">
            <v>30729</v>
          </cell>
          <cell r="AH27">
            <v>263017.69</v>
          </cell>
          <cell r="AI27">
            <v>166675</v>
          </cell>
          <cell r="AJ27">
            <v>389505</v>
          </cell>
          <cell r="AK27">
            <v>26069.38</v>
          </cell>
          <cell r="AL27">
            <v>102536</v>
          </cell>
          <cell r="AM27">
            <v>211441.84</v>
          </cell>
          <cell r="AN27">
            <v>475144</v>
          </cell>
          <cell r="AO27">
            <v>1093542</v>
          </cell>
          <cell r="AP27" t="str">
            <v>0</v>
          </cell>
          <cell r="AQ27" t="str">
            <v>0</v>
          </cell>
          <cell r="AR27" t="str">
            <v>0</v>
          </cell>
          <cell r="AS27" t="str">
            <v>0</v>
          </cell>
          <cell r="AT27" t="str">
            <v>0</v>
          </cell>
          <cell r="AU27">
            <v>90094.23</v>
          </cell>
          <cell r="AV27">
            <v>217805.87</v>
          </cell>
          <cell r="AW27">
            <v>685199.58</v>
          </cell>
          <cell r="AX27">
            <v>1099941</v>
          </cell>
          <cell r="AY27">
            <v>2505196.1</v>
          </cell>
          <cell r="AZ27">
            <v>4529.07</v>
          </cell>
          <cell r="BA27">
            <v>6800</v>
          </cell>
          <cell r="BB27">
            <v>11747.94</v>
          </cell>
          <cell r="BC27">
            <v>34000</v>
          </cell>
          <cell r="BD27">
            <v>81600</v>
          </cell>
          <cell r="BE27">
            <v>7991.32</v>
          </cell>
          <cell r="BF27">
            <v>16500</v>
          </cell>
          <cell r="BG27">
            <v>44587.55</v>
          </cell>
          <cell r="BH27">
            <v>87916</v>
          </cell>
          <cell r="BI27">
            <v>209702</v>
          </cell>
          <cell r="BJ27">
            <v>12520.39</v>
          </cell>
          <cell r="BK27">
            <v>23300</v>
          </cell>
          <cell r="BL27">
            <v>56335.49</v>
          </cell>
          <cell r="BM27">
            <v>56335.49</v>
          </cell>
          <cell r="BN27">
            <v>121916</v>
          </cell>
          <cell r="BO27">
            <v>291302</v>
          </cell>
          <cell r="BP27" t="str">
            <v>0</v>
          </cell>
          <cell r="BQ27" t="str">
            <v>0</v>
          </cell>
          <cell r="BR27" t="str">
            <v>0</v>
          </cell>
          <cell r="BS27" t="str">
            <v>0</v>
          </cell>
          <cell r="BT27" t="str">
            <v>0</v>
          </cell>
          <cell r="BU27" t="str">
            <v>0</v>
          </cell>
          <cell r="CA27">
            <v>102614.62</v>
          </cell>
          <cell r="CB27">
            <v>241105.87</v>
          </cell>
          <cell r="CC27">
            <v>741535.07</v>
          </cell>
          <cell r="CD27">
            <v>1221857</v>
          </cell>
          <cell r="CE27">
            <v>2796498.1</v>
          </cell>
          <cell r="CF27" t="str">
            <v>0</v>
          </cell>
          <cell r="CG27" t="str">
            <v>0</v>
          </cell>
          <cell r="CH27" t="str">
            <v>0</v>
          </cell>
          <cell r="CI27" t="str">
            <v>0</v>
          </cell>
          <cell r="CJ27" t="str">
            <v>0</v>
          </cell>
        </row>
        <row r="28">
          <cell r="A28" t="str">
            <v>Outside Services</v>
          </cell>
          <cell r="B28">
            <v>326340.40000000002</v>
          </cell>
          <cell r="C28">
            <v>332096</v>
          </cell>
          <cell r="D28">
            <v>1672896.38</v>
          </cell>
          <cell r="E28">
            <v>1749677</v>
          </cell>
          <cell r="F28">
            <v>4236249</v>
          </cell>
          <cell r="G28">
            <v>217210.53</v>
          </cell>
          <cell r="H28">
            <v>168562</v>
          </cell>
          <cell r="I28">
            <v>865150.13</v>
          </cell>
          <cell r="J28">
            <v>855128</v>
          </cell>
          <cell r="K28">
            <v>2109290</v>
          </cell>
          <cell r="L28">
            <v>446080.15</v>
          </cell>
          <cell r="M28">
            <v>430985</v>
          </cell>
          <cell r="N28">
            <v>1993916.98</v>
          </cell>
          <cell r="O28">
            <v>2267860</v>
          </cell>
          <cell r="P28">
            <v>5262685</v>
          </cell>
          <cell r="Q28">
            <v>375510.84</v>
          </cell>
          <cell r="R28">
            <v>452383</v>
          </cell>
          <cell r="S28">
            <v>2611240.46</v>
          </cell>
          <cell r="T28">
            <v>2364085</v>
          </cell>
          <cell r="U28">
            <v>5892272</v>
          </cell>
          <cell r="V28">
            <v>382218.06</v>
          </cell>
          <cell r="W28">
            <v>376208</v>
          </cell>
          <cell r="X28">
            <v>1822816.14</v>
          </cell>
          <cell r="Y28">
            <v>1865936</v>
          </cell>
          <cell r="Z28">
            <v>4547298</v>
          </cell>
          <cell r="AA28">
            <v>397174.92</v>
          </cell>
          <cell r="AB28">
            <v>378194</v>
          </cell>
          <cell r="AC28">
            <v>1753418.47</v>
          </cell>
          <cell r="AD28">
            <v>1588729.03</v>
          </cell>
          <cell r="AE28">
            <v>3843736.05</v>
          </cell>
          <cell r="AF28">
            <v>2909279.4</v>
          </cell>
          <cell r="AG28">
            <v>2633964</v>
          </cell>
          <cell r="AH28">
            <v>11797689.460000001</v>
          </cell>
          <cell r="AI28">
            <v>13220650</v>
          </cell>
          <cell r="AJ28">
            <v>32743161</v>
          </cell>
          <cell r="AK28">
            <v>901165.41</v>
          </cell>
          <cell r="AL28">
            <v>585699</v>
          </cell>
          <cell r="AM28">
            <v>3531804.86</v>
          </cell>
          <cell r="AN28">
            <v>3096751</v>
          </cell>
          <cell r="AO28">
            <v>7369959</v>
          </cell>
          <cell r="AP28" t="str">
            <v>0</v>
          </cell>
          <cell r="AQ28" t="str">
            <v>0</v>
          </cell>
          <cell r="AR28" t="str">
            <v>0</v>
          </cell>
          <cell r="AS28" t="str">
            <v>0</v>
          </cell>
          <cell r="AT28" t="str">
            <v>0</v>
          </cell>
          <cell r="AU28">
            <v>5954979.7100000009</v>
          </cell>
          <cell r="AV28">
            <v>5358091</v>
          </cell>
          <cell r="AW28">
            <v>26048932.879999999</v>
          </cell>
          <cell r="AX28">
            <v>27008816.030000001</v>
          </cell>
          <cell r="AY28">
            <v>66004650.049999997</v>
          </cell>
          <cell r="AZ28">
            <v>174167.35</v>
          </cell>
          <cell r="BA28">
            <v>136900</v>
          </cell>
          <cell r="BB28">
            <v>903142.97</v>
          </cell>
          <cell r="BC28">
            <v>684500</v>
          </cell>
          <cell r="BD28">
            <v>1642800</v>
          </cell>
          <cell r="BE28">
            <v>857334.22</v>
          </cell>
          <cell r="BF28">
            <v>1152615</v>
          </cell>
          <cell r="BG28">
            <v>3850665.15</v>
          </cell>
          <cell r="BH28">
            <v>5801002</v>
          </cell>
          <cell r="BI28">
            <v>13917206</v>
          </cell>
          <cell r="BJ28">
            <v>1031501.57</v>
          </cell>
          <cell r="BK28">
            <v>1289515</v>
          </cell>
          <cell r="BL28">
            <v>4753808.12</v>
          </cell>
          <cell r="BM28">
            <v>4753808.12</v>
          </cell>
          <cell r="BN28">
            <v>6485502</v>
          </cell>
          <cell r="BO28">
            <v>15560006</v>
          </cell>
          <cell r="BP28">
            <v>-313958.71000000002</v>
          </cell>
          <cell r="BQ28">
            <v>-274468</v>
          </cell>
          <cell r="BR28">
            <v>-1614230.58</v>
          </cell>
          <cell r="BS28">
            <v>-1614230.58</v>
          </cell>
          <cell r="BT28">
            <v>-1372340</v>
          </cell>
          <cell r="BU28">
            <v>-3293616</v>
          </cell>
          <cell r="CA28">
            <v>6672522.5700000012</v>
          </cell>
          <cell r="CB28">
            <v>6373138</v>
          </cell>
          <cell r="CC28">
            <v>29188510.420000002</v>
          </cell>
          <cell r="CD28">
            <v>32121978.030000001</v>
          </cell>
          <cell r="CE28">
            <v>78271040.049999997</v>
          </cell>
          <cell r="CF28" t="str">
            <v>0</v>
          </cell>
          <cell r="CG28" t="str">
            <v>0</v>
          </cell>
          <cell r="CH28" t="str">
            <v>0</v>
          </cell>
          <cell r="CI28" t="str">
            <v>0</v>
          </cell>
          <cell r="CJ28" t="str">
            <v>0</v>
          </cell>
        </row>
        <row r="29">
          <cell r="A29" t="str">
            <v>Provision for Bad Debt</v>
          </cell>
          <cell r="B29">
            <v>213205</v>
          </cell>
          <cell r="C29">
            <v>187744.63</v>
          </cell>
          <cell r="D29">
            <v>1004995</v>
          </cell>
          <cell r="E29">
            <v>844142.57</v>
          </cell>
          <cell r="F29">
            <v>1282706.47</v>
          </cell>
          <cell r="G29">
            <v>183177</v>
          </cell>
          <cell r="H29">
            <v>146199.43</v>
          </cell>
          <cell r="I29">
            <v>723144</v>
          </cell>
          <cell r="J29">
            <v>621316.41</v>
          </cell>
          <cell r="K29">
            <v>924313</v>
          </cell>
          <cell r="L29">
            <v>135874</v>
          </cell>
          <cell r="M29">
            <v>129194.42</v>
          </cell>
          <cell r="N29">
            <v>1399810</v>
          </cell>
          <cell r="O29">
            <v>933504.17</v>
          </cell>
          <cell r="P29">
            <v>1372653.45</v>
          </cell>
          <cell r="Q29">
            <v>317830</v>
          </cell>
          <cell r="R29">
            <v>150936.79999999999</v>
          </cell>
          <cell r="S29">
            <v>1564407</v>
          </cell>
          <cell r="T29">
            <v>650213.75</v>
          </cell>
          <cell r="U29">
            <v>994970.31</v>
          </cell>
          <cell r="V29">
            <v>335059</v>
          </cell>
          <cell r="W29">
            <v>290486</v>
          </cell>
          <cell r="X29">
            <v>1573663</v>
          </cell>
          <cell r="Y29">
            <v>1240549</v>
          </cell>
          <cell r="Z29">
            <v>1989016</v>
          </cell>
          <cell r="AA29">
            <v>144466</v>
          </cell>
          <cell r="AB29">
            <v>122033.32</v>
          </cell>
          <cell r="AC29">
            <v>655894</v>
          </cell>
          <cell r="AD29">
            <v>573042.14</v>
          </cell>
          <cell r="AE29">
            <v>1000346.3</v>
          </cell>
          <cell r="AF29">
            <v>1902147.5</v>
          </cell>
          <cell r="AG29">
            <v>1280606.93</v>
          </cell>
          <cell r="AH29">
            <v>7400457.96</v>
          </cell>
          <cell r="AI29">
            <v>6764859.8100000005</v>
          </cell>
          <cell r="AJ29">
            <v>11098572.91</v>
          </cell>
          <cell r="AK29" t="str">
            <v>0</v>
          </cell>
          <cell r="AL29" t="str">
            <v>0</v>
          </cell>
          <cell r="AM29" t="str">
            <v>0</v>
          </cell>
          <cell r="AN29" t="str">
            <v>0</v>
          </cell>
          <cell r="AO29" t="str">
            <v>0</v>
          </cell>
          <cell r="AP29" t="str">
            <v>0</v>
          </cell>
          <cell r="AQ29" t="str">
            <v>0</v>
          </cell>
          <cell r="AR29" t="str">
            <v>0</v>
          </cell>
          <cell r="AS29" t="str">
            <v>0</v>
          </cell>
          <cell r="AT29" t="str">
            <v>0</v>
          </cell>
          <cell r="AU29">
            <v>3231758.5</v>
          </cell>
          <cell r="AV29">
            <v>2307201.5299999998</v>
          </cell>
          <cell r="AW29">
            <v>14322370.960000001</v>
          </cell>
          <cell r="AX29">
            <v>11627627.85</v>
          </cell>
          <cell r="AY29">
            <v>18662578.440000001</v>
          </cell>
          <cell r="AZ29">
            <v>108333</v>
          </cell>
          <cell r="BA29">
            <v>108333</v>
          </cell>
          <cell r="BB29">
            <v>541665</v>
          </cell>
          <cell r="BC29">
            <v>541666</v>
          </cell>
          <cell r="BD29">
            <v>1300000</v>
          </cell>
          <cell r="BE29">
            <v>527.11</v>
          </cell>
          <cell r="BF29" t="str">
            <v>0</v>
          </cell>
          <cell r="BG29">
            <v>-17154.189999999999</v>
          </cell>
          <cell r="BH29" t="str">
            <v>0</v>
          </cell>
          <cell r="BI29" t="str">
            <v>0</v>
          </cell>
          <cell r="BJ29">
            <v>108860.11</v>
          </cell>
          <cell r="BK29">
            <v>108333</v>
          </cell>
          <cell r="BL29">
            <v>524510.81000000006</v>
          </cell>
          <cell r="BM29">
            <v>524510.81000000006</v>
          </cell>
          <cell r="BN29">
            <v>541666</v>
          </cell>
          <cell r="BO29">
            <v>1300000</v>
          </cell>
          <cell r="BP29" t="str">
            <v>0</v>
          </cell>
          <cell r="BQ29" t="str">
            <v>0</v>
          </cell>
          <cell r="BR29" t="str">
            <v>0</v>
          </cell>
          <cell r="BS29" t="str">
            <v>0</v>
          </cell>
          <cell r="BT29" t="str">
            <v>0</v>
          </cell>
          <cell r="BU29" t="str">
            <v>0</v>
          </cell>
          <cell r="CA29">
            <v>3340618.61</v>
          </cell>
          <cell r="CB29">
            <v>2415534.5299999998</v>
          </cell>
          <cell r="CC29">
            <v>14846881.770000001</v>
          </cell>
          <cell r="CD29">
            <v>12169293.85</v>
          </cell>
          <cell r="CE29">
            <v>19962578.440000001</v>
          </cell>
          <cell r="CF29" t="str">
            <v>0</v>
          </cell>
          <cell r="CG29" t="str">
            <v>0</v>
          </cell>
          <cell r="CH29" t="str">
            <v>0</v>
          </cell>
          <cell r="CI29" t="str">
            <v>0</v>
          </cell>
          <cell r="CJ29" t="str">
            <v>0</v>
          </cell>
        </row>
        <row r="30">
          <cell r="A30" t="str">
            <v>Miscellaneous</v>
          </cell>
          <cell r="B30">
            <v>10154.36</v>
          </cell>
          <cell r="C30">
            <v>6397</v>
          </cell>
          <cell r="D30">
            <v>-420.30999999999585</v>
          </cell>
          <cell r="E30">
            <v>32085</v>
          </cell>
          <cell r="F30">
            <v>88664</v>
          </cell>
          <cell r="G30">
            <v>-3270.06</v>
          </cell>
          <cell r="H30">
            <v>-27750.7</v>
          </cell>
          <cell r="I30">
            <v>29006.07</v>
          </cell>
          <cell r="J30">
            <v>-101779.1</v>
          </cell>
          <cell r="K30">
            <v>-205102</v>
          </cell>
          <cell r="L30">
            <v>-442379.28</v>
          </cell>
          <cell r="M30">
            <v>39949</v>
          </cell>
          <cell r="N30">
            <v>2120966.2999999998</v>
          </cell>
          <cell r="O30">
            <v>-45259</v>
          </cell>
          <cell r="P30">
            <v>569285</v>
          </cell>
          <cell r="Q30">
            <v>9859.85</v>
          </cell>
          <cell r="R30">
            <v>7717</v>
          </cell>
          <cell r="S30">
            <v>7140.6199999998353</v>
          </cell>
          <cell r="T30">
            <v>43056</v>
          </cell>
          <cell r="U30">
            <v>103837</v>
          </cell>
          <cell r="V30">
            <v>55593.35</v>
          </cell>
          <cell r="W30">
            <v>90003</v>
          </cell>
          <cell r="X30">
            <v>202046.56</v>
          </cell>
          <cell r="Y30">
            <v>288437</v>
          </cell>
          <cell r="Z30">
            <v>472081</v>
          </cell>
          <cell r="AA30">
            <v>-189.2</v>
          </cell>
          <cell r="AB30">
            <v>1450</v>
          </cell>
          <cell r="AC30">
            <v>-50855.720000000234</v>
          </cell>
          <cell r="AD30">
            <v>7250</v>
          </cell>
          <cell r="AE30">
            <v>17400</v>
          </cell>
          <cell r="AF30">
            <v>-157241.98000000001</v>
          </cell>
          <cell r="AG30">
            <v>118612</v>
          </cell>
          <cell r="AH30">
            <v>-869869.01</v>
          </cell>
          <cell r="AI30">
            <v>602740</v>
          </cell>
          <cell r="AJ30">
            <v>1433262</v>
          </cell>
          <cell r="AK30">
            <v>-2606649.9900000002</v>
          </cell>
          <cell r="AL30">
            <v>-2341226</v>
          </cell>
          <cell r="AM30">
            <v>-12442989.51</v>
          </cell>
          <cell r="AN30">
            <v>-11706125</v>
          </cell>
          <cell r="AO30">
            <v>-28198065</v>
          </cell>
          <cell r="AP30" t="str">
            <v>0</v>
          </cell>
          <cell r="AQ30" t="str">
            <v>0</v>
          </cell>
          <cell r="AR30" t="str">
            <v>0</v>
          </cell>
          <cell r="AS30" t="str">
            <v>0</v>
          </cell>
          <cell r="AT30" t="str">
            <v>0</v>
          </cell>
          <cell r="AU30">
            <v>-3134122.95</v>
          </cell>
          <cell r="AV30">
            <v>-2104848.7000000002</v>
          </cell>
          <cell r="AW30">
            <v>-11004975</v>
          </cell>
          <cell r="AX30">
            <v>-10879595.1</v>
          </cell>
          <cell r="AY30">
            <v>-25718638</v>
          </cell>
          <cell r="AZ30">
            <v>6595.55</v>
          </cell>
          <cell r="BA30">
            <v>3400</v>
          </cell>
          <cell r="BB30">
            <v>-10569.43</v>
          </cell>
          <cell r="BC30">
            <v>17000</v>
          </cell>
          <cell r="BD30">
            <v>40800</v>
          </cell>
          <cell r="BE30">
            <v>114814.3</v>
          </cell>
          <cell r="BF30">
            <v>1158852</v>
          </cell>
          <cell r="BG30">
            <v>-88080.420000000726</v>
          </cell>
          <cell r="BH30">
            <v>5950000</v>
          </cell>
          <cell r="BI30">
            <v>20420582</v>
          </cell>
          <cell r="BJ30">
            <v>121409.85</v>
          </cell>
          <cell r="BK30">
            <v>1162252</v>
          </cell>
          <cell r="BL30">
            <v>-98649.850000000733</v>
          </cell>
          <cell r="BM30">
            <v>-98649.850000000733</v>
          </cell>
          <cell r="BN30">
            <v>5967000</v>
          </cell>
          <cell r="BO30">
            <v>20461382</v>
          </cell>
          <cell r="BP30" t="str">
            <v>0</v>
          </cell>
          <cell r="BQ30" t="str">
            <v>0</v>
          </cell>
          <cell r="BR30" t="str">
            <v>0</v>
          </cell>
          <cell r="BS30" t="str">
            <v>0</v>
          </cell>
          <cell r="BT30" t="str">
            <v>0</v>
          </cell>
          <cell r="BU30" t="str">
            <v>0</v>
          </cell>
          <cell r="CA30">
            <v>-3012713.1</v>
          </cell>
          <cell r="CB30">
            <v>-942596.7</v>
          </cell>
          <cell r="CC30">
            <v>-11103624.850000001</v>
          </cell>
          <cell r="CD30">
            <v>-4912595.0999999996</v>
          </cell>
          <cell r="CE30">
            <v>-5257256</v>
          </cell>
          <cell r="CF30" t="str">
            <v>0</v>
          </cell>
          <cell r="CG30" t="str">
            <v>0</v>
          </cell>
          <cell r="CH30" t="str">
            <v>0</v>
          </cell>
          <cell r="CI30" t="str">
            <v>0</v>
          </cell>
          <cell r="CJ30" t="str">
            <v>0</v>
          </cell>
        </row>
        <row r="31">
          <cell r="A31" t="str">
            <v>Expense Billings</v>
          </cell>
          <cell r="B31">
            <v>465888.47</v>
          </cell>
          <cell r="C31">
            <v>484589</v>
          </cell>
          <cell r="D31">
            <v>2478203.5299999998</v>
          </cell>
          <cell r="E31">
            <v>2508379</v>
          </cell>
          <cell r="F31">
            <v>5781636</v>
          </cell>
          <cell r="G31">
            <v>358833.98</v>
          </cell>
          <cell r="H31">
            <v>365082</v>
          </cell>
          <cell r="I31">
            <v>1908702.44</v>
          </cell>
          <cell r="J31">
            <v>1889503</v>
          </cell>
          <cell r="K31">
            <v>4355621</v>
          </cell>
          <cell r="L31">
            <v>649322.05000000005</v>
          </cell>
          <cell r="M31">
            <v>741156</v>
          </cell>
          <cell r="N31">
            <v>3489404.78</v>
          </cell>
          <cell r="O31">
            <v>3834553</v>
          </cell>
          <cell r="P31">
            <v>8841909</v>
          </cell>
          <cell r="Q31">
            <v>673820.44</v>
          </cell>
          <cell r="R31">
            <v>696406</v>
          </cell>
          <cell r="S31">
            <v>3575051.72</v>
          </cell>
          <cell r="T31">
            <v>3611219</v>
          </cell>
          <cell r="U31">
            <v>8312832</v>
          </cell>
          <cell r="V31">
            <v>580535.74</v>
          </cell>
          <cell r="W31">
            <v>616434</v>
          </cell>
          <cell r="X31">
            <v>3079012.31</v>
          </cell>
          <cell r="Y31">
            <v>3198915</v>
          </cell>
          <cell r="Z31">
            <v>7358316</v>
          </cell>
          <cell r="AA31">
            <v>567359.97</v>
          </cell>
          <cell r="AB31">
            <v>598858.03</v>
          </cell>
          <cell r="AC31">
            <v>3023564.59</v>
          </cell>
          <cell r="AD31">
            <v>3096436.16</v>
          </cell>
          <cell r="AE31">
            <v>7143757.3199999984</v>
          </cell>
          <cell r="AF31">
            <v>2677386.3199999998</v>
          </cell>
          <cell r="AG31">
            <v>2968426</v>
          </cell>
          <cell r="AH31">
            <v>13443896.720000003</v>
          </cell>
          <cell r="AI31">
            <v>15636625</v>
          </cell>
          <cell r="AJ31">
            <v>35995641</v>
          </cell>
          <cell r="AK31">
            <v>-6323086.9500000002</v>
          </cell>
          <cell r="AL31">
            <v>-6948742</v>
          </cell>
          <cell r="AM31">
            <v>-32723456.479999997</v>
          </cell>
          <cell r="AN31">
            <v>-36303619</v>
          </cell>
          <cell r="AO31">
            <v>-83497423</v>
          </cell>
          <cell r="AP31" t="str">
            <v>0</v>
          </cell>
          <cell r="AQ31" t="str">
            <v>0</v>
          </cell>
          <cell r="AR31" t="str">
            <v>0</v>
          </cell>
          <cell r="AS31" t="str">
            <v>0</v>
          </cell>
          <cell r="AT31" t="str">
            <v>0</v>
          </cell>
          <cell r="AU31">
            <v>-349939.98</v>
          </cell>
          <cell r="AV31">
            <v>-477790.97</v>
          </cell>
          <cell r="AW31">
            <v>-1725620.39</v>
          </cell>
          <cell r="AX31">
            <v>-2527988.84</v>
          </cell>
          <cell r="AY31">
            <v>-5707710.6800000072</v>
          </cell>
          <cell r="AZ31">
            <v>-216383.31</v>
          </cell>
          <cell r="BA31">
            <v>-195214</v>
          </cell>
          <cell r="BB31">
            <v>-1099221.96</v>
          </cell>
          <cell r="BC31">
            <v>-951163</v>
          </cell>
          <cell r="BD31">
            <v>-2210304</v>
          </cell>
          <cell r="BE31">
            <v>566323.29</v>
          </cell>
          <cell r="BF31">
            <v>673005</v>
          </cell>
          <cell r="BG31">
            <v>2824842.35</v>
          </cell>
          <cell r="BH31">
            <v>3479152</v>
          </cell>
          <cell r="BI31">
            <v>7918015</v>
          </cell>
          <cell r="BJ31">
            <v>349939.98</v>
          </cell>
          <cell r="BK31">
            <v>477791</v>
          </cell>
          <cell r="BL31">
            <v>1725620.39</v>
          </cell>
          <cell r="BM31">
            <v>1725620.39</v>
          </cell>
          <cell r="BN31">
            <v>2527989</v>
          </cell>
          <cell r="BO31">
            <v>5707711</v>
          </cell>
          <cell r="BP31" t="str">
            <v>0</v>
          </cell>
          <cell r="BQ31" t="str">
            <v>0</v>
          </cell>
          <cell r="BR31" t="str">
            <v>0</v>
          </cell>
          <cell r="BS31" t="str">
            <v>0</v>
          </cell>
          <cell r="BT31" t="str">
            <v>0</v>
          </cell>
          <cell r="BU31" t="str">
            <v>0</v>
          </cell>
          <cell r="CA31">
            <v>4.0745362639427185E-10</v>
          </cell>
          <cell r="CB31">
            <v>3.0000000260770321E-2</v>
          </cell>
          <cell r="CC31">
            <v>2.7939677238464355E-9</v>
          </cell>
          <cell r="CD31">
            <v>0.15999999642372131</v>
          </cell>
          <cell r="CE31">
            <v>0.31999999284744263</v>
          </cell>
          <cell r="CF31" t="str">
            <v>0</v>
          </cell>
          <cell r="CG31" t="str">
            <v>0</v>
          </cell>
          <cell r="CH31" t="str">
            <v>0</v>
          </cell>
          <cell r="CI31" t="str">
            <v>0</v>
          </cell>
          <cell r="CJ31" t="str">
            <v>0</v>
          </cell>
        </row>
        <row r="33">
          <cell r="A33" t="str">
            <v>Depreciation and Amortization</v>
          </cell>
          <cell r="B33">
            <v>1101234.82</v>
          </cell>
          <cell r="C33">
            <v>1207615.82</v>
          </cell>
          <cell r="D33">
            <v>5555239.7800000003</v>
          </cell>
          <cell r="E33">
            <v>6029417.1999999993</v>
          </cell>
          <cell r="F33">
            <v>14551878.679999996</v>
          </cell>
          <cell r="G33">
            <v>933806.38</v>
          </cell>
          <cell r="H33">
            <v>1026829.19</v>
          </cell>
          <cell r="I33">
            <v>4783919.03</v>
          </cell>
          <cell r="J33">
            <v>5130337.95</v>
          </cell>
          <cell r="K33">
            <v>12342761.439999999</v>
          </cell>
          <cell r="L33">
            <v>1735953.62</v>
          </cell>
          <cell r="M33">
            <v>1944022.66</v>
          </cell>
          <cell r="N33">
            <v>8748767.5999999996</v>
          </cell>
          <cell r="O33">
            <v>9627034.0300000012</v>
          </cell>
          <cell r="P33">
            <v>23420758.700000003</v>
          </cell>
          <cell r="Q33">
            <v>1785692.79</v>
          </cell>
          <cell r="R33">
            <v>2053027.71</v>
          </cell>
          <cell r="S33">
            <v>9073093.5899999999</v>
          </cell>
          <cell r="T33">
            <v>10257037.07</v>
          </cell>
          <cell r="U33">
            <v>24663953.830000002</v>
          </cell>
          <cell r="V33">
            <v>820009.58</v>
          </cell>
          <cell r="W33">
            <v>954144.19</v>
          </cell>
          <cell r="X33">
            <v>4342211.4000000004</v>
          </cell>
          <cell r="Y33">
            <v>4766557.8600000003</v>
          </cell>
          <cell r="Z33">
            <v>11460943.619999999</v>
          </cell>
          <cell r="AA33">
            <v>1112082.1100000001</v>
          </cell>
          <cell r="AB33">
            <v>1192558.79</v>
          </cell>
          <cell r="AC33">
            <v>5470430.2600000007</v>
          </cell>
          <cell r="AD33">
            <v>5957824.8899999997</v>
          </cell>
          <cell r="AE33">
            <v>14341686.33</v>
          </cell>
          <cell r="AF33">
            <v>6364494.4700000007</v>
          </cell>
          <cell r="AG33">
            <v>6146840.1100000003</v>
          </cell>
          <cell r="AH33">
            <v>30855897.799999997</v>
          </cell>
          <cell r="AI33">
            <v>30367757.120000001</v>
          </cell>
          <cell r="AJ33">
            <v>73007513.849999994</v>
          </cell>
          <cell r="AK33">
            <v>3.7834979593753815E-10</v>
          </cell>
          <cell r="AL33" t="str">
            <v>0</v>
          </cell>
          <cell r="AM33">
            <v>-2755047</v>
          </cell>
          <cell r="AN33" t="str">
            <v>0</v>
          </cell>
          <cell r="AO33" t="str">
            <v>0</v>
          </cell>
          <cell r="AP33" t="str">
            <v>0</v>
          </cell>
          <cell r="AQ33" t="str">
            <v>0</v>
          </cell>
          <cell r="AR33" t="str">
            <v>0</v>
          </cell>
          <cell r="AS33" t="str">
            <v>0</v>
          </cell>
          <cell r="AT33" t="str">
            <v>0</v>
          </cell>
          <cell r="AU33">
            <v>13853273.770000001</v>
          </cell>
          <cell r="AV33">
            <v>14525038.470000001</v>
          </cell>
          <cell r="AW33">
            <v>66074512.459999993</v>
          </cell>
          <cell r="AX33">
            <v>72135966.120000005</v>
          </cell>
          <cell r="AY33">
            <v>173789496.44999999</v>
          </cell>
          <cell r="AZ33">
            <v>159426.4</v>
          </cell>
          <cell r="BA33">
            <v>164084</v>
          </cell>
          <cell r="BB33">
            <v>786388.86</v>
          </cell>
          <cell r="BC33">
            <v>808419</v>
          </cell>
          <cell r="BD33">
            <v>1984004</v>
          </cell>
          <cell r="BE33">
            <v>1567130.31</v>
          </cell>
          <cell r="BF33">
            <v>1525334</v>
          </cell>
          <cell r="BG33">
            <v>7655249.75</v>
          </cell>
          <cell r="BH33">
            <v>7507022</v>
          </cell>
          <cell r="BI33">
            <v>18931156</v>
          </cell>
          <cell r="BJ33">
            <v>1726556.71</v>
          </cell>
          <cell r="BK33">
            <v>1689418</v>
          </cell>
          <cell r="BL33">
            <v>8441638.6099999994</v>
          </cell>
          <cell r="BM33">
            <v>8441638.6099999994</v>
          </cell>
          <cell r="BN33">
            <v>8315441</v>
          </cell>
          <cell r="BO33">
            <v>20915160</v>
          </cell>
          <cell r="BP33" t="str">
            <v>0</v>
          </cell>
          <cell r="BQ33" t="str">
            <v>0</v>
          </cell>
          <cell r="BR33" t="str">
            <v>0</v>
          </cell>
          <cell r="BS33" t="str">
            <v>0</v>
          </cell>
          <cell r="BT33" t="str">
            <v>0</v>
          </cell>
          <cell r="BU33" t="str">
            <v>0</v>
          </cell>
          <cell r="CA33">
            <v>15579830.48</v>
          </cell>
          <cell r="CB33">
            <v>16214456.470000001</v>
          </cell>
          <cell r="CC33">
            <v>74516151.069999993</v>
          </cell>
          <cell r="CD33">
            <v>80451407.120000005</v>
          </cell>
          <cell r="CE33">
            <v>194704656.44999999</v>
          </cell>
          <cell r="CF33" t="str">
            <v>0</v>
          </cell>
          <cell r="CG33" t="str">
            <v>0</v>
          </cell>
          <cell r="CH33" t="str">
            <v>0</v>
          </cell>
          <cell r="CI33" t="str">
            <v>0</v>
          </cell>
          <cell r="CJ33" t="str">
            <v>0</v>
          </cell>
        </row>
        <row r="34">
          <cell r="A34" t="str">
            <v>Total Taxes - Other Than Income Taxes</v>
          </cell>
          <cell r="B34">
            <v>726267.54</v>
          </cell>
          <cell r="C34">
            <v>534226</v>
          </cell>
          <cell r="D34">
            <v>3058431.99</v>
          </cell>
          <cell r="E34">
            <v>2642447</v>
          </cell>
          <cell r="F34">
            <v>6131048</v>
          </cell>
          <cell r="G34">
            <v>384580.36</v>
          </cell>
          <cell r="H34">
            <v>271039</v>
          </cell>
          <cell r="I34">
            <v>1579496.43</v>
          </cell>
          <cell r="J34">
            <v>1433195</v>
          </cell>
          <cell r="K34">
            <v>3324468</v>
          </cell>
          <cell r="L34">
            <v>867276.42</v>
          </cell>
          <cell r="M34">
            <v>805330</v>
          </cell>
          <cell r="N34">
            <v>4067661.02</v>
          </cell>
          <cell r="O34">
            <v>4026650</v>
          </cell>
          <cell r="P34">
            <v>8863960</v>
          </cell>
          <cell r="Q34">
            <v>1063969.94</v>
          </cell>
          <cell r="R34">
            <v>1028214.3</v>
          </cell>
          <cell r="S34">
            <v>5658064.8599999994</v>
          </cell>
          <cell r="T34">
            <v>5191338.5</v>
          </cell>
          <cell r="U34">
            <v>10574128.600000001</v>
          </cell>
          <cell r="V34">
            <v>1711354.36</v>
          </cell>
          <cell r="W34">
            <v>1466802</v>
          </cell>
          <cell r="X34">
            <v>7453993.3599999994</v>
          </cell>
          <cell r="Y34">
            <v>6587772</v>
          </cell>
          <cell r="Z34">
            <v>13446576</v>
          </cell>
          <cell r="AA34">
            <v>2701922.47</v>
          </cell>
          <cell r="AB34">
            <v>2775370.32</v>
          </cell>
          <cell r="AC34">
            <v>12745008.16</v>
          </cell>
          <cell r="AD34">
            <v>13717922.6</v>
          </cell>
          <cell r="AE34">
            <v>22906362.84</v>
          </cell>
          <cell r="AF34">
            <v>13995044.359999999</v>
          </cell>
          <cell r="AG34">
            <v>12443728.699999999</v>
          </cell>
          <cell r="AH34">
            <v>51298602.839999996</v>
          </cell>
          <cell r="AI34">
            <v>44678710.349999994</v>
          </cell>
          <cell r="AJ34">
            <v>111446515.68999998</v>
          </cell>
          <cell r="AK34">
            <v>-1.0000000067520887E-2</v>
          </cell>
          <cell r="AL34" t="str">
            <v>0</v>
          </cell>
          <cell r="AM34">
            <v>-1.4551915228366852E-10</v>
          </cell>
          <cell r="AN34" t="str">
            <v>0</v>
          </cell>
          <cell r="AO34" t="str">
            <v>0</v>
          </cell>
          <cell r="AP34" t="str">
            <v>0</v>
          </cell>
          <cell r="AQ34" t="str">
            <v>0</v>
          </cell>
          <cell r="AR34" t="str">
            <v>0</v>
          </cell>
          <cell r="AS34" t="str">
            <v>0</v>
          </cell>
          <cell r="AT34" t="str">
            <v>0</v>
          </cell>
          <cell r="AU34">
            <v>21450415.439999998</v>
          </cell>
          <cell r="AV34">
            <v>19324710.32</v>
          </cell>
          <cell r="AW34">
            <v>85861258.659999996</v>
          </cell>
          <cell r="AX34">
            <v>78278035.449999988</v>
          </cell>
          <cell r="AY34">
            <v>176693059.13</v>
          </cell>
          <cell r="AZ34">
            <v>98012.23</v>
          </cell>
          <cell r="BA34">
            <v>68667</v>
          </cell>
          <cell r="BB34">
            <v>469065.7</v>
          </cell>
          <cell r="BC34">
            <v>343334</v>
          </cell>
          <cell r="BD34">
            <v>824000</v>
          </cell>
          <cell r="BE34">
            <v>864033.64</v>
          </cell>
          <cell r="BF34">
            <v>801871</v>
          </cell>
          <cell r="BG34">
            <v>4215011.71</v>
          </cell>
          <cell r="BH34">
            <v>3785038</v>
          </cell>
          <cell r="BI34">
            <v>9068904</v>
          </cell>
          <cell r="BJ34">
            <v>962045.87</v>
          </cell>
          <cell r="BK34">
            <v>870538</v>
          </cell>
          <cell r="BL34">
            <v>4684077.41</v>
          </cell>
          <cell r="BM34">
            <v>4684077.41</v>
          </cell>
          <cell r="BN34">
            <v>4128372</v>
          </cell>
          <cell r="BO34">
            <v>9892904</v>
          </cell>
          <cell r="BP34" t="str">
            <v>0</v>
          </cell>
          <cell r="BQ34" t="str">
            <v>0</v>
          </cell>
          <cell r="BR34" t="str">
            <v>0</v>
          </cell>
          <cell r="BS34" t="str">
            <v>0</v>
          </cell>
          <cell r="BT34" t="str">
            <v>0</v>
          </cell>
          <cell r="BU34" t="str">
            <v>0</v>
          </cell>
          <cell r="CA34">
            <v>22412461.309999999</v>
          </cell>
          <cell r="CB34">
            <v>20195248.32</v>
          </cell>
          <cell r="CC34">
            <v>90545336.069999993</v>
          </cell>
          <cell r="CD34">
            <v>82406407.449999988</v>
          </cell>
          <cell r="CE34">
            <v>186585963.13</v>
          </cell>
          <cell r="CF34">
            <v>-45.34</v>
          </cell>
          <cell r="CG34" t="str">
            <v>0</v>
          </cell>
          <cell r="CH34">
            <v>-45.34</v>
          </cell>
          <cell r="CI34" t="str">
            <v>0</v>
          </cell>
          <cell r="CJ34" t="str">
            <v>0</v>
          </cell>
        </row>
        <row r="36">
          <cell r="A36" t="str">
            <v>Interest Income</v>
          </cell>
          <cell r="B36">
            <v>58052.39</v>
          </cell>
          <cell r="C36">
            <v>24300</v>
          </cell>
          <cell r="D36">
            <v>380196.65</v>
          </cell>
          <cell r="E36">
            <v>121400</v>
          </cell>
          <cell r="F36">
            <v>376900</v>
          </cell>
          <cell r="G36">
            <v>37773.32</v>
          </cell>
          <cell r="H36">
            <v>15800</v>
          </cell>
          <cell r="I36">
            <v>247027.6</v>
          </cell>
          <cell r="J36">
            <v>78900</v>
          </cell>
          <cell r="K36">
            <v>245100</v>
          </cell>
          <cell r="L36">
            <v>100609.87</v>
          </cell>
          <cell r="M36">
            <v>42200</v>
          </cell>
          <cell r="N36">
            <v>660641.04</v>
          </cell>
          <cell r="O36">
            <v>210600</v>
          </cell>
          <cell r="P36">
            <v>653400</v>
          </cell>
          <cell r="Q36">
            <v>92791.47</v>
          </cell>
          <cell r="R36">
            <v>42400</v>
          </cell>
          <cell r="S36">
            <v>597210.88</v>
          </cell>
          <cell r="T36">
            <v>212100</v>
          </cell>
          <cell r="U36">
            <v>636300</v>
          </cell>
          <cell r="V36">
            <v>91718.48</v>
          </cell>
          <cell r="W36">
            <v>48800</v>
          </cell>
          <cell r="X36">
            <v>586707.55000000005</v>
          </cell>
          <cell r="Y36">
            <v>263700</v>
          </cell>
          <cell r="Z36">
            <v>657100</v>
          </cell>
          <cell r="AA36">
            <v>50911.87</v>
          </cell>
          <cell r="AB36">
            <v>21400</v>
          </cell>
          <cell r="AC36">
            <v>334416.7</v>
          </cell>
          <cell r="AD36">
            <v>106700</v>
          </cell>
          <cell r="AE36">
            <v>331500</v>
          </cell>
          <cell r="AF36">
            <v>329273.71000000002</v>
          </cell>
          <cell r="AG36">
            <v>128500</v>
          </cell>
          <cell r="AH36">
            <v>2135329.42</v>
          </cell>
          <cell r="AI36">
            <v>641600</v>
          </cell>
          <cell r="AJ36">
            <v>1991800</v>
          </cell>
          <cell r="AK36">
            <v>0</v>
          </cell>
          <cell r="AL36" t="str">
            <v>0</v>
          </cell>
          <cell r="AM36">
            <v>1.1641532182693481E-10</v>
          </cell>
          <cell r="AN36" t="str">
            <v>0</v>
          </cell>
          <cell r="AO36" t="str">
            <v>0</v>
          </cell>
          <cell r="AP36" t="str">
            <v>0</v>
          </cell>
          <cell r="AQ36" t="str">
            <v>0</v>
          </cell>
          <cell r="AR36" t="str">
            <v>0</v>
          </cell>
          <cell r="AS36" t="str">
            <v>0</v>
          </cell>
          <cell r="AT36" t="str">
            <v>0</v>
          </cell>
          <cell r="AU36">
            <v>761131.11</v>
          </cell>
          <cell r="AV36">
            <v>323400</v>
          </cell>
          <cell r="AW36">
            <v>4941529.84</v>
          </cell>
          <cell r="AX36">
            <v>1635000</v>
          </cell>
          <cell r="AY36">
            <v>4892100</v>
          </cell>
          <cell r="AZ36">
            <v>94430.36</v>
          </cell>
          <cell r="BA36">
            <v>228700</v>
          </cell>
          <cell r="BB36">
            <v>802336.86</v>
          </cell>
          <cell r="BC36">
            <v>554000</v>
          </cell>
          <cell r="BD36">
            <v>1020600</v>
          </cell>
          <cell r="BE36">
            <v>347991.73</v>
          </cell>
          <cell r="BF36">
            <v>282300</v>
          </cell>
          <cell r="BG36">
            <v>2659982.42</v>
          </cell>
          <cell r="BH36">
            <v>1208700</v>
          </cell>
          <cell r="BI36">
            <v>3553400</v>
          </cell>
          <cell r="BJ36">
            <v>442422.09</v>
          </cell>
          <cell r="BK36">
            <v>511000</v>
          </cell>
          <cell r="BL36">
            <v>3462319.28</v>
          </cell>
          <cell r="BM36">
            <v>3462319.28</v>
          </cell>
          <cell r="BN36">
            <v>1762700</v>
          </cell>
          <cell r="BO36">
            <v>4574000</v>
          </cell>
          <cell r="BP36">
            <v>-1040062.83</v>
          </cell>
          <cell r="BQ36">
            <v>-585531</v>
          </cell>
          <cell r="BR36">
            <v>-7283190.6299999999</v>
          </cell>
          <cell r="BS36">
            <v>-7283190.6299999999</v>
          </cell>
          <cell r="BT36">
            <v>-2733319</v>
          </cell>
          <cell r="BU36">
            <v>-6950032</v>
          </cell>
          <cell r="CA36">
            <v>163490.37</v>
          </cell>
          <cell r="CB36">
            <v>248869</v>
          </cell>
          <cell r="CC36">
            <v>1120658.49</v>
          </cell>
          <cell r="CD36">
            <v>664381</v>
          </cell>
          <cell r="CE36">
            <v>2516068</v>
          </cell>
          <cell r="CF36">
            <v>-87656.639999999999</v>
          </cell>
          <cell r="CG36" t="str">
            <v>0</v>
          </cell>
          <cell r="CH36">
            <v>-783375.59</v>
          </cell>
          <cell r="CI36" t="str">
            <v>0</v>
          </cell>
          <cell r="CJ36" t="str">
            <v>0</v>
          </cell>
        </row>
        <row r="37">
          <cell r="A37" t="str">
            <v>PBR</v>
          </cell>
          <cell r="B37" t="str">
            <v>0</v>
          </cell>
          <cell r="C37" t="str">
            <v>0</v>
          </cell>
          <cell r="D37" t="str">
            <v>0</v>
          </cell>
          <cell r="E37" t="str">
            <v>0</v>
          </cell>
          <cell r="F37" t="str">
            <v>0</v>
          </cell>
          <cell r="G37">
            <v>21017.78</v>
          </cell>
          <cell r="H37">
            <v>40000</v>
          </cell>
          <cell r="I37">
            <v>283312.86</v>
          </cell>
          <cell r="J37">
            <v>235000</v>
          </cell>
          <cell r="K37">
            <v>531000</v>
          </cell>
          <cell r="L37" t="str">
            <v>0</v>
          </cell>
          <cell r="M37" t="str">
            <v>0</v>
          </cell>
          <cell r="N37" t="str">
            <v>0</v>
          </cell>
          <cell r="O37" t="str">
            <v>0</v>
          </cell>
          <cell r="P37" t="str">
            <v>0</v>
          </cell>
          <cell r="Q37">
            <v>229.82</v>
          </cell>
          <cell r="R37">
            <v>108500</v>
          </cell>
          <cell r="S37">
            <v>1445.13</v>
          </cell>
          <cell r="T37">
            <v>469000</v>
          </cell>
          <cell r="U37">
            <v>78450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v>21247.599999999999</v>
          </cell>
          <cell r="AV37">
            <v>148500</v>
          </cell>
          <cell r="AW37">
            <v>284757.99</v>
          </cell>
          <cell r="AX37">
            <v>704000</v>
          </cell>
          <cell r="AY37">
            <v>131550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CA37">
            <v>21247.599999999999</v>
          </cell>
          <cell r="CB37">
            <v>148500</v>
          </cell>
          <cell r="CC37">
            <v>284757.99</v>
          </cell>
          <cell r="CD37">
            <v>704000</v>
          </cell>
          <cell r="CE37">
            <v>1315500</v>
          </cell>
          <cell r="CF37" t="str">
            <v>0</v>
          </cell>
          <cell r="CG37" t="str">
            <v>0</v>
          </cell>
          <cell r="CH37" t="str">
            <v>0</v>
          </cell>
          <cell r="CI37" t="str">
            <v>0</v>
          </cell>
          <cell r="CJ37" t="str">
            <v>0</v>
          </cell>
        </row>
        <row r="38">
          <cell r="A38" t="str">
            <v>Others Income</v>
          </cell>
          <cell r="B38">
            <v>1809.66</v>
          </cell>
          <cell r="C38">
            <v>9962</v>
          </cell>
          <cell r="D38">
            <v>30919.7</v>
          </cell>
          <cell r="E38">
            <v>55655</v>
          </cell>
          <cell r="F38">
            <v>132842</v>
          </cell>
          <cell r="G38">
            <v>72738.77</v>
          </cell>
          <cell r="H38">
            <v>22400</v>
          </cell>
          <cell r="I38">
            <v>366740.39</v>
          </cell>
          <cell r="J38">
            <v>112000</v>
          </cell>
          <cell r="K38">
            <v>268800</v>
          </cell>
          <cell r="L38">
            <v>0</v>
          </cell>
          <cell r="M38" t="str">
            <v>0</v>
          </cell>
          <cell r="N38">
            <v>0</v>
          </cell>
          <cell r="O38" t="str">
            <v>0</v>
          </cell>
          <cell r="P38" t="str">
            <v>0</v>
          </cell>
          <cell r="Q38">
            <v>36633.25</v>
          </cell>
          <cell r="R38">
            <v>116383</v>
          </cell>
          <cell r="S38">
            <v>220341.18</v>
          </cell>
          <cell r="T38">
            <v>581727</v>
          </cell>
          <cell r="U38">
            <v>1395284</v>
          </cell>
          <cell r="V38">
            <v>600095.96</v>
          </cell>
          <cell r="W38" t="str">
            <v>0</v>
          </cell>
          <cell r="X38">
            <v>608993.91</v>
          </cell>
          <cell r="Y38" t="str">
            <v>0</v>
          </cell>
          <cell r="Z38" t="str">
            <v>0</v>
          </cell>
          <cell r="AA38">
            <v>658.29</v>
          </cell>
          <cell r="AB38" t="str">
            <v>0</v>
          </cell>
          <cell r="AC38">
            <v>18586.599999999999</v>
          </cell>
          <cell r="AD38" t="str">
            <v>0</v>
          </cell>
          <cell r="AE38" t="str">
            <v>0</v>
          </cell>
          <cell r="AF38">
            <v>0</v>
          </cell>
          <cell r="AG38" t="str">
            <v>0</v>
          </cell>
          <cell r="AH38">
            <v>200000</v>
          </cell>
          <cell r="AI38" t="str">
            <v>0</v>
          </cell>
          <cell r="AJ38" t="str">
            <v>0</v>
          </cell>
          <cell r="AK38">
            <v>41489</v>
          </cell>
          <cell r="AL38">
            <v>-141667</v>
          </cell>
          <cell r="AM38">
            <v>127078.47</v>
          </cell>
          <cell r="AN38">
            <v>-708335</v>
          </cell>
          <cell r="AO38">
            <v>-1700000</v>
          </cell>
          <cell r="AP38" t="str">
            <v>0</v>
          </cell>
          <cell r="AQ38" t="str">
            <v>0</v>
          </cell>
          <cell r="AR38" t="str">
            <v>0</v>
          </cell>
          <cell r="AS38" t="str">
            <v>0</v>
          </cell>
          <cell r="AT38" t="str">
            <v>0</v>
          </cell>
          <cell r="AU38">
            <v>753424.93</v>
          </cell>
          <cell r="AV38">
            <v>7078</v>
          </cell>
          <cell r="AW38">
            <v>1572660.25</v>
          </cell>
          <cell r="AX38">
            <v>41047</v>
          </cell>
          <cell r="AY38">
            <v>96926</v>
          </cell>
          <cell r="AZ38">
            <v>11052.05</v>
          </cell>
          <cell r="BA38">
            <v>51000</v>
          </cell>
          <cell r="BB38">
            <v>-4465.22</v>
          </cell>
          <cell r="BC38">
            <v>255000</v>
          </cell>
          <cell r="BD38">
            <v>612000</v>
          </cell>
          <cell r="BE38">
            <v>-6281.82</v>
          </cell>
          <cell r="BF38">
            <v>-1150</v>
          </cell>
          <cell r="BG38">
            <v>-52968.99</v>
          </cell>
          <cell r="BH38">
            <v>-5750</v>
          </cell>
          <cell r="BI38">
            <v>-13800</v>
          </cell>
          <cell r="BJ38">
            <v>4770.2299999999996</v>
          </cell>
          <cell r="BK38">
            <v>49850</v>
          </cell>
          <cell r="BL38">
            <v>-57434.21</v>
          </cell>
          <cell r="BM38">
            <v>-57434.21</v>
          </cell>
          <cell r="BN38">
            <v>249250</v>
          </cell>
          <cell r="BO38">
            <v>598200</v>
          </cell>
          <cell r="BP38">
            <v>-16760</v>
          </cell>
          <cell r="BQ38" t="str">
            <v>0</v>
          </cell>
          <cell r="BR38">
            <v>-83800</v>
          </cell>
          <cell r="BS38">
            <v>-83800</v>
          </cell>
          <cell r="BT38" t="str">
            <v>0</v>
          </cell>
          <cell r="BU38" t="str">
            <v>0</v>
          </cell>
          <cell r="CA38">
            <v>741435.16</v>
          </cell>
          <cell r="CB38">
            <v>56928</v>
          </cell>
          <cell r="CC38">
            <v>1431426.04</v>
          </cell>
          <cell r="CD38">
            <v>290297</v>
          </cell>
          <cell r="CE38">
            <v>695126</v>
          </cell>
          <cell r="CF38" t="str">
            <v>0</v>
          </cell>
          <cell r="CG38" t="str">
            <v>0</v>
          </cell>
          <cell r="CH38" t="str">
            <v>0</v>
          </cell>
          <cell r="CI38" t="str">
            <v>0</v>
          </cell>
          <cell r="CJ38" t="str">
            <v>0</v>
          </cell>
        </row>
        <row r="39">
          <cell r="A39" t="str">
            <v>Total Interest Expense</v>
          </cell>
          <cell r="B39">
            <v>763211.32</v>
          </cell>
          <cell r="C39">
            <v>749700</v>
          </cell>
          <cell r="D39">
            <v>4130942.28</v>
          </cell>
          <cell r="E39">
            <v>3879800</v>
          </cell>
          <cell r="F39">
            <v>9128000</v>
          </cell>
          <cell r="G39">
            <v>505960.25</v>
          </cell>
          <cell r="H39">
            <v>498800</v>
          </cell>
          <cell r="I39">
            <v>2748976.46</v>
          </cell>
          <cell r="J39">
            <v>2579800</v>
          </cell>
          <cell r="K39">
            <v>6072700</v>
          </cell>
          <cell r="L39">
            <v>1226940.27</v>
          </cell>
          <cell r="M39">
            <v>1316300</v>
          </cell>
          <cell r="N39">
            <v>7076517.2599999998</v>
          </cell>
          <cell r="O39">
            <v>6806500</v>
          </cell>
          <cell r="P39">
            <v>16012300</v>
          </cell>
          <cell r="Q39">
            <v>1116759.23</v>
          </cell>
          <cell r="R39">
            <v>1158600</v>
          </cell>
          <cell r="S39">
            <v>6100980.8599999994</v>
          </cell>
          <cell r="T39">
            <v>5979100</v>
          </cell>
          <cell r="U39">
            <v>14084000</v>
          </cell>
          <cell r="V39">
            <v>991995.25</v>
          </cell>
          <cell r="W39">
            <v>974200</v>
          </cell>
          <cell r="X39">
            <v>5422149.5800000001</v>
          </cell>
          <cell r="Y39">
            <v>5033400</v>
          </cell>
          <cell r="Z39">
            <v>11849500</v>
          </cell>
          <cell r="AA39">
            <v>670616.19999999995</v>
          </cell>
          <cell r="AB39">
            <v>677900</v>
          </cell>
          <cell r="AC39">
            <v>3688874.16</v>
          </cell>
          <cell r="AD39">
            <v>3501500</v>
          </cell>
          <cell r="AE39">
            <v>8240000</v>
          </cell>
          <cell r="AF39">
            <v>3485027.63</v>
          </cell>
          <cell r="AG39">
            <v>4066300</v>
          </cell>
          <cell r="AH39">
            <v>22391284.229999997</v>
          </cell>
          <cell r="AI39">
            <v>21017500</v>
          </cell>
          <cell r="AJ39">
            <v>49478700</v>
          </cell>
          <cell r="AK39">
            <v>-3.117747837677598E-9</v>
          </cell>
          <cell r="AL39" t="str">
            <v>0</v>
          </cell>
          <cell r="AM39">
            <v>-5.0326889322604984E-9</v>
          </cell>
          <cell r="AN39" t="str">
            <v>0</v>
          </cell>
          <cell r="AO39" t="str">
            <v>0</v>
          </cell>
          <cell r="AP39" t="str">
            <v>0</v>
          </cell>
          <cell r="AQ39" t="str">
            <v>0</v>
          </cell>
          <cell r="AR39" t="str">
            <v>0</v>
          </cell>
          <cell r="AS39" t="str">
            <v>0</v>
          </cell>
          <cell r="AT39" t="str">
            <v>0</v>
          </cell>
          <cell r="AU39">
            <v>8760510.1499999948</v>
          </cell>
          <cell r="AV39">
            <v>9441800</v>
          </cell>
          <cell r="AW39">
            <v>51559724.829999991</v>
          </cell>
          <cell r="AX39">
            <v>48797600</v>
          </cell>
          <cell r="AY39">
            <v>114865200</v>
          </cell>
          <cell r="AZ39">
            <v>544396.04</v>
          </cell>
          <cell r="BA39">
            <v>304800</v>
          </cell>
          <cell r="BB39">
            <v>4503440.97</v>
          </cell>
          <cell r="BC39">
            <v>1757400</v>
          </cell>
          <cell r="BD39">
            <v>4175100</v>
          </cell>
          <cell r="BE39">
            <v>2142845.09</v>
          </cell>
          <cell r="BF39">
            <v>2139400</v>
          </cell>
          <cell r="BG39">
            <v>10684644.790000001</v>
          </cell>
          <cell r="BH39">
            <v>11149500</v>
          </cell>
          <cell r="BI39">
            <v>26704500</v>
          </cell>
          <cell r="BJ39">
            <v>2687241.13</v>
          </cell>
          <cell r="BK39">
            <v>2444200</v>
          </cell>
          <cell r="BL39">
            <v>15188085.760000002</v>
          </cell>
          <cell r="BM39">
            <v>15188085.760000002</v>
          </cell>
          <cell r="BN39">
            <v>12906900</v>
          </cell>
          <cell r="BO39">
            <v>30879600</v>
          </cell>
          <cell r="BP39">
            <v>-1040062.83</v>
          </cell>
          <cell r="BQ39">
            <v>-585531</v>
          </cell>
          <cell r="BR39">
            <v>-7283190.6299999999</v>
          </cell>
          <cell r="BS39">
            <v>-7283190.6299999999</v>
          </cell>
          <cell r="BT39">
            <v>-2733319</v>
          </cell>
          <cell r="BU39">
            <v>-6950032</v>
          </cell>
          <cell r="CA39">
            <v>10407688.449999996</v>
          </cell>
          <cell r="CB39">
            <v>11300469</v>
          </cell>
          <cell r="CC39">
            <v>59464619.959999993</v>
          </cell>
          <cell r="CD39">
            <v>58971181</v>
          </cell>
          <cell r="CE39">
            <v>138794768</v>
          </cell>
          <cell r="CF39">
            <v>-87656.639999999999</v>
          </cell>
          <cell r="CG39" t="str">
            <v>0</v>
          </cell>
          <cell r="CH39">
            <v>-783375.59</v>
          </cell>
          <cell r="CI39" t="str">
            <v>0</v>
          </cell>
          <cell r="CJ39" t="str">
            <v>0</v>
          </cell>
        </row>
        <row r="40">
          <cell r="A40" t="str">
            <v>Donations</v>
          </cell>
          <cell r="B40">
            <v>18633</v>
          </cell>
          <cell r="C40">
            <v>11447</v>
          </cell>
          <cell r="D40">
            <v>59594.17</v>
          </cell>
          <cell r="E40">
            <v>38492</v>
          </cell>
          <cell r="F40">
            <v>150000</v>
          </cell>
          <cell r="G40">
            <v>9440</v>
          </cell>
          <cell r="H40">
            <v>6000</v>
          </cell>
          <cell r="I40">
            <v>112203</v>
          </cell>
          <cell r="J40">
            <v>92200</v>
          </cell>
          <cell r="K40">
            <v>168700</v>
          </cell>
          <cell r="L40">
            <v>18588</v>
          </cell>
          <cell r="M40" t="str">
            <v>0</v>
          </cell>
          <cell r="N40">
            <v>109625.08</v>
          </cell>
          <cell r="O40" t="str">
            <v>0</v>
          </cell>
          <cell r="P40" t="str">
            <v>0</v>
          </cell>
          <cell r="Q40">
            <v>22369.8</v>
          </cell>
          <cell r="R40">
            <v>7632</v>
          </cell>
          <cell r="S40">
            <v>59063.65</v>
          </cell>
          <cell r="T40">
            <v>82125</v>
          </cell>
          <cell r="U40">
            <v>201927</v>
          </cell>
          <cell r="V40">
            <v>7175</v>
          </cell>
          <cell r="W40">
            <v>13333</v>
          </cell>
          <cell r="X40">
            <v>18675</v>
          </cell>
          <cell r="Y40">
            <v>66665</v>
          </cell>
          <cell r="Z40">
            <v>159996</v>
          </cell>
          <cell r="AA40">
            <v>66505</v>
          </cell>
          <cell r="AB40">
            <v>13333</v>
          </cell>
          <cell r="AC40">
            <v>272886.12</v>
          </cell>
          <cell r="AD40">
            <v>66665</v>
          </cell>
          <cell r="AE40">
            <v>159996</v>
          </cell>
          <cell r="AF40">
            <v>12150</v>
          </cell>
          <cell r="AG40">
            <v>36890</v>
          </cell>
          <cell r="AH40">
            <v>33338.97</v>
          </cell>
          <cell r="AI40">
            <v>172883</v>
          </cell>
          <cell r="AJ40">
            <v>432098</v>
          </cell>
          <cell r="AK40">
            <v>26168.48</v>
          </cell>
          <cell r="AL40" t="str">
            <v>0</v>
          </cell>
          <cell r="AM40">
            <v>280019.94</v>
          </cell>
          <cell r="AN40" t="str">
            <v>0</v>
          </cell>
          <cell r="AO40" t="str">
            <v>0</v>
          </cell>
          <cell r="AP40" t="str">
            <v>0</v>
          </cell>
          <cell r="AQ40" t="str">
            <v>0</v>
          </cell>
          <cell r="AR40" t="str">
            <v>0</v>
          </cell>
          <cell r="AS40" t="str">
            <v>0</v>
          </cell>
          <cell r="AT40" t="str">
            <v>0</v>
          </cell>
          <cell r="AU40">
            <v>181029.28</v>
          </cell>
          <cell r="AV40">
            <v>88635</v>
          </cell>
          <cell r="AW40">
            <v>945405.93</v>
          </cell>
          <cell r="AX40">
            <v>519030</v>
          </cell>
          <cell r="AY40">
            <v>1272717</v>
          </cell>
          <cell r="AZ40" t="str">
            <v>0</v>
          </cell>
          <cell r="BA40" t="str">
            <v>0</v>
          </cell>
          <cell r="BB40" t="str">
            <v>0</v>
          </cell>
          <cell r="BC40" t="str">
            <v>0</v>
          </cell>
          <cell r="BD40" t="str">
            <v>0</v>
          </cell>
          <cell r="BE40">
            <v>4725</v>
          </cell>
          <cell r="BF40">
            <v>7063</v>
          </cell>
          <cell r="BG40">
            <v>12387.79</v>
          </cell>
          <cell r="BH40">
            <v>35315</v>
          </cell>
          <cell r="BI40">
            <v>84756</v>
          </cell>
          <cell r="BJ40">
            <v>4725</v>
          </cell>
          <cell r="BK40">
            <v>7063</v>
          </cell>
          <cell r="BL40">
            <v>12387.79</v>
          </cell>
          <cell r="BM40">
            <v>12387.79</v>
          </cell>
          <cell r="BN40">
            <v>35315</v>
          </cell>
          <cell r="BO40">
            <v>84756</v>
          </cell>
          <cell r="BP40" t="str">
            <v>0</v>
          </cell>
          <cell r="BQ40" t="str">
            <v>0</v>
          </cell>
          <cell r="BR40" t="str">
            <v>0</v>
          </cell>
          <cell r="BS40" t="str">
            <v>0</v>
          </cell>
          <cell r="BT40" t="str">
            <v>0</v>
          </cell>
          <cell r="BU40" t="str">
            <v>0</v>
          </cell>
          <cell r="CA40">
            <v>185754.28</v>
          </cell>
          <cell r="CB40">
            <v>95698</v>
          </cell>
          <cell r="CC40">
            <v>957793.72</v>
          </cell>
          <cell r="CD40">
            <v>554345</v>
          </cell>
          <cell r="CE40">
            <v>1357473</v>
          </cell>
          <cell r="CF40" t="str">
            <v>0</v>
          </cell>
          <cell r="CG40" t="str">
            <v>0</v>
          </cell>
          <cell r="CH40" t="str">
            <v>0</v>
          </cell>
          <cell r="CI40" t="str">
            <v>0</v>
          </cell>
          <cell r="CJ40" t="str">
            <v>0</v>
          </cell>
        </row>
        <row r="41">
          <cell r="A41" t="str">
            <v>Other Non-Operating Expense</v>
          </cell>
          <cell r="B41">
            <v>6467.06</v>
          </cell>
          <cell r="C41">
            <v>17745</v>
          </cell>
          <cell r="D41">
            <v>29454.21</v>
          </cell>
          <cell r="E41">
            <v>41911</v>
          </cell>
          <cell r="F41">
            <v>178024</v>
          </cell>
          <cell r="G41">
            <v>36108.58</v>
          </cell>
          <cell r="H41">
            <v>3000</v>
          </cell>
          <cell r="I41">
            <v>223748.73</v>
          </cell>
          <cell r="J41">
            <v>15700</v>
          </cell>
          <cell r="K41">
            <v>153450</v>
          </cell>
          <cell r="L41">
            <v>30393.4</v>
          </cell>
          <cell r="M41">
            <v>49277</v>
          </cell>
          <cell r="N41">
            <v>-2725.8</v>
          </cell>
          <cell r="O41">
            <v>181997</v>
          </cell>
          <cell r="P41">
            <v>551248</v>
          </cell>
          <cell r="Q41">
            <v>9783.93</v>
          </cell>
          <cell r="R41">
            <v>15089</v>
          </cell>
          <cell r="S41">
            <v>45111.19</v>
          </cell>
          <cell r="T41">
            <v>78119</v>
          </cell>
          <cell r="U41">
            <v>189047</v>
          </cell>
          <cell r="V41">
            <v>12424.11</v>
          </cell>
          <cell r="W41">
            <v>15638</v>
          </cell>
          <cell r="X41">
            <v>58103.81</v>
          </cell>
          <cell r="Y41">
            <v>87872</v>
          </cell>
          <cell r="Z41">
            <v>193474</v>
          </cell>
          <cell r="AA41">
            <v>8007.03</v>
          </cell>
          <cell r="AB41">
            <v>14973</v>
          </cell>
          <cell r="AC41">
            <v>56242.7</v>
          </cell>
          <cell r="AD41">
            <v>99048</v>
          </cell>
          <cell r="AE41">
            <v>211186</v>
          </cell>
          <cell r="AF41">
            <v>70560.56</v>
          </cell>
          <cell r="AG41" t="str">
            <v>0</v>
          </cell>
          <cell r="AH41">
            <v>199458.54</v>
          </cell>
          <cell r="AI41" t="str">
            <v>0</v>
          </cell>
          <cell r="AJ41" t="str">
            <v>0</v>
          </cell>
          <cell r="AK41">
            <v>15320.52</v>
          </cell>
          <cell r="AL41" t="str">
            <v>0</v>
          </cell>
          <cell r="AM41">
            <v>-152941.47</v>
          </cell>
          <cell r="AN41" t="str">
            <v>0</v>
          </cell>
          <cell r="AO41" t="str">
            <v>0</v>
          </cell>
          <cell r="AP41" t="str">
            <v>0</v>
          </cell>
          <cell r="AQ41" t="str">
            <v>0</v>
          </cell>
          <cell r="AR41" t="str">
            <v>0</v>
          </cell>
          <cell r="AS41" t="str">
            <v>0</v>
          </cell>
          <cell r="AT41" t="str">
            <v>0</v>
          </cell>
          <cell r="AU41">
            <v>189065.19</v>
          </cell>
          <cell r="AV41">
            <v>115722</v>
          </cell>
          <cell r="AW41">
            <v>456451.91</v>
          </cell>
          <cell r="AX41">
            <v>504647</v>
          </cell>
          <cell r="AY41">
            <v>1476429</v>
          </cell>
          <cell r="AZ41" t="str">
            <v>0</v>
          </cell>
          <cell r="BA41" t="str">
            <v>0</v>
          </cell>
          <cell r="BB41" t="str">
            <v>0</v>
          </cell>
          <cell r="BC41" t="str">
            <v>0</v>
          </cell>
          <cell r="BD41" t="str">
            <v>0</v>
          </cell>
          <cell r="BE41">
            <v>12026.03</v>
          </cell>
          <cell r="BF41" t="str">
            <v>0</v>
          </cell>
          <cell r="BG41">
            <v>41260.43</v>
          </cell>
          <cell r="BH41" t="str">
            <v>0</v>
          </cell>
          <cell r="BI41" t="str">
            <v>0</v>
          </cell>
          <cell r="BJ41">
            <v>12026.03</v>
          </cell>
          <cell r="BK41" t="str">
            <v>0</v>
          </cell>
          <cell r="BL41">
            <v>41260.43</v>
          </cell>
          <cell r="BM41">
            <v>41260.43</v>
          </cell>
          <cell r="BN41" t="str">
            <v>0</v>
          </cell>
          <cell r="BO41" t="str">
            <v>0</v>
          </cell>
          <cell r="BP41" t="str">
            <v>0</v>
          </cell>
          <cell r="BQ41" t="str">
            <v>0</v>
          </cell>
          <cell r="BR41" t="str">
            <v>0</v>
          </cell>
          <cell r="BS41" t="str">
            <v>0</v>
          </cell>
          <cell r="BT41" t="str">
            <v>0</v>
          </cell>
          <cell r="BU41" t="str">
            <v>0</v>
          </cell>
          <cell r="CA41">
            <v>201091.22</v>
          </cell>
          <cell r="CB41">
            <v>115722</v>
          </cell>
          <cell r="CC41">
            <v>497712.34</v>
          </cell>
          <cell r="CD41">
            <v>504647</v>
          </cell>
          <cell r="CE41">
            <v>1476429</v>
          </cell>
          <cell r="CF41" t="str">
            <v>0</v>
          </cell>
          <cell r="CG41" t="str">
            <v>0</v>
          </cell>
          <cell r="CH41" t="str">
            <v>0</v>
          </cell>
          <cell r="CI41" t="str">
            <v>0</v>
          </cell>
          <cell r="CJ41" t="str">
            <v>0</v>
          </cell>
        </row>
        <row r="42">
          <cell r="A42" t="str">
            <v>Equity in Earnings</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v>2072.44</v>
          </cell>
          <cell r="BF42" t="str">
            <v>0</v>
          </cell>
          <cell r="BG42">
            <v>2072.44</v>
          </cell>
          <cell r="BH42" t="str">
            <v>0</v>
          </cell>
          <cell r="BI42" t="str">
            <v>0</v>
          </cell>
          <cell r="BJ42">
            <v>2072.44</v>
          </cell>
          <cell r="BK42" t="str">
            <v>0</v>
          </cell>
          <cell r="BL42">
            <v>2072.44</v>
          </cell>
          <cell r="BM42">
            <v>2072.44</v>
          </cell>
          <cell r="BN42" t="str">
            <v>0</v>
          </cell>
          <cell r="BO42" t="str">
            <v>0</v>
          </cell>
          <cell r="BP42" t="str">
            <v>0</v>
          </cell>
          <cell r="BQ42" t="str">
            <v>0</v>
          </cell>
          <cell r="BR42" t="str">
            <v>0</v>
          </cell>
          <cell r="BS42" t="str">
            <v>0</v>
          </cell>
          <cell r="BT42" t="str">
            <v>0</v>
          </cell>
          <cell r="BU42" t="str">
            <v>0</v>
          </cell>
          <cell r="CA42">
            <v>2072.44</v>
          </cell>
          <cell r="CB42" t="str">
            <v>0</v>
          </cell>
          <cell r="CC42">
            <v>2072.44</v>
          </cell>
          <cell r="CD42" t="str">
            <v>0</v>
          </cell>
          <cell r="CE42" t="str">
            <v>0</v>
          </cell>
          <cell r="CF42" t="str">
            <v>0</v>
          </cell>
          <cell r="CG42" t="str">
            <v>0</v>
          </cell>
          <cell r="CH42" t="str">
            <v>0</v>
          </cell>
          <cell r="CI42" t="str">
            <v>0</v>
          </cell>
          <cell r="CJ42" t="str">
            <v>0</v>
          </cell>
        </row>
        <row r="43">
          <cell r="A43" t="str">
            <v>Total Provision (Benefit) for Inc Tax</v>
          </cell>
          <cell r="B43">
            <v>1463507</v>
          </cell>
          <cell r="C43">
            <v>1460972.88</v>
          </cell>
          <cell r="D43">
            <v>5884291</v>
          </cell>
          <cell r="E43">
            <v>5962531.1600000001</v>
          </cell>
          <cell r="F43">
            <v>5251193.28</v>
          </cell>
          <cell r="G43">
            <v>1213775</v>
          </cell>
          <cell r="H43">
            <v>1204977.81</v>
          </cell>
          <cell r="I43">
            <v>4275934</v>
          </cell>
          <cell r="J43">
            <v>4296916.7300000004</v>
          </cell>
          <cell r="K43">
            <v>4604005.4400000004</v>
          </cell>
          <cell r="L43">
            <v>1808966</v>
          </cell>
          <cell r="M43">
            <v>1197990.3</v>
          </cell>
          <cell r="N43">
            <v>5669182</v>
          </cell>
          <cell r="O43">
            <v>10045796.710000001</v>
          </cell>
          <cell r="P43">
            <v>8877240.910000002</v>
          </cell>
          <cell r="Q43">
            <v>3166098</v>
          </cell>
          <cell r="R43">
            <v>2907391.06</v>
          </cell>
          <cell r="S43">
            <v>10359265</v>
          </cell>
          <cell r="T43">
            <v>10624209.07</v>
          </cell>
          <cell r="U43">
            <v>10421899.360000001</v>
          </cell>
          <cell r="V43">
            <v>2155271</v>
          </cell>
          <cell r="W43">
            <v>1763570.37</v>
          </cell>
          <cell r="X43">
            <v>6994711</v>
          </cell>
          <cell r="Y43">
            <v>6370415.6700000009</v>
          </cell>
          <cell r="Z43">
            <v>4578622.0999999996</v>
          </cell>
          <cell r="AA43">
            <v>873550</v>
          </cell>
          <cell r="AB43">
            <v>1085540.68</v>
          </cell>
          <cell r="AC43">
            <v>3352388</v>
          </cell>
          <cell r="AD43">
            <v>4287734.7</v>
          </cell>
          <cell r="AE43">
            <v>6054546.1000000006</v>
          </cell>
          <cell r="AF43">
            <v>6820861</v>
          </cell>
          <cell r="AG43">
            <v>3316410.31</v>
          </cell>
          <cell r="AH43">
            <v>21838025</v>
          </cell>
          <cell r="AI43">
            <v>23920112.129999999</v>
          </cell>
          <cell r="AJ43">
            <v>19193398.609999999</v>
          </cell>
          <cell r="AK43">
            <v>-473528</v>
          </cell>
          <cell r="AL43" t="str">
            <v>0</v>
          </cell>
          <cell r="AM43">
            <v>-571735</v>
          </cell>
          <cell r="AN43" t="str">
            <v>0</v>
          </cell>
          <cell r="AO43" t="str">
            <v>0</v>
          </cell>
          <cell r="AP43" t="str">
            <v>0</v>
          </cell>
          <cell r="AQ43" t="str">
            <v>0</v>
          </cell>
          <cell r="AR43" t="str">
            <v>0</v>
          </cell>
          <cell r="AS43" t="str">
            <v>0</v>
          </cell>
          <cell r="AT43" t="str">
            <v>0</v>
          </cell>
          <cell r="AU43">
            <v>17028500</v>
          </cell>
          <cell r="AV43">
            <v>12936853.41</v>
          </cell>
          <cell r="AW43">
            <v>57802061</v>
          </cell>
          <cell r="AX43">
            <v>65507716.170000002</v>
          </cell>
          <cell r="AY43">
            <v>58980905.800000004</v>
          </cell>
          <cell r="AZ43">
            <v>7987220</v>
          </cell>
          <cell r="BA43">
            <v>1811052</v>
          </cell>
          <cell r="BB43">
            <v>21891133</v>
          </cell>
          <cell r="BC43">
            <v>7181156</v>
          </cell>
          <cell r="BD43">
            <v>13046731</v>
          </cell>
          <cell r="BE43">
            <v>1181064</v>
          </cell>
          <cell r="BF43">
            <v>1986871</v>
          </cell>
          <cell r="BG43">
            <v>11929986</v>
          </cell>
          <cell r="BH43">
            <v>8586056</v>
          </cell>
          <cell r="BI43">
            <v>17929940</v>
          </cell>
          <cell r="BJ43">
            <v>9168284</v>
          </cell>
          <cell r="BK43">
            <v>3797923</v>
          </cell>
          <cell r="BL43">
            <v>33821119</v>
          </cell>
          <cell r="BM43">
            <v>33821119</v>
          </cell>
          <cell r="BN43">
            <v>15767212</v>
          </cell>
          <cell r="BO43">
            <v>30976671</v>
          </cell>
          <cell r="BP43">
            <v>-18812</v>
          </cell>
          <cell r="BQ43" t="str">
            <v>0</v>
          </cell>
          <cell r="BR43">
            <v>-123863</v>
          </cell>
          <cell r="BS43">
            <v>-123863</v>
          </cell>
          <cell r="BT43" t="str">
            <v>0</v>
          </cell>
          <cell r="BU43" t="str">
            <v>0</v>
          </cell>
          <cell r="CA43">
            <v>26177972</v>
          </cell>
          <cell r="CB43">
            <v>16734776.41</v>
          </cell>
          <cell r="CC43">
            <v>91499317</v>
          </cell>
          <cell r="CD43">
            <v>81274928.170000002</v>
          </cell>
          <cell r="CE43">
            <v>89957576.800000012</v>
          </cell>
          <cell r="CF43" t="str">
            <v>0</v>
          </cell>
          <cell r="CG43" t="str">
            <v>0</v>
          </cell>
          <cell r="CH43" t="str">
            <v>0</v>
          </cell>
          <cell r="CI43" t="str">
            <v>0</v>
          </cell>
          <cell r="CJ43" t="str">
            <v>0</v>
          </cell>
        </row>
        <row r="44">
          <cell r="A44" t="str">
            <v>Income / Loss, Before Income Taxes</v>
          </cell>
          <cell r="B44">
            <v>3856407.7399999909</v>
          </cell>
          <cell r="C44">
            <v>3816537.02</v>
          </cell>
          <cell r="D44">
            <v>15505708.409999996</v>
          </cell>
          <cell r="E44">
            <v>15576101.500000004</v>
          </cell>
          <cell r="F44">
            <v>13717845.950000003</v>
          </cell>
          <cell r="G44">
            <v>3105870.7900000052</v>
          </cell>
          <cell r="H44">
            <v>2970121.61</v>
          </cell>
          <cell r="I44">
            <v>10941215.450000022</v>
          </cell>
          <cell r="J44">
            <v>10591366.99</v>
          </cell>
          <cell r="K44">
            <v>11348298.65</v>
          </cell>
          <cell r="L44">
            <v>3055169.6500000102</v>
          </cell>
          <cell r="M44">
            <v>2951441.27</v>
          </cell>
          <cell r="N44">
            <v>9574594.5100000333</v>
          </cell>
          <cell r="O44">
            <v>24749434.120000001</v>
          </cell>
          <cell r="P44">
            <v>21870503.939999998</v>
          </cell>
          <cell r="Q44">
            <v>8497312.0000000056</v>
          </cell>
          <cell r="R44">
            <v>7669199.5500000007</v>
          </cell>
          <cell r="S44">
            <v>27805515.379999958</v>
          </cell>
          <cell r="T44">
            <v>28024826.460000005</v>
          </cell>
          <cell r="U44">
            <v>27491142.850000001</v>
          </cell>
          <cell r="V44">
            <v>5614147.0100000016</v>
          </cell>
          <cell r="W44">
            <v>4344840.33</v>
          </cell>
          <cell r="X44">
            <v>18219051.219999984</v>
          </cell>
          <cell r="Y44">
            <v>15694549.319999998</v>
          </cell>
          <cell r="Z44">
            <v>11280172.65</v>
          </cell>
          <cell r="AA44">
            <v>2462092.4599999911</v>
          </cell>
          <cell r="AB44">
            <v>3063904.74</v>
          </cell>
          <cell r="AC44">
            <v>9448843.790000001</v>
          </cell>
          <cell r="AD44">
            <v>12102003.600000001</v>
          </cell>
          <cell r="AE44">
            <v>17088773.439999998</v>
          </cell>
          <cell r="AF44">
            <v>18978332.819999985</v>
          </cell>
          <cell r="AG44">
            <v>9331488.9999999963</v>
          </cell>
          <cell r="AH44">
            <v>60766745.330000065</v>
          </cell>
          <cell r="AI44">
            <v>67304759.019999847</v>
          </cell>
          <cell r="AJ44">
            <v>54005059.929999813</v>
          </cell>
          <cell r="AK44">
            <v>282143.05000000255</v>
          </cell>
          <cell r="AL44">
            <v>-2</v>
          </cell>
          <cell r="AM44">
            <v>3134997.2400000063</v>
          </cell>
          <cell r="AN44">
            <v>4</v>
          </cell>
          <cell r="AO44">
            <v>16</v>
          </cell>
          <cell r="AP44" t="str">
            <v>0</v>
          </cell>
          <cell r="AQ44" t="str">
            <v>0</v>
          </cell>
          <cell r="AR44" t="str">
            <v>0</v>
          </cell>
          <cell r="AS44" t="str">
            <v>0</v>
          </cell>
          <cell r="AT44" t="str">
            <v>0</v>
          </cell>
          <cell r="AU44">
            <v>45851475.520000003</v>
          </cell>
          <cell r="AV44">
            <v>34147531.519999996</v>
          </cell>
          <cell r="AW44">
            <v>155396671.33000004</v>
          </cell>
          <cell r="AX44">
            <v>174043045.00999984</v>
          </cell>
          <cell r="AY44">
            <v>156801813.40999982</v>
          </cell>
          <cell r="AZ44">
            <v>20134155.879999965</v>
          </cell>
          <cell r="BA44">
            <v>4433418</v>
          </cell>
          <cell r="BB44">
            <v>55183090.630000032</v>
          </cell>
          <cell r="BC44">
            <v>17579328</v>
          </cell>
          <cell r="BD44">
            <v>31938140</v>
          </cell>
          <cell r="BE44">
            <v>3554683.2799999905</v>
          </cell>
          <cell r="BF44">
            <v>5377362</v>
          </cell>
          <cell r="BG44">
            <v>32623865.510000002</v>
          </cell>
          <cell r="BH44">
            <v>23596558</v>
          </cell>
          <cell r="BI44">
            <v>49060929</v>
          </cell>
          <cell r="BJ44">
            <v>23688839.159999955</v>
          </cell>
          <cell r="BK44">
            <v>9810780</v>
          </cell>
          <cell r="BL44">
            <v>87806956.14000003</v>
          </cell>
          <cell r="BM44">
            <v>87806956.14000003</v>
          </cell>
          <cell r="BN44">
            <v>41175886</v>
          </cell>
          <cell r="BO44">
            <v>80999069</v>
          </cell>
          <cell r="BP44">
            <v>-47421.99999999709</v>
          </cell>
          <cell r="BQ44">
            <v>0</v>
          </cell>
          <cell r="BR44">
            <v>-312234.00000001612</v>
          </cell>
          <cell r="BS44">
            <v>-312234.00000001612</v>
          </cell>
          <cell r="BT44">
            <v>0</v>
          </cell>
          <cell r="BU44">
            <v>0</v>
          </cell>
          <cell r="CA44">
            <v>69492892.679999962</v>
          </cell>
          <cell r="CB44">
            <v>43958311.519999996</v>
          </cell>
          <cell r="CC44">
            <v>242891393.47000006</v>
          </cell>
          <cell r="CD44">
            <v>215218931.00999984</v>
          </cell>
          <cell r="CE44">
            <v>237800882.40999982</v>
          </cell>
          <cell r="CF44">
            <v>3.4958702599396929E-12</v>
          </cell>
          <cell r="CG44">
            <v>0</v>
          </cell>
          <cell r="CH44">
            <v>-2.5607960196794011E-11</v>
          </cell>
          <cell r="CI44">
            <v>0</v>
          </cell>
          <cell r="CJ44">
            <v>0</v>
          </cell>
        </row>
        <row r="45">
          <cell r="A45" t="str">
            <v>Income Statement - Net (Income) Loss</v>
          </cell>
          <cell r="B45">
            <v>2392900.7399999909</v>
          </cell>
          <cell r="C45">
            <v>2355564.14</v>
          </cell>
          <cell r="D45">
            <v>9621417.4099999964</v>
          </cell>
          <cell r="E45">
            <v>9613570.3400000017</v>
          </cell>
          <cell r="F45">
            <v>8466652.6699999999</v>
          </cell>
          <cell r="G45">
            <v>1892095.7900000052</v>
          </cell>
          <cell r="H45">
            <v>1765143.8</v>
          </cell>
          <cell r="I45">
            <v>6665281.4500000216</v>
          </cell>
          <cell r="J45">
            <v>6294450.2599999998</v>
          </cell>
          <cell r="K45">
            <v>6744293.21</v>
          </cell>
          <cell r="L45">
            <v>1246203.6500000102</v>
          </cell>
          <cell r="M45">
            <v>1753450.97</v>
          </cell>
          <cell r="N45">
            <v>3905412.5100000333</v>
          </cell>
          <cell r="O45">
            <v>14703637.409999996</v>
          </cell>
          <cell r="P45">
            <v>12993263.029999994</v>
          </cell>
          <cell r="Q45">
            <v>5331214.0000000056</v>
          </cell>
          <cell r="R45">
            <v>4761808.49</v>
          </cell>
          <cell r="S45">
            <v>17446250.379999951</v>
          </cell>
          <cell r="T45">
            <v>17400617.390000001</v>
          </cell>
          <cell r="U45">
            <v>17069243.489999998</v>
          </cell>
          <cell r="V45">
            <v>3458876.01</v>
          </cell>
          <cell r="W45">
            <v>2581269.96</v>
          </cell>
          <cell r="X45">
            <v>11224340.219999984</v>
          </cell>
          <cell r="Y45">
            <v>9324133.6499999985</v>
          </cell>
          <cell r="Z45">
            <v>6701550.5500000007</v>
          </cell>
          <cell r="AA45">
            <v>1588542.4599999911</v>
          </cell>
          <cell r="AB45">
            <v>1978364.06</v>
          </cell>
          <cell r="AC45">
            <v>6096455.790000001</v>
          </cell>
          <cell r="AD45">
            <v>7814268.9000000013</v>
          </cell>
          <cell r="AE45">
            <v>11034227.34</v>
          </cell>
          <cell r="AF45">
            <v>12157471.819999985</v>
          </cell>
          <cell r="AG45">
            <v>6015078.6899999958</v>
          </cell>
          <cell r="AH45">
            <v>38928720.330000065</v>
          </cell>
          <cell r="AI45">
            <v>43384646.889999852</v>
          </cell>
          <cell r="AJ45">
            <v>34811661.319999814</v>
          </cell>
          <cell r="AK45">
            <v>755671.05000000249</v>
          </cell>
          <cell r="AL45">
            <v>-2</v>
          </cell>
          <cell r="AM45">
            <v>3706732.2400000058</v>
          </cell>
          <cell r="AN45">
            <v>4</v>
          </cell>
          <cell r="AO45">
            <v>16</v>
          </cell>
          <cell r="AP45" t="str">
            <v>0</v>
          </cell>
          <cell r="AQ45" t="str">
            <v>0</v>
          </cell>
          <cell r="AR45" t="str">
            <v>0</v>
          </cell>
          <cell r="AS45" t="str">
            <v>0</v>
          </cell>
          <cell r="AT45" t="str">
            <v>0</v>
          </cell>
          <cell r="AU45">
            <v>28822975.519999988</v>
          </cell>
          <cell r="AV45">
            <v>21210678.109999999</v>
          </cell>
          <cell r="AW45">
            <v>97594610.330000058</v>
          </cell>
          <cell r="AX45">
            <v>108535328.83999985</v>
          </cell>
          <cell r="AY45">
            <v>97820907.609999806</v>
          </cell>
          <cell r="AZ45">
            <v>12146935.879999965</v>
          </cell>
          <cell r="BA45">
            <v>2622366</v>
          </cell>
          <cell r="BB45">
            <v>33291957.630000032</v>
          </cell>
          <cell r="BC45">
            <v>10398172</v>
          </cell>
          <cell r="BD45">
            <v>18891409</v>
          </cell>
          <cell r="BE45">
            <v>2373619.2799999905</v>
          </cell>
          <cell r="BF45">
            <v>3390491</v>
          </cell>
          <cell r="BG45">
            <v>20693879.510000005</v>
          </cell>
          <cell r="BH45">
            <v>15010502</v>
          </cell>
          <cell r="BI45">
            <v>31130989</v>
          </cell>
          <cell r="BJ45">
            <v>14520555.159999955</v>
          </cell>
          <cell r="BK45">
            <v>6012857</v>
          </cell>
          <cell r="BL45">
            <v>53985837.140000038</v>
          </cell>
          <cell r="BM45">
            <v>53985837.140000038</v>
          </cell>
          <cell r="BN45">
            <v>25408674</v>
          </cell>
          <cell r="BO45">
            <v>50022398</v>
          </cell>
          <cell r="BP45">
            <v>-28609.99999999709</v>
          </cell>
          <cell r="BQ45">
            <v>0</v>
          </cell>
          <cell r="BR45">
            <v>-188371.00000001612</v>
          </cell>
          <cell r="BS45">
            <v>-188371.00000001612</v>
          </cell>
          <cell r="BT45">
            <v>0</v>
          </cell>
          <cell r="BU45">
            <v>0</v>
          </cell>
          <cell r="CA45">
            <v>43314920.679999948</v>
          </cell>
          <cell r="CB45">
            <v>27223535.109999999</v>
          </cell>
          <cell r="CC45">
            <v>151392076.47000009</v>
          </cell>
          <cell r="CD45">
            <v>133944002.83999985</v>
          </cell>
          <cell r="CE45">
            <v>147843305.60999981</v>
          </cell>
          <cell r="CF45">
            <v>3.4958702599396929E-12</v>
          </cell>
          <cell r="CG45">
            <v>0</v>
          </cell>
          <cell r="CH45">
            <v>-2.5607960196794011E-11</v>
          </cell>
          <cell r="CI45">
            <v>0</v>
          </cell>
          <cell r="CJ45">
            <v>0</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istrigas_NoInvest"/>
      <sheetName val="Distrigas__EqErn"/>
      <sheetName val="Distrigas"/>
      <sheetName val="DistrigasOKE"/>
      <sheetName val="DistrigasOKS"/>
      <sheetName val="DistrigasDstr"/>
      <sheetName val="CODE"/>
      <sheetName val="POWERPLANT"/>
      <sheetName val="Lookup"/>
      <sheetName val="JE"/>
      <sheetName val="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ow r="3">
          <cell r="C3">
            <v>21</v>
          </cell>
          <cell r="AE3">
            <v>10</v>
          </cell>
          <cell r="AF3">
            <v>-156073183.65000001</v>
          </cell>
          <cell r="AG3">
            <v>-1650646277.8299999</v>
          </cell>
          <cell r="AL3">
            <v>10</v>
          </cell>
          <cell r="AN3">
            <v>-1504314.86</v>
          </cell>
          <cell r="AO3">
            <v>-161464.71</v>
          </cell>
          <cell r="AS3">
            <v>136547426.51000002</v>
          </cell>
        </row>
        <row r="4">
          <cell r="AE4">
            <v>115</v>
          </cell>
          <cell r="AF4">
            <v>0</v>
          </cell>
          <cell r="AG4">
            <v>-294352252.56999999</v>
          </cell>
          <cell r="AL4">
            <v>115</v>
          </cell>
          <cell r="AN4">
            <v>1001779.34</v>
          </cell>
          <cell r="AO4">
            <v>456394.3</v>
          </cell>
          <cell r="AS4">
            <v>108528171.78999999</v>
          </cell>
        </row>
        <row r="5">
          <cell r="AE5">
            <v>118</v>
          </cell>
          <cell r="AF5">
            <v>0</v>
          </cell>
          <cell r="AG5">
            <v>0</v>
          </cell>
          <cell r="AL5">
            <v>118</v>
          </cell>
          <cell r="AN5">
            <v>0</v>
          </cell>
          <cell r="AO5">
            <v>0</v>
          </cell>
          <cell r="AS5">
            <v>0</v>
          </cell>
        </row>
        <row r="6">
          <cell r="AE6">
            <v>9</v>
          </cell>
          <cell r="AF6">
            <v>-7524773.54</v>
          </cell>
          <cell r="AG6">
            <v>0</v>
          </cell>
          <cell r="AL6">
            <v>9</v>
          </cell>
          <cell r="AN6">
            <v>-126386553.39</v>
          </cell>
          <cell r="AO6">
            <v>-72270731.390000001</v>
          </cell>
          <cell r="AS6">
            <v>0</v>
          </cell>
        </row>
        <row r="7">
          <cell r="AE7">
            <v>16</v>
          </cell>
          <cell r="AF7">
            <v>-61759815.590000004</v>
          </cell>
          <cell r="AG7">
            <v>0</v>
          </cell>
          <cell r="AL7">
            <v>16</v>
          </cell>
          <cell r="AN7">
            <v>-3764666.23</v>
          </cell>
          <cell r="AO7">
            <v>-2156732.14</v>
          </cell>
          <cell r="AS7">
            <v>-0.24</v>
          </cell>
        </row>
        <row r="8">
          <cell r="AE8">
            <v>18</v>
          </cell>
          <cell r="AF8">
            <v>0</v>
          </cell>
          <cell r="AG8">
            <v>0</v>
          </cell>
          <cell r="AL8">
            <v>18</v>
          </cell>
          <cell r="AN8">
            <v>31999.34</v>
          </cell>
          <cell r="AO8">
            <v>21620.36</v>
          </cell>
          <cell r="AS8">
            <v>0</v>
          </cell>
        </row>
        <row r="9">
          <cell r="AE9">
            <v>21</v>
          </cell>
          <cell r="AF9">
            <v>-1486849278.99</v>
          </cell>
          <cell r="AG9">
            <v>0</v>
          </cell>
          <cell r="AL9">
            <v>21</v>
          </cell>
          <cell r="AN9">
            <v>-96030391.829999998</v>
          </cell>
          <cell r="AO9">
            <v>-50527625.759999998</v>
          </cell>
          <cell r="AS9">
            <v>0</v>
          </cell>
        </row>
        <row r="10">
          <cell r="AE10">
            <v>33</v>
          </cell>
          <cell r="AF10">
            <v>0</v>
          </cell>
          <cell r="AG10">
            <v>0</v>
          </cell>
          <cell r="AL10">
            <v>33</v>
          </cell>
          <cell r="AN10">
            <v>0</v>
          </cell>
          <cell r="AO10">
            <v>0</v>
          </cell>
          <cell r="AS10">
            <v>0</v>
          </cell>
        </row>
        <row r="11">
          <cell r="AE11">
            <v>38</v>
          </cell>
          <cell r="AF11">
            <v>-8169826.3300000001</v>
          </cell>
          <cell r="AG11">
            <v>0</v>
          </cell>
          <cell r="AL11">
            <v>38</v>
          </cell>
          <cell r="AN11">
            <v>-1160132.8899999999</v>
          </cell>
          <cell r="AO11">
            <v>-733943.17</v>
          </cell>
          <cell r="AS11">
            <v>-0.24</v>
          </cell>
        </row>
        <row r="12">
          <cell r="AE12">
            <v>39</v>
          </cell>
          <cell r="AF12">
            <v>-550087777.25999999</v>
          </cell>
          <cell r="AG12">
            <v>0</v>
          </cell>
          <cell r="AL12">
            <v>39</v>
          </cell>
          <cell r="AN12">
            <v>-63786862.5</v>
          </cell>
          <cell r="AO12">
            <v>-31642240.690000001</v>
          </cell>
          <cell r="AS12">
            <v>-0.47</v>
          </cell>
        </row>
        <row r="13">
          <cell r="AE13">
            <v>40</v>
          </cell>
          <cell r="AF13">
            <v>-164619428.59</v>
          </cell>
          <cell r="AG13">
            <v>0</v>
          </cell>
          <cell r="AL13">
            <v>40</v>
          </cell>
          <cell r="AN13">
            <v>-12917365.289999999</v>
          </cell>
          <cell r="AO13">
            <v>-5619931.2699999996</v>
          </cell>
          <cell r="AS13">
            <v>-4.2300000000000004</v>
          </cell>
        </row>
        <row r="14">
          <cell r="AE14">
            <v>43</v>
          </cell>
          <cell r="AF14">
            <v>-55048596.649999999</v>
          </cell>
          <cell r="AG14">
            <v>0</v>
          </cell>
          <cell r="AL14">
            <v>43</v>
          </cell>
          <cell r="AN14">
            <v>823874.86</v>
          </cell>
          <cell r="AO14">
            <v>286266.83</v>
          </cell>
          <cell r="AS14">
            <v>-0.24</v>
          </cell>
        </row>
        <row r="15">
          <cell r="AE15">
            <v>44</v>
          </cell>
          <cell r="AF15">
            <v>-115307262.45999999</v>
          </cell>
          <cell r="AG15">
            <v>0</v>
          </cell>
          <cell r="AL15">
            <v>44</v>
          </cell>
          <cell r="AN15">
            <v>-41291759.18</v>
          </cell>
          <cell r="AO15">
            <v>-18868205.91</v>
          </cell>
          <cell r="AS15">
            <v>-0.47</v>
          </cell>
        </row>
        <row r="16">
          <cell r="AE16">
            <v>45</v>
          </cell>
          <cell r="AF16">
            <v>-335446949.18000001</v>
          </cell>
          <cell r="AG16">
            <v>0</v>
          </cell>
          <cell r="AL16">
            <v>45</v>
          </cell>
          <cell r="AN16">
            <v>-28300830.460000001</v>
          </cell>
          <cell r="AO16">
            <v>-13095761.43</v>
          </cell>
          <cell r="AS16">
            <v>-2.83</v>
          </cell>
        </row>
        <row r="17">
          <cell r="AE17">
            <v>49</v>
          </cell>
          <cell r="AF17">
            <v>-5584422.2699999996</v>
          </cell>
          <cell r="AG17">
            <v>0</v>
          </cell>
          <cell r="AL17">
            <v>49</v>
          </cell>
          <cell r="AN17">
            <v>-201399.34</v>
          </cell>
          <cell r="AO17">
            <v>-267635.33</v>
          </cell>
          <cell r="AS17">
            <v>0</v>
          </cell>
        </row>
        <row r="18">
          <cell r="AE18">
            <v>51</v>
          </cell>
          <cell r="AF18">
            <v>-1400574196.3099999</v>
          </cell>
          <cell r="AG18">
            <v>0</v>
          </cell>
          <cell r="AL18">
            <v>51</v>
          </cell>
          <cell r="AN18">
            <v>-83015638.420000002</v>
          </cell>
          <cell r="AO18">
            <v>-56392746.950000003</v>
          </cell>
          <cell r="AS18">
            <v>0</v>
          </cell>
        </row>
        <row r="19">
          <cell r="AE19">
            <v>52</v>
          </cell>
          <cell r="AF19">
            <v>0</v>
          </cell>
          <cell r="AG19">
            <v>0</v>
          </cell>
          <cell r="AL19">
            <v>52</v>
          </cell>
          <cell r="AN19">
            <v>-4192.25</v>
          </cell>
          <cell r="AO19">
            <v>-3757.04</v>
          </cell>
          <cell r="AS19">
            <v>0</v>
          </cell>
        </row>
        <row r="20">
          <cell r="AE20">
            <v>56</v>
          </cell>
          <cell r="AF20">
            <v>-780687037.61000001</v>
          </cell>
          <cell r="AG20">
            <v>0</v>
          </cell>
          <cell r="AL20">
            <v>56</v>
          </cell>
          <cell r="AN20">
            <v>-132327628.58</v>
          </cell>
          <cell r="AO20">
            <v>-65476383.789999999</v>
          </cell>
          <cell r="AS20">
            <v>-0.71</v>
          </cell>
        </row>
        <row r="21">
          <cell r="AE21">
            <v>57</v>
          </cell>
          <cell r="AF21">
            <v>0</v>
          </cell>
          <cell r="AG21">
            <v>0</v>
          </cell>
          <cell r="AL21">
            <v>57</v>
          </cell>
          <cell r="AN21">
            <v>1425.33</v>
          </cell>
          <cell r="AO21">
            <v>1425.33</v>
          </cell>
          <cell r="AS21">
            <v>0</v>
          </cell>
        </row>
        <row r="22">
          <cell r="AE22">
            <v>61</v>
          </cell>
          <cell r="AF22">
            <v>-965827146.69000006</v>
          </cell>
          <cell r="AG22">
            <v>0</v>
          </cell>
          <cell r="AL22">
            <v>61</v>
          </cell>
          <cell r="AN22">
            <v>-110732106.34999999</v>
          </cell>
          <cell r="AO22">
            <v>-52832757.710000001</v>
          </cell>
          <cell r="AS22">
            <v>1123608.03</v>
          </cell>
        </row>
        <row r="23">
          <cell r="AE23">
            <v>66</v>
          </cell>
          <cell r="AF23">
            <v>-13757049.550000001</v>
          </cell>
          <cell r="AG23">
            <v>0</v>
          </cell>
          <cell r="AL23">
            <v>66</v>
          </cell>
          <cell r="AN23">
            <v>0</v>
          </cell>
          <cell r="AO23">
            <v>0</v>
          </cell>
          <cell r="AS23">
            <v>0</v>
          </cell>
        </row>
        <row r="24">
          <cell r="AE24">
            <v>69</v>
          </cell>
          <cell r="AF24">
            <v>0</v>
          </cell>
          <cell r="AG24">
            <v>-36201553.640000001</v>
          </cell>
          <cell r="AL24">
            <v>69</v>
          </cell>
          <cell r="AN24">
            <v>907193.78</v>
          </cell>
          <cell r="AO24">
            <v>437376.01</v>
          </cell>
          <cell r="AS24">
            <v>1166873.0999999999</v>
          </cell>
        </row>
        <row r="25">
          <cell r="AE25">
            <v>74</v>
          </cell>
          <cell r="AF25">
            <v>0</v>
          </cell>
          <cell r="AG25">
            <v>0</v>
          </cell>
          <cell r="AL25">
            <v>74</v>
          </cell>
          <cell r="AN25">
            <v>0</v>
          </cell>
          <cell r="AO25">
            <v>0</v>
          </cell>
          <cell r="AS25">
            <v>0</v>
          </cell>
        </row>
        <row r="26">
          <cell r="AE26">
            <v>76</v>
          </cell>
          <cell r="AF26">
            <v>-649971.23</v>
          </cell>
          <cell r="AG26">
            <v>0</v>
          </cell>
          <cell r="AL26">
            <v>76</v>
          </cell>
          <cell r="AN26">
            <v>-11765932.18</v>
          </cell>
          <cell r="AO26">
            <v>-8161053.9100000001</v>
          </cell>
          <cell r="AS26">
            <v>0</v>
          </cell>
        </row>
        <row r="27">
          <cell r="AE27">
            <v>77</v>
          </cell>
          <cell r="AF27">
            <v>-44410292.409999996</v>
          </cell>
          <cell r="AG27">
            <v>-15713164.51</v>
          </cell>
          <cell r="AL27">
            <v>77</v>
          </cell>
          <cell r="AN27">
            <v>1588984.28</v>
          </cell>
          <cell r="AO27">
            <v>744870.41</v>
          </cell>
          <cell r="AS27">
            <v>1412086.0900000003</v>
          </cell>
        </row>
        <row r="28">
          <cell r="AE28">
            <v>81</v>
          </cell>
          <cell r="AF28">
            <v>-49752806.350000001</v>
          </cell>
          <cell r="AG28">
            <v>0</v>
          </cell>
          <cell r="AL28">
            <v>81</v>
          </cell>
          <cell r="AN28">
            <v>-2058583.78</v>
          </cell>
          <cell r="AO28">
            <v>-1242307.28</v>
          </cell>
          <cell r="AS28">
            <v>0</v>
          </cell>
        </row>
        <row r="29">
          <cell r="AE29">
            <v>82</v>
          </cell>
          <cell r="AF29">
            <v>-11221517.91</v>
          </cell>
          <cell r="AG29">
            <v>0</v>
          </cell>
          <cell r="AL29">
            <v>82</v>
          </cell>
          <cell r="AN29">
            <v>-427682.33</v>
          </cell>
          <cell r="AO29">
            <v>-200806.25</v>
          </cell>
          <cell r="AS29">
            <v>0</v>
          </cell>
        </row>
        <row r="30">
          <cell r="AE30">
            <v>83</v>
          </cell>
          <cell r="AF30">
            <v>0</v>
          </cell>
          <cell r="AG30">
            <v>0</v>
          </cell>
          <cell r="AL30">
            <v>83</v>
          </cell>
          <cell r="AN30">
            <v>27367.47</v>
          </cell>
          <cell r="AO30">
            <v>23606.12</v>
          </cell>
          <cell r="AS30">
            <v>0</v>
          </cell>
        </row>
        <row r="31">
          <cell r="AE31">
            <v>84</v>
          </cell>
          <cell r="AF31">
            <v>0</v>
          </cell>
          <cell r="AG31">
            <v>0</v>
          </cell>
          <cell r="AL31">
            <v>84</v>
          </cell>
          <cell r="AN31">
            <v>22483.33</v>
          </cell>
          <cell r="AO31">
            <v>9662.75</v>
          </cell>
          <cell r="AS31">
            <v>0</v>
          </cell>
        </row>
        <row r="32">
          <cell r="AE32">
            <v>85</v>
          </cell>
          <cell r="AF32">
            <v>0</v>
          </cell>
          <cell r="AG32">
            <v>0</v>
          </cell>
          <cell r="AL32">
            <v>85</v>
          </cell>
          <cell r="AN32">
            <v>203084.6</v>
          </cell>
          <cell r="AO32">
            <v>99071.05</v>
          </cell>
          <cell r="AS32">
            <v>0</v>
          </cell>
        </row>
        <row r="33">
          <cell r="AE33">
            <v>91</v>
          </cell>
          <cell r="AF33">
            <v>-729147325.28999996</v>
          </cell>
          <cell r="AG33">
            <v>0</v>
          </cell>
          <cell r="AL33">
            <v>91</v>
          </cell>
          <cell r="AN33">
            <v>-30748061.52</v>
          </cell>
          <cell r="AO33">
            <v>-15815002.539999999</v>
          </cell>
          <cell r="AS33">
            <v>0</v>
          </cell>
        </row>
        <row r="34">
          <cell r="AE34">
            <v>92</v>
          </cell>
          <cell r="AF34">
            <v>0</v>
          </cell>
          <cell r="AG34">
            <v>0</v>
          </cell>
          <cell r="AL34">
            <v>92</v>
          </cell>
          <cell r="AN34">
            <v>0</v>
          </cell>
          <cell r="AO34">
            <v>0</v>
          </cell>
          <cell r="AS34">
            <v>0</v>
          </cell>
        </row>
        <row r="35">
          <cell r="AE35">
            <v>109</v>
          </cell>
          <cell r="AF35">
            <v>0</v>
          </cell>
          <cell r="AG35">
            <v>0</v>
          </cell>
          <cell r="AL35">
            <v>109</v>
          </cell>
          <cell r="AN35">
            <v>2618324.8199999998</v>
          </cell>
          <cell r="AO35">
            <v>5978170.75</v>
          </cell>
          <cell r="AS35">
            <v>0</v>
          </cell>
        </row>
        <row r="36">
          <cell r="AE36">
            <v>125</v>
          </cell>
          <cell r="AF36">
            <v>-36042328.270000003</v>
          </cell>
          <cell r="AG36">
            <v>-0.01</v>
          </cell>
          <cell r="AL36">
            <v>125</v>
          </cell>
          <cell r="AN36">
            <v>-15110591.210000001</v>
          </cell>
          <cell r="AO36">
            <v>-2267303.58</v>
          </cell>
          <cell r="AS36">
            <v>0</v>
          </cell>
        </row>
        <row r="37">
          <cell r="AE37">
            <v>128</v>
          </cell>
          <cell r="AF37">
            <v>-62654152.439999998</v>
          </cell>
          <cell r="AG37">
            <v>0</v>
          </cell>
          <cell r="AL37">
            <v>128</v>
          </cell>
          <cell r="AN37">
            <v>6826336.9500000002</v>
          </cell>
          <cell r="AO37">
            <v>2242766.2200000002</v>
          </cell>
          <cell r="AS37">
            <v>-0.24</v>
          </cell>
        </row>
        <row r="38">
          <cell r="AE38">
            <v>120</v>
          </cell>
          <cell r="AF38">
            <v>-358959.16</v>
          </cell>
          <cell r="AG38">
            <v>0</v>
          </cell>
          <cell r="AL38">
            <v>120</v>
          </cell>
          <cell r="AN38">
            <v>24030.25</v>
          </cell>
          <cell r="AO38">
            <v>11350.63</v>
          </cell>
          <cell r="AS38">
            <v>0</v>
          </cell>
        </row>
        <row r="39">
          <cell r="AE39">
            <v>121</v>
          </cell>
          <cell r="AF39">
            <v>0</v>
          </cell>
          <cell r="AG39">
            <v>0</v>
          </cell>
          <cell r="AL39">
            <v>121</v>
          </cell>
          <cell r="AN39">
            <v>787.04</v>
          </cell>
          <cell r="AO39">
            <v>229.8</v>
          </cell>
          <cell r="AS39">
            <v>0</v>
          </cell>
        </row>
        <row r="40">
          <cell r="AE40">
            <v>122</v>
          </cell>
          <cell r="AF40">
            <v>0</v>
          </cell>
          <cell r="AG40">
            <v>0</v>
          </cell>
          <cell r="AL40">
            <v>122</v>
          </cell>
          <cell r="AN40">
            <v>787.04</v>
          </cell>
          <cell r="AO40">
            <v>229.8</v>
          </cell>
          <cell r="AS40">
            <v>0</v>
          </cell>
        </row>
        <row r="41">
          <cell r="AE41">
            <v>123</v>
          </cell>
          <cell r="AF41">
            <v>0</v>
          </cell>
          <cell r="AG41">
            <v>0</v>
          </cell>
          <cell r="AL41">
            <v>123</v>
          </cell>
          <cell r="AN41">
            <v>-1641432.91</v>
          </cell>
          <cell r="AO41">
            <v>-1197505.22</v>
          </cell>
          <cell r="AS41">
            <v>-0.71</v>
          </cell>
        </row>
        <row r="42">
          <cell r="AE42">
            <v>126</v>
          </cell>
          <cell r="AF42">
            <v>-83820326.700000003</v>
          </cell>
          <cell r="AG42">
            <v>0</v>
          </cell>
          <cell r="AL42">
            <v>126</v>
          </cell>
          <cell r="AN42">
            <v>4008230.15</v>
          </cell>
          <cell r="AO42">
            <v>1923059.16</v>
          </cell>
          <cell r="AS42">
            <v>-0.24</v>
          </cell>
        </row>
        <row r="43">
          <cell r="AE43">
            <v>127</v>
          </cell>
          <cell r="AF43">
            <v>0</v>
          </cell>
          <cell r="AG43">
            <v>-9497668</v>
          </cell>
          <cell r="AL43">
            <v>127</v>
          </cell>
          <cell r="AN43">
            <v>31888.95</v>
          </cell>
          <cell r="AO43">
            <v>15320.66</v>
          </cell>
          <cell r="AS43">
            <v>906708</v>
          </cell>
        </row>
        <row r="44">
          <cell r="AE44">
            <v>251</v>
          </cell>
          <cell r="AF44">
            <v>0</v>
          </cell>
          <cell r="AG44">
            <v>-79890157.269999996</v>
          </cell>
          <cell r="AL44">
            <v>251</v>
          </cell>
          <cell r="AN44">
            <v>3742419.67</v>
          </cell>
          <cell r="AO44">
            <v>1292946.44</v>
          </cell>
          <cell r="AS44">
            <v>5944104</v>
          </cell>
        </row>
        <row r="45">
          <cell r="AE45">
            <v>252</v>
          </cell>
          <cell r="AF45">
            <v>0</v>
          </cell>
          <cell r="AG45">
            <v>-16587699.41</v>
          </cell>
          <cell r="AL45">
            <v>252</v>
          </cell>
          <cell r="AN45">
            <v>56995.57</v>
          </cell>
          <cell r="AO45">
            <v>25624.880000000001</v>
          </cell>
          <cell r="AS45">
            <v>0</v>
          </cell>
        </row>
        <row r="46">
          <cell r="AE46">
            <v>253</v>
          </cell>
          <cell r="AF46">
            <v>0</v>
          </cell>
          <cell r="AG46">
            <v>-114217195.23999999</v>
          </cell>
          <cell r="AL46">
            <v>253</v>
          </cell>
          <cell r="AN46">
            <v>354774.7</v>
          </cell>
          <cell r="AO46">
            <v>173476.98</v>
          </cell>
          <cell r="AS46">
            <v>15657086</v>
          </cell>
        </row>
        <row r="47">
          <cell r="AE47">
            <v>254</v>
          </cell>
          <cell r="AF47">
            <v>0</v>
          </cell>
          <cell r="AG47">
            <v>-81711018.620000005</v>
          </cell>
          <cell r="AL47">
            <v>254</v>
          </cell>
          <cell r="AN47">
            <v>254648.69</v>
          </cell>
          <cell r="AO47">
            <v>125472.33</v>
          </cell>
          <cell r="AS47">
            <v>5526171</v>
          </cell>
        </row>
        <row r="48">
          <cell r="AE48">
            <v>255</v>
          </cell>
          <cell r="AF48">
            <v>-543007504.32000005</v>
          </cell>
          <cell r="AG48">
            <v>0</v>
          </cell>
          <cell r="AL48">
            <v>255</v>
          </cell>
          <cell r="AN48">
            <v>-62976085.890000001</v>
          </cell>
          <cell r="AO48">
            <v>-29815262.98</v>
          </cell>
          <cell r="AS48">
            <v>-3.31</v>
          </cell>
        </row>
        <row r="49">
          <cell r="AE49">
            <v>231</v>
          </cell>
          <cell r="AF49">
            <v>-152206905.81999999</v>
          </cell>
          <cell r="AG49">
            <v>0</v>
          </cell>
          <cell r="AL49">
            <v>231</v>
          </cell>
          <cell r="AN49">
            <v>-11696803.15</v>
          </cell>
          <cell r="AO49">
            <v>-2520704.9700000002</v>
          </cell>
          <cell r="AS49">
            <v>-3.31</v>
          </cell>
        </row>
        <row r="50">
          <cell r="AE50">
            <v>236</v>
          </cell>
          <cell r="AF50">
            <v>-104077082.53</v>
          </cell>
          <cell r="AG50">
            <v>0</v>
          </cell>
          <cell r="AL50">
            <v>236</v>
          </cell>
          <cell r="AN50">
            <v>-11687301.109999999</v>
          </cell>
          <cell r="AO50">
            <v>-5775188.6100000003</v>
          </cell>
          <cell r="AS50">
            <v>-0.71</v>
          </cell>
        </row>
        <row r="51">
          <cell r="AE51">
            <v>237</v>
          </cell>
          <cell r="AF51">
            <v>-641131153.29999995</v>
          </cell>
          <cell r="AG51">
            <v>0</v>
          </cell>
          <cell r="AL51">
            <v>237</v>
          </cell>
          <cell r="AN51">
            <v>-35592432.5</v>
          </cell>
          <cell r="AO51">
            <v>-16070580.720000001</v>
          </cell>
          <cell r="AS51">
            <v>-0.71</v>
          </cell>
        </row>
        <row r="52">
          <cell r="AE52">
            <v>220</v>
          </cell>
          <cell r="AF52">
            <v>0</v>
          </cell>
          <cell r="AG52">
            <v>0</v>
          </cell>
          <cell r="AL52">
            <v>220</v>
          </cell>
          <cell r="AN52">
            <v>-42896.02</v>
          </cell>
          <cell r="AO52">
            <v>-429462.88</v>
          </cell>
          <cell r="AS52">
            <v>0</v>
          </cell>
        </row>
        <row r="53">
          <cell r="AE53">
            <v>221</v>
          </cell>
          <cell r="AF53">
            <v>0</v>
          </cell>
          <cell r="AG53">
            <v>0</v>
          </cell>
          <cell r="AL53">
            <v>221</v>
          </cell>
          <cell r="AN53">
            <v>159197.43</v>
          </cell>
          <cell r="AO53">
            <v>56315.19</v>
          </cell>
          <cell r="AS53">
            <v>0</v>
          </cell>
        </row>
        <row r="54">
          <cell r="AE54">
            <v>222</v>
          </cell>
          <cell r="AF54">
            <v>0</v>
          </cell>
          <cell r="AG54">
            <v>0</v>
          </cell>
          <cell r="AL54">
            <v>222</v>
          </cell>
          <cell r="AN54">
            <v>0</v>
          </cell>
          <cell r="AO54">
            <v>0</v>
          </cell>
          <cell r="AS54">
            <v>0</v>
          </cell>
        </row>
        <row r="55">
          <cell r="AE55">
            <v>223</v>
          </cell>
          <cell r="AF55">
            <v>0</v>
          </cell>
          <cell r="AG55">
            <v>0</v>
          </cell>
          <cell r="AL55">
            <v>223</v>
          </cell>
          <cell r="AN55">
            <v>-3000</v>
          </cell>
          <cell r="AO55">
            <v>0</v>
          </cell>
          <cell r="AS55">
            <v>0</v>
          </cell>
        </row>
        <row r="56">
          <cell r="AE56">
            <v>225</v>
          </cell>
          <cell r="AF56">
            <v>0</v>
          </cell>
          <cell r="AG56">
            <v>0</v>
          </cell>
          <cell r="AL56">
            <v>225</v>
          </cell>
          <cell r="AN56">
            <v>0</v>
          </cell>
          <cell r="AO56">
            <v>0</v>
          </cell>
          <cell r="AS56">
            <v>0</v>
          </cell>
        </row>
        <row r="57">
          <cell r="AE57">
            <v>226</v>
          </cell>
          <cell r="AF57">
            <v>-6229979.7699999996</v>
          </cell>
          <cell r="AG57">
            <v>-391204640.67000002</v>
          </cell>
          <cell r="AL57">
            <v>226</v>
          </cell>
          <cell r="AN57">
            <v>420.31</v>
          </cell>
          <cell r="AO57">
            <v>11585.37</v>
          </cell>
          <cell r="AS57">
            <v>47025970.049999997</v>
          </cell>
        </row>
        <row r="58">
          <cell r="AE58">
            <v>15</v>
          </cell>
          <cell r="AF58">
            <v>-12709010.07</v>
          </cell>
          <cell r="AG58">
            <v>0</v>
          </cell>
          <cell r="AL58">
            <v>15</v>
          </cell>
          <cell r="AN58">
            <v>-1070573.6200000001</v>
          </cell>
          <cell r="AO58">
            <v>-269060.69</v>
          </cell>
          <cell r="AS58">
            <v>0</v>
          </cell>
        </row>
        <row r="59">
          <cell r="AE59">
            <v>27</v>
          </cell>
          <cell r="AF59">
            <v>0</v>
          </cell>
          <cell r="AG59">
            <v>0</v>
          </cell>
          <cell r="AL59">
            <v>27</v>
          </cell>
          <cell r="AN59">
            <v>13046.53</v>
          </cell>
          <cell r="AO59">
            <v>1677.09</v>
          </cell>
          <cell r="AS59">
            <v>0</v>
          </cell>
        </row>
        <row r="60">
          <cell r="AE60">
            <v>28</v>
          </cell>
          <cell r="AF60">
            <v>1206.07</v>
          </cell>
          <cell r="AG60">
            <v>0</v>
          </cell>
          <cell r="AL60">
            <v>28</v>
          </cell>
          <cell r="AN60">
            <v>4061.25</v>
          </cell>
          <cell r="AO60">
            <v>1846.4</v>
          </cell>
          <cell r="AS60">
            <v>0</v>
          </cell>
        </row>
        <row r="61">
          <cell r="AE61">
            <v>29</v>
          </cell>
          <cell r="AF61">
            <v>0</v>
          </cell>
          <cell r="AG61">
            <v>-19756408.5</v>
          </cell>
          <cell r="AL61">
            <v>29</v>
          </cell>
          <cell r="AN61">
            <v>62495.91</v>
          </cell>
          <cell r="AO61">
            <v>30473.94</v>
          </cell>
          <cell r="AS61">
            <v>1080773</v>
          </cell>
        </row>
        <row r="62">
          <cell r="AE62">
            <v>34</v>
          </cell>
          <cell r="AF62">
            <v>-492228633.06999999</v>
          </cell>
          <cell r="AG62">
            <v>0</v>
          </cell>
          <cell r="AL62">
            <v>34</v>
          </cell>
          <cell r="AN62">
            <v>-2222261.4700000002</v>
          </cell>
          <cell r="AO62">
            <v>1223820.3700000001</v>
          </cell>
          <cell r="AS62">
            <v>-0.94</v>
          </cell>
        </row>
        <row r="63">
          <cell r="AE63">
            <v>35</v>
          </cell>
          <cell r="AF63">
            <v>-298855408.29000002</v>
          </cell>
          <cell r="AG63">
            <v>0</v>
          </cell>
          <cell r="AL63">
            <v>35</v>
          </cell>
          <cell r="AN63">
            <v>-17338068.41</v>
          </cell>
          <cell r="AO63">
            <v>-8181991.0300000003</v>
          </cell>
          <cell r="AS63">
            <v>-0.94</v>
          </cell>
        </row>
        <row r="64">
          <cell r="AE64">
            <v>36</v>
          </cell>
          <cell r="AF64">
            <v>0</v>
          </cell>
          <cell r="AG64">
            <v>-3553082</v>
          </cell>
          <cell r="AL64">
            <v>36</v>
          </cell>
          <cell r="AN64">
            <v>56503.09</v>
          </cell>
          <cell r="AO64">
            <v>35222.730000000003</v>
          </cell>
          <cell r="AS64">
            <v>-9713117.8300000001</v>
          </cell>
        </row>
        <row r="65">
          <cell r="AE65">
            <v>37</v>
          </cell>
          <cell r="AF65">
            <v>-862782941.53999996</v>
          </cell>
          <cell r="AG65">
            <v>0</v>
          </cell>
          <cell r="AL65">
            <v>37</v>
          </cell>
          <cell r="AN65">
            <v>-11376422.470000001</v>
          </cell>
          <cell r="AO65">
            <v>-1616330.68</v>
          </cell>
          <cell r="AS65">
            <v>-0.94</v>
          </cell>
        </row>
        <row r="66">
          <cell r="AE66">
            <v>41</v>
          </cell>
          <cell r="AF66">
            <v>0</v>
          </cell>
          <cell r="AG66">
            <v>0</v>
          </cell>
          <cell r="AL66">
            <v>41</v>
          </cell>
          <cell r="AN66">
            <v>0</v>
          </cell>
          <cell r="AO66">
            <v>0</v>
          </cell>
          <cell r="AS66">
            <v>0</v>
          </cell>
        </row>
        <row r="67">
          <cell r="AE67">
            <v>224</v>
          </cell>
          <cell r="AF67">
            <v>0</v>
          </cell>
          <cell r="AG67">
            <v>0</v>
          </cell>
          <cell r="AL67">
            <v>224</v>
          </cell>
          <cell r="AN67">
            <v>0</v>
          </cell>
          <cell r="AO67">
            <v>0</v>
          </cell>
          <cell r="AS67">
            <v>0</v>
          </cell>
        </row>
        <row r="68">
          <cell r="AE68">
            <v>230</v>
          </cell>
          <cell r="AF68">
            <v>0</v>
          </cell>
          <cell r="AG68">
            <v>0</v>
          </cell>
          <cell r="AL68">
            <v>230</v>
          </cell>
          <cell r="AN68">
            <v>435</v>
          </cell>
          <cell r="AO68">
            <v>335</v>
          </cell>
          <cell r="AS68">
            <v>0</v>
          </cell>
        </row>
        <row r="69">
          <cell r="AE69">
            <v>235</v>
          </cell>
          <cell r="AF69">
            <v>0</v>
          </cell>
          <cell r="AG69">
            <v>0</v>
          </cell>
          <cell r="AL69">
            <v>235</v>
          </cell>
          <cell r="AN69">
            <v>265</v>
          </cell>
          <cell r="AO69">
            <v>265</v>
          </cell>
          <cell r="AS69">
            <v>0</v>
          </cell>
        </row>
        <row r="70">
          <cell r="AE70">
            <v>215</v>
          </cell>
          <cell r="AF70">
            <v>0</v>
          </cell>
          <cell r="AG70">
            <v>0</v>
          </cell>
          <cell r="AL70">
            <v>215</v>
          </cell>
          <cell r="AN70">
            <v>869.08</v>
          </cell>
          <cell r="AO70">
            <v>14.23</v>
          </cell>
          <cell r="AS70">
            <v>0</v>
          </cell>
        </row>
        <row r="71">
          <cell r="AE71">
            <v>256</v>
          </cell>
          <cell r="AF71">
            <v>-445610.64</v>
          </cell>
          <cell r="AG71">
            <v>0</v>
          </cell>
          <cell r="AL71">
            <v>256</v>
          </cell>
          <cell r="AN71">
            <v>29928.84</v>
          </cell>
          <cell r="AO71">
            <v>-54687.41</v>
          </cell>
          <cell r="AS71">
            <v>0</v>
          </cell>
        </row>
        <row r="72">
          <cell r="AE72">
            <v>55</v>
          </cell>
          <cell r="AF72">
            <v>0</v>
          </cell>
          <cell r="AG72">
            <v>0</v>
          </cell>
          <cell r="AL72">
            <v>55</v>
          </cell>
          <cell r="AN72">
            <v>0</v>
          </cell>
          <cell r="AO72">
            <v>0</v>
          </cell>
          <cell r="AS72">
            <v>0</v>
          </cell>
        </row>
        <row r="73">
          <cell r="AE73">
            <v>24</v>
          </cell>
          <cell r="AF73">
            <v>-65454350.759999998</v>
          </cell>
          <cell r="AG73">
            <v>0</v>
          </cell>
          <cell r="AL73">
            <v>24</v>
          </cell>
          <cell r="AN73">
            <v>-333513.62</v>
          </cell>
          <cell r="AO73">
            <v>0</v>
          </cell>
          <cell r="AS73">
            <v>0</v>
          </cell>
        </row>
        <row r="74">
          <cell r="AE74" t="str">
            <v>E01</v>
          </cell>
          <cell r="AF74">
            <v>0</v>
          </cell>
          <cell r="AG74">
            <v>0</v>
          </cell>
          <cell r="AL74" t="str">
            <v>E01</v>
          </cell>
          <cell r="AN74">
            <v>0</v>
          </cell>
          <cell r="AO74">
            <v>0</v>
          </cell>
          <cell r="AS74">
            <v>0</v>
          </cell>
        </row>
        <row r="75">
          <cell r="AE75" t="str">
            <v>E09</v>
          </cell>
          <cell r="AF75">
            <v>0</v>
          </cell>
          <cell r="AG75">
            <v>1944998530.4000001</v>
          </cell>
          <cell r="AL75" t="str">
            <v>E09</v>
          </cell>
          <cell r="AN75">
            <v>-6000</v>
          </cell>
          <cell r="AO75">
            <v>-6000</v>
          </cell>
          <cell r="AS75">
            <v>-245075598.30000001</v>
          </cell>
        </row>
        <row r="76">
          <cell r="AE76" t="str">
            <v>E05</v>
          </cell>
          <cell r="AF76">
            <v>0</v>
          </cell>
          <cell r="AG76">
            <v>0</v>
          </cell>
          <cell r="AL76" t="str">
            <v>EGL</v>
          </cell>
          <cell r="AN76">
            <v>273010</v>
          </cell>
          <cell r="AO76">
            <v>273010</v>
          </cell>
          <cell r="AS76">
            <v>9713117.8300000001</v>
          </cell>
        </row>
        <row r="77">
          <cell r="AE77" t="str">
            <v>E14</v>
          </cell>
          <cell r="AF77">
            <v>0</v>
          </cell>
          <cell r="AG77">
            <v>0</v>
          </cell>
          <cell r="AL77" t="str">
            <v>E06</v>
          </cell>
          <cell r="AN77">
            <v>0</v>
          </cell>
          <cell r="AO77">
            <v>0</v>
          </cell>
          <cell r="AS77">
            <v>0</v>
          </cell>
        </row>
        <row r="78">
          <cell r="AE78" t="str">
            <v>E06</v>
          </cell>
          <cell r="AF78">
            <v>0</v>
          </cell>
          <cell r="AG78">
            <v>0</v>
          </cell>
          <cell r="AL78" t="str">
            <v>E08</v>
          </cell>
          <cell r="AN78">
            <v>0</v>
          </cell>
          <cell r="AO78">
            <v>0</v>
          </cell>
          <cell r="AS78">
            <v>-740307.54</v>
          </cell>
        </row>
        <row r="79">
          <cell r="AE79" t="str">
            <v>E08</v>
          </cell>
          <cell r="AF79">
            <v>0</v>
          </cell>
          <cell r="AG79">
            <v>7547888.5999999996</v>
          </cell>
          <cell r="AL79" t="str">
            <v>E25</v>
          </cell>
          <cell r="AN79">
            <v>0</v>
          </cell>
          <cell r="AO79">
            <v>0</v>
          </cell>
          <cell r="AS79">
            <v>0</v>
          </cell>
        </row>
        <row r="80">
          <cell r="AE80" t="str">
            <v>E25</v>
          </cell>
          <cell r="AF80">
            <v>0</v>
          </cell>
          <cell r="AG80">
            <v>0</v>
          </cell>
          <cell r="AL80" t="str">
            <v>E20</v>
          </cell>
          <cell r="AN80">
            <v>-250181.86</v>
          </cell>
          <cell r="AO80">
            <v>360195.23</v>
          </cell>
          <cell r="AS80">
            <v>0</v>
          </cell>
        </row>
        <row r="81">
          <cell r="AE81" t="str">
            <v>E20</v>
          </cell>
          <cell r="AF81">
            <v>0</v>
          </cell>
          <cell r="AG81">
            <v>0</v>
          </cell>
          <cell r="AL81" t="str">
            <v>EDZ</v>
          </cell>
          <cell r="AN81">
            <v>4192.25</v>
          </cell>
          <cell r="AO81">
            <v>3757.04</v>
          </cell>
          <cell r="AS81">
            <v>0</v>
          </cell>
        </row>
        <row r="82">
          <cell r="AE82" t="str">
            <v>E02</v>
          </cell>
          <cell r="AF82">
            <v>0</v>
          </cell>
          <cell r="AG82">
            <v>0</v>
          </cell>
          <cell r="AL82" t="str">
            <v>E10</v>
          </cell>
          <cell r="AN82">
            <v>0</v>
          </cell>
          <cell r="AO82">
            <v>0</v>
          </cell>
          <cell r="AS82">
            <v>0</v>
          </cell>
        </row>
        <row r="83">
          <cell r="AE83" t="str">
            <v>E04</v>
          </cell>
          <cell r="AF83">
            <v>0</v>
          </cell>
          <cell r="AG83">
            <v>3553082</v>
          </cell>
          <cell r="AL83" t="str">
            <v>EES</v>
          </cell>
          <cell r="AN83">
            <v>0</v>
          </cell>
          <cell r="AO83">
            <v>0</v>
          </cell>
          <cell r="AS83">
            <v>0</v>
          </cell>
        </row>
        <row r="84">
          <cell r="AE84" t="str">
            <v>NGL</v>
          </cell>
          <cell r="AF84">
            <v>-3232970709.0300002</v>
          </cell>
          <cell r="AG84">
            <v>-29254076.510000002</v>
          </cell>
          <cell r="AL84" t="str">
            <v>NGL</v>
          </cell>
          <cell r="AN84">
            <v>-232835604.00999999</v>
          </cell>
          <cell r="AO84">
            <v>-104622748.19</v>
          </cell>
          <cell r="AS84">
            <v>1987475.81</v>
          </cell>
        </row>
        <row r="85">
          <cell r="AE85" t="str">
            <v>PGP</v>
          </cell>
          <cell r="AF85">
            <v>-1509280261.6500001</v>
          </cell>
          <cell r="AG85">
            <v>-328607624.18000001</v>
          </cell>
          <cell r="AL85" t="str">
            <v>PGP</v>
          </cell>
          <cell r="AN85">
            <v>-168360805.66</v>
          </cell>
          <cell r="AO85">
            <v>-80646386.129999995</v>
          </cell>
          <cell r="AS85">
            <v>29417838.82</v>
          </cell>
        </row>
        <row r="86">
          <cell r="AE86" t="str">
            <v>NGP</v>
          </cell>
          <cell r="AF86">
            <v>-1700470745.2</v>
          </cell>
          <cell r="AG86">
            <v>-8165275.9100000001</v>
          </cell>
          <cell r="AL86" t="str">
            <v>NGP</v>
          </cell>
          <cell r="AN86">
            <v>-145269704.63</v>
          </cell>
          <cell r="AO86">
            <v>-64346007</v>
          </cell>
          <cell r="AS86">
            <v>671765.57000000007</v>
          </cell>
        </row>
        <row r="87">
          <cell r="AE87" t="str">
            <v>TNP</v>
          </cell>
          <cell r="AF87">
            <v>-6229979.7699999996</v>
          </cell>
          <cell r="AG87">
            <v>-391204640.67000002</v>
          </cell>
          <cell r="AL87" t="str">
            <v>TNP</v>
          </cell>
          <cell r="AN87">
            <v>114590.8</v>
          </cell>
          <cell r="AO87">
            <v>-361548.09</v>
          </cell>
          <cell r="AS87">
            <v>47025970.049999997</v>
          </cell>
        </row>
        <row r="88">
          <cell r="AE88" t="str">
            <v>TNB</v>
          </cell>
          <cell r="AF88">
            <v>-6448951695.6499996</v>
          </cell>
          <cell r="AG88">
            <v>-757231617.26999998</v>
          </cell>
          <cell r="AL88" t="str">
            <v>TNB</v>
          </cell>
          <cell r="AN88">
            <v>-546601705.36000001</v>
          </cell>
          <cell r="AO88">
            <v>-249616494.18000001</v>
          </cell>
          <cell r="AS88">
            <v>79103050.25</v>
          </cell>
        </row>
        <row r="89">
          <cell r="AE89" t="str">
            <v>EMT</v>
          </cell>
          <cell r="AF89">
            <v>-8174744.7699999996</v>
          </cell>
          <cell r="AG89">
            <v>0</v>
          </cell>
          <cell r="AL89" t="str">
            <v>EMT</v>
          </cell>
          <cell r="AN89">
            <v>-123565143.97</v>
          </cell>
          <cell r="AO89">
            <v>-66193489.590000004</v>
          </cell>
          <cell r="AS89">
            <v>0</v>
          </cell>
        </row>
        <row r="90">
          <cell r="AE90" t="str">
            <v>DSZ</v>
          </cell>
          <cell r="AF90">
            <v>-3617220771.8200002</v>
          </cell>
          <cell r="AG90">
            <v>0</v>
          </cell>
          <cell r="AL90" t="str">
            <v>DSZ</v>
          </cell>
          <cell r="AN90">
            <v>-221560023.94999999</v>
          </cell>
          <cell r="AO90">
            <v>-130896429.16</v>
          </cell>
          <cell r="AS90">
            <v>0</v>
          </cell>
        </row>
        <row r="91">
          <cell r="AE91" t="str">
            <v>MSC</v>
          </cell>
          <cell r="AF91">
            <v>-230804557.46000001</v>
          </cell>
          <cell r="AG91">
            <v>-1944998530.4000001</v>
          </cell>
          <cell r="AL91" t="str">
            <v>MSC</v>
          </cell>
          <cell r="AN91">
            <v>-2906951.49</v>
          </cell>
          <cell r="AO91">
            <v>-1093294.71</v>
          </cell>
          <cell r="AS91">
            <v>245075598.30000001</v>
          </cell>
        </row>
        <row r="92">
          <cell r="AE92" t="str">
            <v>COX</v>
          </cell>
          <cell r="AF92">
            <v>-10304501798.469999</v>
          </cell>
          <cell r="AG92">
            <v>-757231617.26999998</v>
          </cell>
          <cell r="AL92" t="str">
            <v>COX</v>
          </cell>
          <cell r="AN92">
            <v>-894639824.76999998</v>
          </cell>
          <cell r="AO92">
            <v>-447805707.63999999</v>
          </cell>
          <cell r="AS92">
            <v>79103050.25</v>
          </cell>
        </row>
      </sheetData>
      <sheetData sheetId="10" refreshError="1"/>
      <sheetData sheetId="1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P Engine"/>
      <sheetName val="IP-IS"/>
      <sheetName val="IP-BS"/>
      <sheetName val="IP-CF"/>
      <sheetName val="Trans Engine"/>
      <sheetName val="Adj Engine"/>
      <sheetName val="Adj-IS"/>
      <sheetName val="Adj-BS"/>
      <sheetName val="Adj-CF"/>
      <sheetName val="Utilico Engine"/>
      <sheetName val="UtiliCo-IS"/>
      <sheetName val="UtiliCo-BS"/>
      <sheetName val="UtiliCo-CF"/>
      <sheetName val="UtiliCo-DCF"/>
      <sheetName val="UtiliCo-Metrics"/>
      <sheetName val="HoldCo Engine"/>
      <sheetName val="HoldCo-IS"/>
      <sheetName val="HoldCo-BS"/>
      <sheetName val="HoldCo-CF"/>
      <sheetName val="UtiliCo-Rev Req"/>
      <sheetName val="IP-Go Gets"/>
      <sheetName val="UtiliCo-Cost of Capital"/>
      <sheetName val="UtiliCo-Allocation"/>
      <sheetName val="UtiliCo-Reg Amort"/>
      <sheetName val="IP-Income Tax"/>
      <sheetName val="IP-Def Tax"/>
      <sheetName val="IP-Def Gain"/>
      <sheetName val="IP-MTP"/>
      <sheetName val="IP-Working Capital"/>
      <sheetName val="IP-Pref Stock"/>
      <sheetName val="IP-Secure Adj"/>
      <sheetName val="IP-TFI's"/>
      <sheetName val="DCC-Cap Ex"/>
      <sheetName val="Trans-Alloc"/>
      <sheetName val="Competisoft-IS"/>
      <sheetName val="Competisoft-BS"/>
      <sheetName val="Competisoft-CF"/>
      <sheetName val="Competisoft- Misc"/>
      <sheetName val="ROE Ceilings 2001"/>
      <sheetName val="S&amp;P Credit Rating"/>
      <sheetName val="ILN-DCF"/>
      <sheetName val="Module1"/>
      <sheetName val="Module2"/>
      <sheetName val="Module4"/>
    </sheetNames>
    <sheetDataSet>
      <sheetData sheetId="0" refreshError="1">
        <row r="31">
          <cell r="H31">
            <v>0.697910485361350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Entity"/>
      <sheetName val="check to 1120"/>
      <sheetName val="Total"/>
      <sheetName val="Line 2"/>
      <sheetName val="Line 13"/>
      <sheetName val="Line 14"/>
      <sheetName val="Line 16"/>
      <sheetName val="Line 17"/>
      <sheetName val="Line 20"/>
      <sheetName val="Line 23"/>
      <sheetName val="Line 24"/>
      <sheetName val="Line 26"/>
      <sheetName val="Fixed Asset FERC Map"/>
      <sheetName val="Acct Map"/>
      <sheetName val="FERC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v>30100</v>
          </cell>
          <cell r="B2" t="str">
            <v>Organization</v>
          </cell>
          <cell r="C2" t="str">
            <v>Gas Plant Accounts</v>
          </cell>
          <cell r="D2" t="str">
            <v>Intangible Plant</v>
          </cell>
        </row>
        <row r="3">
          <cell r="A3">
            <v>30200</v>
          </cell>
          <cell r="B3" t="str">
            <v>Franchises and Consents</v>
          </cell>
          <cell r="C3" t="str">
            <v>Gas Plant Accounts</v>
          </cell>
          <cell r="D3" t="str">
            <v>Intangible Plant</v>
          </cell>
        </row>
        <row r="4">
          <cell r="A4">
            <v>30300</v>
          </cell>
          <cell r="B4" t="str">
            <v>Miscellaneous Intangible Plant</v>
          </cell>
          <cell r="C4" t="str">
            <v>Gas Plant Accounts</v>
          </cell>
          <cell r="D4" t="str">
            <v>Intangible Plant</v>
          </cell>
        </row>
        <row r="5">
          <cell r="A5">
            <v>30400</v>
          </cell>
          <cell r="B5" t="str">
            <v>Land and Land Rights</v>
          </cell>
          <cell r="C5" t="str">
            <v>Gas Plant Accounts</v>
          </cell>
          <cell r="D5" t="str">
            <v>Production Plant</v>
          </cell>
          <cell r="E5" t="str">
            <v>Manufactured Gas Production Plant</v>
          </cell>
        </row>
        <row r="6">
          <cell r="A6">
            <v>30500</v>
          </cell>
          <cell r="B6" t="str">
            <v>Structures &amp; Improvements</v>
          </cell>
          <cell r="C6" t="str">
            <v>Gas Plant Accounts</v>
          </cell>
          <cell r="D6" t="str">
            <v>Production Plant</v>
          </cell>
          <cell r="E6" t="str">
            <v>Manufactured Gas Production Plant</v>
          </cell>
        </row>
        <row r="7">
          <cell r="A7">
            <v>30600</v>
          </cell>
          <cell r="B7" t="str">
            <v>Boiler Plant Equipment</v>
          </cell>
          <cell r="C7" t="str">
            <v>Gas Plant Accounts</v>
          </cell>
          <cell r="D7" t="str">
            <v>Production Plant</v>
          </cell>
          <cell r="E7" t="str">
            <v>Manufactured Gas Production Plant</v>
          </cell>
        </row>
        <row r="8">
          <cell r="A8">
            <v>30700</v>
          </cell>
          <cell r="B8" t="str">
            <v>Other Power Equipment</v>
          </cell>
          <cell r="C8" t="str">
            <v>Gas Plant Accounts</v>
          </cell>
          <cell r="D8" t="str">
            <v>Production Plant</v>
          </cell>
          <cell r="E8" t="str">
            <v>Manufactured Gas Production Plant</v>
          </cell>
        </row>
        <row r="9">
          <cell r="A9">
            <v>30800</v>
          </cell>
          <cell r="B9" t="str">
            <v>Coke Ovens</v>
          </cell>
          <cell r="C9" t="str">
            <v>Gas Plant Accounts</v>
          </cell>
          <cell r="D9" t="str">
            <v>Production Plant</v>
          </cell>
          <cell r="E9" t="str">
            <v>Manufactured Gas Production Plant</v>
          </cell>
        </row>
        <row r="10">
          <cell r="A10">
            <v>30900</v>
          </cell>
          <cell r="B10" t="str">
            <v>Producer Gas Equipment</v>
          </cell>
          <cell r="C10" t="str">
            <v>Gas Plant Accounts</v>
          </cell>
          <cell r="D10" t="str">
            <v>Production Plant</v>
          </cell>
          <cell r="E10" t="str">
            <v>Manufactured Gas Production Plant</v>
          </cell>
        </row>
        <row r="11">
          <cell r="A11">
            <v>31000</v>
          </cell>
          <cell r="B11" t="str">
            <v>Water Gas Generating Equipment</v>
          </cell>
          <cell r="C11" t="str">
            <v>Gas Plant Accounts</v>
          </cell>
          <cell r="D11" t="str">
            <v>Production Plant</v>
          </cell>
          <cell r="E11" t="str">
            <v>Manufactured Gas Production Plant</v>
          </cell>
        </row>
        <row r="12">
          <cell r="A12">
            <v>31100</v>
          </cell>
          <cell r="B12" t="str">
            <v>Liquefied Petroleum gas equipment</v>
          </cell>
          <cell r="C12" t="str">
            <v>Gas Plant Accounts</v>
          </cell>
          <cell r="D12" t="str">
            <v>Production Plant</v>
          </cell>
          <cell r="E12" t="str">
            <v>Manufactured Gas Production Plant</v>
          </cell>
        </row>
        <row r="13">
          <cell r="A13">
            <v>31200</v>
          </cell>
          <cell r="B13" t="str">
            <v>oil gas generating equipment</v>
          </cell>
          <cell r="C13" t="str">
            <v>Gas Plant Accounts</v>
          </cell>
          <cell r="D13" t="str">
            <v>Production Plant</v>
          </cell>
          <cell r="E13" t="str">
            <v>Manufactured Gas Production Plant</v>
          </cell>
        </row>
        <row r="14">
          <cell r="A14">
            <v>31300</v>
          </cell>
          <cell r="B14" t="str">
            <v>generating equipment - other processes</v>
          </cell>
          <cell r="C14" t="str">
            <v>Gas Plant Accounts</v>
          </cell>
          <cell r="D14" t="str">
            <v>Production Plant</v>
          </cell>
          <cell r="E14" t="str">
            <v>Manufactured Gas Production Plant</v>
          </cell>
        </row>
        <row r="15">
          <cell r="A15">
            <v>31400</v>
          </cell>
          <cell r="B15" t="str">
            <v>coal, coke and ash handling equipment</v>
          </cell>
          <cell r="C15" t="str">
            <v>Gas Plant Accounts</v>
          </cell>
          <cell r="D15" t="str">
            <v>Production Plant</v>
          </cell>
          <cell r="E15" t="str">
            <v>Manufactured Gas Production Plant</v>
          </cell>
        </row>
        <row r="16">
          <cell r="A16">
            <v>31500</v>
          </cell>
          <cell r="B16" t="str">
            <v>catalytic cracking equipment</v>
          </cell>
          <cell r="C16" t="str">
            <v>Gas Plant Accounts</v>
          </cell>
          <cell r="D16" t="str">
            <v>Production Plant</v>
          </cell>
          <cell r="E16" t="str">
            <v>Manufactured Gas Production Plant</v>
          </cell>
        </row>
        <row r="17">
          <cell r="A17">
            <v>31600</v>
          </cell>
          <cell r="B17" t="str">
            <v>other reforming equipment</v>
          </cell>
          <cell r="C17" t="str">
            <v>Gas Plant Accounts</v>
          </cell>
          <cell r="D17" t="str">
            <v>Production Plant</v>
          </cell>
          <cell r="E17" t="str">
            <v>Manufactured Gas Production Plant</v>
          </cell>
        </row>
        <row r="18">
          <cell r="A18">
            <v>31700</v>
          </cell>
          <cell r="B18" t="str">
            <v>purification equipment</v>
          </cell>
          <cell r="C18" t="str">
            <v>Gas Plant Accounts</v>
          </cell>
          <cell r="D18" t="str">
            <v>Production Plant</v>
          </cell>
          <cell r="E18" t="str">
            <v>Manufactured Gas Production Plant</v>
          </cell>
        </row>
        <row r="19">
          <cell r="A19">
            <v>31800</v>
          </cell>
          <cell r="B19" t="str">
            <v>residual refining equipment</v>
          </cell>
          <cell r="C19" t="str">
            <v>Gas Plant Accounts</v>
          </cell>
          <cell r="D19" t="str">
            <v>Production Plant</v>
          </cell>
          <cell r="E19" t="str">
            <v>Manufactured Gas Production Plant</v>
          </cell>
        </row>
        <row r="20">
          <cell r="A20">
            <v>31900</v>
          </cell>
          <cell r="B20" t="str">
            <v>gas mixing equipment</v>
          </cell>
          <cell r="C20" t="str">
            <v>Gas Plant Accounts</v>
          </cell>
          <cell r="D20" t="str">
            <v>Production Plant</v>
          </cell>
          <cell r="E20" t="str">
            <v>Manufactured Gas Production Plant</v>
          </cell>
        </row>
        <row r="21">
          <cell r="A21">
            <v>32000</v>
          </cell>
          <cell r="B21" t="str">
            <v>other equipment</v>
          </cell>
          <cell r="C21" t="str">
            <v>Gas Plant Accounts</v>
          </cell>
          <cell r="D21" t="str">
            <v>Production Plant</v>
          </cell>
          <cell r="E21" t="str">
            <v>Manufactured Gas Production Plant</v>
          </cell>
        </row>
        <row r="22">
          <cell r="A22">
            <v>32510</v>
          </cell>
          <cell r="B22" t="str">
            <v>Producing lands.</v>
          </cell>
          <cell r="C22" t="str">
            <v>Gas Plant Accounts</v>
          </cell>
          <cell r="D22" t="str">
            <v>Production Plant</v>
          </cell>
          <cell r="E22" t="str">
            <v>natural gas production plant</v>
          </cell>
          <cell r="F22" t="str">
            <v>natural gas production and gathering plant</v>
          </cell>
        </row>
        <row r="23">
          <cell r="A23">
            <v>32520</v>
          </cell>
          <cell r="B23" t="str">
            <v>Producing leaseholds.</v>
          </cell>
          <cell r="C23" t="str">
            <v>Gas Plant Accounts</v>
          </cell>
          <cell r="D23" t="str">
            <v>Production Plant</v>
          </cell>
          <cell r="E23" t="str">
            <v>natural gas production plant</v>
          </cell>
          <cell r="F23" t="str">
            <v>natural gas production and gathering plant</v>
          </cell>
        </row>
        <row r="24">
          <cell r="A24">
            <v>32530</v>
          </cell>
          <cell r="B24" t="str">
            <v>Gas rights.</v>
          </cell>
          <cell r="C24" t="str">
            <v>Gas Plant Accounts</v>
          </cell>
          <cell r="D24" t="str">
            <v>Production Plant</v>
          </cell>
          <cell r="E24" t="str">
            <v>natural gas production plant</v>
          </cell>
          <cell r="F24" t="str">
            <v>natural gas production and gathering plant</v>
          </cell>
        </row>
        <row r="25">
          <cell r="A25">
            <v>32540</v>
          </cell>
          <cell r="B25" t="str">
            <v>Rights-of-way.</v>
          </cell>
          <cell r="C25" t="str">
            <v>Gas Plant Accounts</v>
          </cell>
          <cell r="D25" t="str">
            <v>Production Plant</v>
          </cell>
          <cell r="E25" t="str">
            <v>natural gas production plant</v>
          </cell>
          <cell r="F25" t="str">
            <v>natural gas production and gathering plant</v>
          </cell>
        </row>
        <row r="26">
          <cell r="A26">
            <v>32550</v>
          </cell>
          <cell r="B26" t="str">
            <v>Other land and land rights.</v>
          </cell>
          <cell r="C26" t="str">
            <v>Gas Plant Accounts</v>
          </cell>
          <cell r="D26" t="str">
            <v>Production Plant</v>
          </cell>
          <cell r="E26" t="str">
            <v>natural gas production plant</v>
          </cell>
          <cell r="F26" t="str">
            <v>natural gas production and gathering plant</v>
          </cell>
        </row>
        <row r="27">
          <cell r="A27">
            <v>32600</v>
          </cell>
          <cell r="B27" t="str">
            <v>Gas well structures.</v>
          </cell>
          <cell r="C27" t="str">
            <v>Gas Plant Accounts</v>
          </cell>
          <cell r="D27" t="str">
            <v>Production Plant</v>
          </cell>
          <cell r="E27" t="str">
            <v>natural gas production plant</v>
          </cell>
          <cell r="F27" t="str">
            <v>natural gas production and gathering plant</v>
          </cell>
        </row>
        <row r="28">
          <cell r="A28">
            <v>32700</v>
          </cell>
          <cell r="B28" t="str">
            <v>Field compressor station structures.</v>
          </cell>
          <cell r="C28" t="str">
            <v>Gas Plant Accounts</v>
          </cell>
          <cell r="D28" t="str">
            <v>Production Plant</v>
          </cell>
          <cell r="E28" t="str">
            <v>natural gas production plant</v>
          </cell>
          <cell r="F28" t="str">
            <v>natural gas production and gathering plant</v>
          </cell>
        </row>
        <row r="29">
          <cell r="A29">
            <v>32800</v>
          </cell>
          <cell r="B29" t="str">
            <v>Field measuring and regulating station structures.</v>
          </cell>
          <cell r="C29" t="str">
            <v>Gas Plant Accounts</v>
          </cell>
          <cell r="D29" t="str">
            <v>Production Plant</v>
          </cell>
          <cell r="E29" t="str">
            <v>natural gas production plant</v>
          </cell>
          <cell r="F29" t="str">
            <v>natural gas production and gathering plant</v>
          </cell>
        </row>
        <row r="30">
          <cell r="A30">
            <v>32900</v>
          </cell>
          <cell r="B30" t="str">
            <v>Other structures.</v>
          </cell>
          <cell r="C30" t="str">
            <v>Gas Plant Accounts</v>
          </cell>
          <cell r="D30" t="str">
            <v>Production Plant</v>
          </cell>
          <cell r="E30" t="str">
            <v>natural gas production plant</v>
          </cell>
          <cell r="F30" t="str">
            <v>natural gas production and gathering plant</v>
          </cell>
        </row>
        <row r="31">
          <cell r="A31">
            <v>33000</v>
          </cell>
          <cell r="B31" t="str">
            <v>Producing gas wells—Well construction.</v>
          </cell>
          <cell r="C31" t="str">
            <v>Gas Plant Accounts</v>
          </cell>
          <cell r="D31" t="str">
            <v>Production Plant</v>
          </cell>
          <cell r="E31" t="str">
            <v>natural gas production plant</v>
          </cell>
          <cell r="F31" t="str">
            <v>natural gas production and gathering plant</v>
          </cell>
        </row>
        <row r="32">
          <cell r="A32">
            <v>33100</v>
          </cell>
          <cell r="B32" t="str">
            <v>Producing gas wells—Well equipment.</v>
          </cell>
          <cell r="C32" t="str">
            <v>Gas Plant Accounts</v>
          </cell>
          <cell r="D32" t="str">
            <v>Production Plant</v>
          </cell>
          <cell r="E32" t="str">
            <v>natural gas production plant</v>
          </cell>
          <cell r="F32" t="str">
            <v>natural gas production and gathering plant</v>
          </cell>
        </row>
        <row r="33">
          <cell r="A33">
            <v>33200</v>
          </cell>
          <cell r="B33" t="str">
            <v>Field lines.</v>
          </cell>
          <cell r="C33" t="str">
            <v>Gas Plant Accounts</v>
          </cell>
          <cell r="D33" t="str">
            <v>Production Plant</v>
          </cell>
          <cell r="E33" t="str">
            <v>natural gas production plant</v>
          </cell>
          <cell r="F33" t="str">
            <v>natural gas production and gathering plant</v>
          </cell>
        </row>
        <row r="34">
          <cell r="A34">
            <v>33300</v>
          </cell>
          <cell r="B34" t="str">
            <v>Field compressor station equipment.</v>
          </cell>
          <cell r="C34" t="str">
            <v>Gas Plant Accounts</v>
          </cell>
          <cell r="D34" t="str">
            <v>Production Plant</v>
          </cell>
          <cell r="E34" t="str">
            <v>natural gas production plant</v>
          </cell>
          <cell r="F34" t="str">
            <v>natural gas production and gathering plant</v>
          </cell>
        </row>
        <row r="35">
          <cell r="A35">
            <v>33400</v>
          </cell>
          <cell r="B35" t="str">
            <v>Field measuring and regulating station equipment.</v>
          </cell>
          <cell r="C35" t="str">
            <v>Gas Plant Accounts</v>
          </cell>
          <cell r="D35" t="str">
            <v>Production Plant</v>
          </cell>
          <cell r="E35" t="str">
            <v>natural gas production plant</v>
          </cell>
          <cell r="F35" t="str">
            <v>natural gas production and gathering plant</v>
          </cell>
        </row>
        <row r="36">
          <cell r="A36">
            <v>33500</v>
          </cell>
          <cell r="B36" t="str">
            <v>Drilling and cleaning equipment.</v>
          </cell>
          <cell r="C36" t="str">
            <v>Gas Plant Accounts</v>
          </cell>
          <cell r="D36" t="str">
            <v>Production Plant</v>
          </cell>
          <cell r="E36" t="str">
            <v>natural gas production plant</v>
          </cell>
          <cell r="F36" t="str">
            <v>natural gas production and gathering plant</v>
          </cell>
        </row>
        <row r="37">
          <cell r="A37">
            <v>33600</v>
          </cell>
          <cell r="B37" t="str">
            <v>Purification equipment.</v>
          </cell>
          <cell r="C37" t="str">
            <v>Gas Plant Accounts</v>
          </cell>
          <cell r="D37" t="str">
            <v>Production Plant</v>
          </cell>
          <cell r="E37" t="str">
            <v>natural gas production plant</v>
          </cell>
          <cell r="F37" t="str">
            <v>natural gas production and gathering plant</v>
          </cell>
        </row>
        <row r="38">
          <cell r="A38">
            <v>33700</v>
          </cell>
          <cell r="B38" t="str">
            <v>Other equipment.</v>
          </cell>
          <cell r="C38" t="str">
            <v>Gas Plant Accounts</v>
          </cell>
          <cell r="D38" t="str">
            <v>Production Plant</v>
          </cell>
          <cell r="E38" t="str">
            <v>natural gas production plant</v>
          </cell>
          <cell r="F38" t="str">
            <v>natural gas production and gathering plant</v>
          </cell>
        </row>
        <row r="39">
          <cell r="A39">
            <v>33800</v>
          </cell>
          <cell r="B39" t="str">
            <v>Unsuccessful exploration and development costs.</v>
          </cell>
          <cell r="C39" t="str">
            <v>Gas Plant Accounts</v>
          </cell>
          <cell r="D39" t="str">
            <v>Production Plant</v>
          </cell>
          <cell r="E39" t="str">
            <v>natural gas production plant</v>
          </cell>
          <cell r="F39" t="str">
            <v>natural gas production and gathering plant</v>
          </cell>
        </row>
        <row r="40">
          <cell r="A40">
            <v>34000</v>
          </cell>
          <cell r="B40" t="str">
            <v>Land and land rights.</v>
          </cell>
          <cell r="C40" t="str">
            <v>Gas Plant Accounts</v>
          </cell>
          <cell r="D40" t="str">
            <v>Production Plant</v>
          </cell>
          <cell r="E40" t="str">
            <v>natural gas production plant</v>
          </cell>
          <cell r="F40" t="str">
            <v>Products Extraction Plant</v>
          </cell>
        </row>
        <row r="41">
          <cell r="A41">
            <v>34100</v>
          </cell>
          <cell r="B41" t="str">
            <v>Structures and improvements.</v>
          </cell>
          <cell r="C41" t="str">
            <v>Gas Plant Accounts</v>
          </cell>
          <cell r="D41" t="str">
            <v>Production Plant</v>
          </cell>
          <cell r="E41" t="str">
            <v>natural gas production plant</v>
          </cell>
          <cell r="F41" t="str">
            <v>Products Extraction Plant</v>
          </cell>
        </row>
        <row r="42">
          <cell r="A42">
            <v>34200</v>
          </cell>
          <cell r="B42" t="str">
            <v>Extraction and refining equipment.</v>
          </cell>
          <cell r="C42" t="str">
            <v>Gas Plant Accounts</v>
          </cell>
          <cell r="D42" t="str">
            <v>Production Plant</v>
          </cell>
          <cell r="E42" t="str">
            <v>natural gas production plant</v>
          </cell>
          <cell r="F42" t="str">
            <v>Products Extraction Plant</v>
          </cell>
        </row>
        <row r="43">
          <cell r="A43">
            <v>34300</v>
          </cell>
          <cell r="B43" t="str">
            <v>Pipe lines.</v>
          </cell>
          <cell r="C43" t="str">
            <v>Gas Plant Accounts</v>
          </cell>
          <cell r="D43" t="str">
            <v>Production Plant</v>
          </cell>
          <cell r="E43" t="str">
            <v>natural gas production plant</v>
          </cell>
          <cell r="F43" t="str">
            <v>Products Extraction Plant</v>
          </cell>
        </row>
        <row r="44">
          <cell r="A44">
            <v>34400</v>
          </cell>
          <cell r="B44" t="str">
            <v>Extracted product storage equipment.</v>
          </cell>
          <cell r="C44" t="str">
            <v>Gas Plant Accounts</v>
          </cell>
          <cell r="D44" t="str">
            <v>Production Plant</v>
          </cell>
          <cell r="E44" t="str">
            <v>natural gas production plant</v>
          </cell>
          <cell r="F44" t="str">
            <v>Products Extraction Plant</v>
          </cell>
        </row>
        <row r="45">
          <cell r="A45">
            <v>34500</v>
          </cell>
          <cell r="B45" t="str">
            <v>Compressor equipment.</v>
          </cell>
          <cell r="C45" t="str">
            <v>Gas Plant Accounts</v>
          </cell>
          <cell r="D45" t="str">
            <v>Production Plant</v>
          </cell>
          <cell r="E45" t="str">
            <v>natural gas production plant</v>
          </cell>
          <cell r="F45" t="str">
            <v>Products Extraction Plant</v>
          </cell>
        </row>
        <row r="46">
          <cell r="A46">
            <v>34600</v>
          </cell>
          <cell r="B46" t="str">
            <v>Gas measuring and regulating equipment.</v>
          </cell>
          <cell r="C46" t="str">
            <v>Gas Plant Accounts</v>
          </cell>
          <cell r="D46" t="str">
            <v>Production Plant</v>
          </cell>
          <cell r="E46" t="str">
            <v>natural gas production plant</v>
          </cell>
          <cell r="F46" t="str">
            <v>Products Extraction Plant</v>
          </cell>
        </row>
        <row r="47">
          <cell r="A47">
            <v>34700</v>
          </cell>
          <cell r="B47" t="str">
            <v>Other equipment.</v>
          </cell>
          <cell r="C47" t="str">
            <v>Gas Plant Accounts</v>
          </cell>
          <cell r="D47" t="str">
            <v>Production Plant</v>
          </cell>
          <cell r="E47" t="str">
            <v>natural gas production plant</v>
          </cell>
          <cell r="F47" t="str">
            <v>Products Extraction Plant</v>
          </cell>
        </row>
        <row r="48">
          <cell r="A48">
            <v>35010</v>
          </cell>
          <cell r="B48" t="str">
            <v>Land.</v>
          </cell>
          <cell r="C48" t="str">
            <v>Gas Plant Accounts</v>
          </cell>
          <cell r="D48" t="str">
            <v>Natural Gas Storage &amp; Processing Plant</v>
          </cell>
          <cell r="E48" t="str">
            <v>underground storage plant</v>
          </cell>
        </row>
        <row r="49">
          <cell r="A49">
            <v>35020</v>
          </cell>
          <cell r="B49" t="str">
            <v>Rights-of-way.</v>
          </cell>
          <cell r="C49" t="str">
            <v>Gas Plant Accounts</v>
          </cell>
          <cell r="D49" t="str">
            <v>Natural Gas Storage &amp; Processing Plant</v>
          </cell>
          <cell r="E49" t="str">
            <v>underground storage plant</v>
          </cell>
        </row>
        <row r="50">
          <cell r="A50">
            <v>35100</v>
          </cell>
          <cell r="B50" t="str">
            <v>Structures and improvements.</v>
          </cell>
          <cell r="C50" t="str">
            <v>Gas Plant Accounts</v>
          </cell>
          <cell r="D50" t="str">
            <v>Natural Gas Storage &amp; Processing Plant</v>
          </cell>
          <cell r="E50" t="str">
            <v>underground storage plant</v>
          </cell>
        </row>
        <row r="51">
          <cell r="A51">
            <v>35200</v>
          </cell>
          <cell r="B51" t="str">
            <v>Wells.</v>
          </cell>
          <cell r="C51" t="str">
            <v>Gas Plant Accounts</v>
          </cell>
          <cell r="D51" t="str">
            <v>Natural Gas Storage &amp; Processing Plant</v>
          </cell>
          <cell r="E51" t="str">
            <v>underground storage plant</v>
          </cell>
        </row>
        <row r="52">
          <cell r="A52">
            <v>35210</v>
          </cell>
          <cell r="B52" t="str">
            <v>Storage leaseholds and rights.</v>
          </cell>
          <cell r="C52" t="str">
            <v>Gas Plant Accounts</v>
          </cell>
          <cell r="D52" t="str">
            <v>Natural Gas Storage &amp; Processing Plant</v>
          </cell>
          <cell r="E52" t="str">
            <v>underground storage plant</v>
          </cell>
        </row>
        <row r="53">
          <cell r="A53">
            <v>35220</v>
          </cell>
          <cell r="B53" t="str">
            <v>Reservoirs.</v>
          </cell>
          <cell r="C53" t="str">
            <v>Gas Plant Accounts</v>
          </cell>
          <cell r="D53" t="str">
            <v>Natural Gas Storage &amp; Processing Plant</v>
          </cell>
          <cell r="E53" t="str">
            <v>underground storage plant</v>
          </cell>
        </row>
        <row r="54">
          <cell r="A54">
            <v>35230</v>
          </cell>
          <cell r="B54" t="str">
            <v>Nonrecoverable natural gas.</v>
          </cell>
          <cell r="C54" t="str">
            <v>Gas Plant Accounts</v>
          </cell>
          <cell r="D54" t="str">
            <v>Natural Gas Storage &amp; Processing Plant</v>
          </cell>
          <cell r="E54" t="str">
            <v>underground storage plant</v>
          </cell>
        </row>
        <row r="55">
          <cell r="A55">
            <v>35300</v>
          </cell>
          <cell r="B55" t="str">
            <v>Lines.</v>
          </cell>
          <cell r="C55" t="str">
            <v>Gas Plant Accounts</v>
          </cell>
          <cell r="D55" t="str">
            <v>Natural Gas Storage &amp; Processing Plant</v>
          </cell>
          <cell r="E55" t="str">
            <v>underground storage plant</v>
          </cell>
        </row>
        <row r="56">
          <cell r="A56">
            <v>35400</v>
          </cell>
          <cell r="B56" t="str">
            <v>Compressor station equipment.</v>
          </cell>
          <cell r="C56" t="str">
            <v>Gas Plant Accounts</v>
          </cell>
          <cell r="D56" t="str">
            <v>Natural Gas Storage &amp; Processing Plant</v>
          </cell>
          <cell r="E56" t="str">
            <v>underground storage plant</v>
          </cell>
        </row>
        <row r="57">
          <cell r="A57">
            <v>35500</v>
          </cell>
          <cell r="B57" t="str">
            <v>Measuring and regulating equipment.</v>
          </cell>
          <cell r="C57" t="str">
            <v>Gas Plant Accounts</v>
          </cell>
          <cell r="D57" t="str">
            <v>Natural Gas Storage &amp; Processing Plant</v>
          </cell>
          <cell r="E57" t="str">
            <v>underground storage plant</v>
          </cell>
        </row>
        <row r="58">
          <cell r="A58">
            <v>35600</v>
          </cell>
          <cell r="B58" t="str">
            <v>Purification equipment.</v>
          </cell>
          <cell r="C58" t="str">
            <v>Gas Plant Accounts</v>
          </cell>
          <cell r="D58" t="str">
            <v>Natural Gas Storage &amp; Processing Plant</v>
          </cell>
          <cell r="E58" t="str">
            <v>underground storage plant</v>
          </cell>
        </row>
        <row r="59">
          <cell r="A59">
            <v>35700</v>
          </cell>
          <cell r="B59" t="str">
            <v>Other equipment.</v>
          </cell>
          <cell r="C59" t="str">
            <v>Gas Plant Accounts</v>
          </cell>
          <cell r="D59" t="str">
            <v>Natural Gas Storage &amp; Processing Plant</v>
          </cell>
          <cell r="E59" t="str">
            <v>underground storage plant</v>
          </cell>
        </row>
        <row r="60">
          <cell r="A60">
            <v>36000</v>
          </cell>
          <cell r="B60" t="str">
            <v>Land and land rights.</v>
          </cell>
          <cell r="C60" t="str">
            <v>Gas Plant Accounts</v>
          </cell>
          <cell r="D60" t="str">
            <v>Natural Gas Storage &amp; Processing Plant</v>
          </cell>
          <cell r="E60" t="str">
            <v>other storage plant</v>
          </cell>
        </row>
        <row r="61">
          <cell r="A61">
            <v>36100</v>
          </cell>
          <cell r="B61" t="str">
            <v>Structures and improvements.</v>
          </cell>
          <cell r="C61" t="str">
            <v>Gas Plant Accounts</v>
          </cell>
          <cell r="D61" t="str">
            <v>Natural Gas Storage &amp; Processing Plant</v>
          </cell>
          <cell r="E61" t="str">
            <v>other storage plant</v>
          </cell>
        </row>
        <row r="62">
          <cell r="A62">
            <v>36200</v>
          </cell>
          <cell r="B62" t="str">
            <v>Gas holders.</v>
          </cell>
          <cell r="C62" t="str">
            <v>Gas Plant Accounts</v>
          </cell>
          <cell r="D62" t="str">
            <v>Natural Gas Storage &amp; Processing Plant</v>
          </cell>
          <cell r="E62" t="str">
            <v>other storage plant</v>
          </cell>
        </row>
        <row r="63">
          <cell r="A63">
            <v>36300</v>
          </cell>
          <cell r="B63" t="str">
            <v>Purification equipment.</v>
          </cell>
          <cell r="C63" t="str">
            <v>Gas Plant Accounts</v>
          </cell>
          <cell r="D63" t="str">
            <v>Natural Gas Storage &amp; Processing Plant</v>
          </cell>
          <cell r="E63" t="str">
            <v>other storage plant</v>
          </cell>
        </row>
        <row r="64">
          <cell r="A64">
            <v>36310</v>
          </cell>
          <cell r="B64" t="str">
            <v>Liquefaction equipment.</v>
          </cell>
          <cell r="C64" t="str">
            <v>Gas Plant Accounts</v>
          </cell>
          <cell r="D64" t="str">
            <v>Natural Gas Storage &amp; Processing Plant</v>
          </cell>
          <cell r="E64" t="str">
            <v>other storage plant</v>
          </cell>
        </row>
        <row r="65">
          <cell r="A65">
            <v>36320</v>
          </cell>
          <cell r="B65" t="str">
            <v>Vaporizing equipment.</v>
          </cell>
          <cell r="C65" t="str">
            <v>Gas Plant Accounts</v>
          </cell>
          <cell r="D65" t="str">
            <v>Natural Gas Storage &amp; Processing Plant</v>
          </cell>
          <cell r="E65" t="str">
            <v>other storage plant</v>
          </cell>
        </row>
        <row r="66">
          <cell r="A66">
            <v>36330</v>
          </cell>
          <cell r="B66" t="str">
            <v>Compressor equipment.</v>
          </cell>
          <cell r="C66" t="str">
            <v>Gas Plant Accounts</v>
          </cell>
          <cell r="D66" t="str">
            <v>Natural Gas Storage &amp; Processing Plant</v>
          </cell>
          <cell r="E66" t="str">
            <v>other storage plant</v>
          </cell>
        </row>
        <row r="67">
          <cell r="A67">
            <v>36340</v>
          </cell>
          <cell r="B67" t="str">
            <v>Measuring and regulating equipment.</v>
          </cell>
          <cell r="C67" t="str">
            <v>Gas Plant Accounts</v>
          </cell>
          <cell r="D67" t="str">
            <v>Natural Gas Storage &amp; Processing Plant</v>
          </cell>
          <cell r="E67" t="str">
            <v>other storage plant</v>
          </cell>
        </row>
        <row r="68">
          <cell r="A68">
            <v>36350</v>
          </cell>
          <cell r="B68" t="str">
            <v>Other equipment.</v>
          </cell>
          <cell r="C68" t="str">
            <v>Gas Plant Accounts</v>
          </cell>
          <cell r="D68" t="str">
            <v>Natural Gas Storage &amp; Processing Plant</v>
          </cell>
          <cell r="E68" t="str">
            <v>other storage plant</v>
          </cell>
        </row>
        <row r="69">
          <cell r="A69">
            <v>36410</v>
          </cell>
          <cell r="B69" t="str">
            <v>Land and land rights .</v>
          </cell>
          <cell r="C69" t="str">
            <v>Gas Plant Accounts</v>
          </cell>
          <cell r="D69" t="str">
            <v>Natural Gas Storage &amp; Processing Plant</v>
          </cell>
          <cell r="E69" t="str">
            <v>base load liquefied natural gas terminaling and processing plant</v>
          </cell>
        </row>
        <row r="70">
          <cell r="A70">
            <v>36420</v>
          </cell>
          <cell r="B70" t="str">
            <v>Structures and improvements.</v>
          </cell>
          <cell r="C70" t="str">
            <v>Gas Plant Accounts</v>
          </cell>
          <cell r="D70" t="str">
            <v>Natural Gas Storage &amp; Processing Plant</v>
          </cell>
          <cell r="E70" t="str">
            <v>base load liquefied natural gas terminaling and processing plant</v>
          </cell>
        </row>
        <row r="71">
          <cell r="A71">
            <v>36430</v>
          </cell>
          <cell r="B71" t="str">
            <v>LNG processing terminal equipment.</v>
          </cell>
          <cell r="C71" t="str">
            <v>Gas Plant Accounts</v>
          </cell>
          <cell r="D71" t="str">
            <v>Natural Gas Storage &amp; Processing Plant</v>
          </cell>
          <cell r="E71" t="str">
            <v>base load liquefied natural gas terminaling and processing plant</v>
          </cell>
        </row>
        <row r="72">
          <cell r="A72">
            <v>36440</v>
          </cell>
          <cell r="B72" t="str">
            <v>LNG transportation equipment.</v>
          </cell>
          <cell r="C72" t="str">
            <v>Gas Plant Accounts</v>
          </cell>
          <cell r="D72" t="str">
            <v>Natural Gas Storage &amp; Processing Plant</v>
          </cell>
          <cell r="E72" t="str">
            <v>base load liquefied natural gas terminaling and processing plant</v>
          </cell>
        </row>
        <row r="73">
          <cell r="A73">
            <v>36450</v>
          </cell>
          <cell r="B73" t="str">
            <v>Measuring and regulating equipment.</v>
          </cell>
          <cell r="C73" t="str">
            <v>Gas Plant Accounts</v>
          </cell>
          <cell r="D73" t="str">
            <v>Natural Gas Storage &amp; Processing Plant</v>
          </cell>
          <cell r="E73" t="str">
            <v>base load liquefied natural gas terminaling and processing plant</v>
          </cell>
        </row>
        <row r="74">
          <cell r="A74">
            <v>36460</v>
          </cell>
          <cell r="B74" t="str">
            <v>Compressor station equipment.</v>
          </cell>
          <cell r="C74" t="str">
            <v>Gas Plant Accounts</v>
          </cell>
          <cell r="D74" t="str">
            <v>Natural Gas Storage &amp; Processing Plant</v>
          </cell>
          <cell r="E74" t="str">
            <v>base load liquefied natural gas terminaling and processing plant</v>
          </cell>
        </row>
        <row r="75">
          <cell r="A75">
            <v>36470</v>
          </cell>
          <cell r="B75" t="str">
            <v>Communication equipment.</v>
          </cell>
          <cell r="C75" t="str">
            <v>Gas Plant Accounts</v>
          </cell>
          <cell r="D75" t="str">
            <v>Natural Gas Storage &amp; Processing Plant</v>
          </cell>
          <cell r="E75" t="str">
            <v>base load liquefied natural gas terminaling and processing plant</v>
          </cell>
        </row>
        <row r="76">
          <cell r="A76">
            <v>36480</v>
          </cell>
          <cell r="B76" t="str">
            <v>Other equipment.</v>
          </cell>
          <cell r="C76" t="str">
            <v>Gas Plant Accounts</v>
          </cell>
          <cell r="D76" t="str">
            <v>Natural Gas Storage &amp; Processing Plant</v>
          </cell>
          <cell r="E76" t="str">
            <v>base load liquefied natural gas terminaling and processing plant</v>
          </cell>
        </row>
        <row r="77">
          <cell r="A77">
            <v>36510</v>
          </cell>
          <cell r="B77" t="str">
            <v>Land and land rights.</v>
          </cell>
          <cell r="C77" t="str">
            <v>Gas Plant Accounts</v>
          </cell>
          <cell r="D77" t="str">
            <v>Transmission Plant</v>
          </cell>
        </row>
        <row r="78">
          <cell r="A78">
            <v>36520</v>
          </cell>
          <cell r="B78" t="str">
            <v>Rights-of-way.</v>
          </cell>
          <cell r="C78" t="str">
            <v>Gas Plant Accounts</v>
          </cell>
          <cell r="D78" t="str">
            <v>Transmission Plant</v>
          </cell>
        </row>
        <row r="79">
          <cell r="A79">
            <v>36600</v>
          </cell>
          <cell r="B79" t="str">
            <v>Structures and improvements.</v>
          </cell>
          <cell r="C79" t="str">
            <v>Gas Plant Accounts</v>
          </cell>
          <cell r="D79" t="str">
            <v>Transmission Plant</v>
          </cell>
        </row>
        <row r="80">
          <cell r="A80">
            <v>36700</v>
          </cell>
          <cell r="B80" t="str">
            <v>Mains.</v>
          </cell>
          <cell r="C80" t="str">
            <v>Gas Plant Accounts</v>
          </cell>
          <cell r="D80" t="str">
            <v>Transmission Plant</v>
          </cell>
        </row>
        <row r="81">
          <cell r="A81">
            <v>36800</v>
          </cell>
          <cell r="B81" t="str">
            <v>Compressor station equipment.</v>
          </cell>
          <cell r="C81" t="str">
            <v>Gas Plant Accounts</v>
          </cell>
          <cell r="D81" t="str">
            <v>Transmission Plant</v>
          </cell>
        </row>
        <row r="82">
          <cell r="A82">
            <v>36900</v>
          </cell>
          <cell r="B82" t="str">
            <v>Measuring and regulating station equipment.</v>
          </cell>
          <cell r="C82" t="str">
            <v>Gas Plant Accounts</v>
          </cell>
          <cell r="D82" t="str">
            <v>Transmission Plant</v>
          </cell>
        </row>
        <row r="83">
          <cell r="A83">
            <v>37000</v>
          </cell>
          <cell r="B83" t="str">
            <v>Communication equipment.</v>
          </cell>
          <cell r="C83" t="str">
            <v>Gas Plant Accounts</v>
          </cell>
          <cell r="D83" t="str">
            <v>Transmission Plant</v>
          </cell>
        </row>
        <row r="84">
          <cell r="A84">
            <v>37100</v>
          </cell>
          <cell r="B84" t="str">
            <v>Other equipment.</v>
          </cell>
          <cell r="C84" t="str">
            <v>Gas Plant Accounts</v>
          </cell>
          <cell r="D84" t="str">
            <v>Transmission Plant</v>
          </cell>
        </row>
        <row r="85">
          <cell r="A85">
            <v>37400</v>
          </cell>
          <cell r="B85" t="str">
            <v>Land and land rights.</v>
          </cell>
          <cell r="C85" t="str">
            <v>Gas Plant Accounts</v>
          </cell>
          <cell r="D85" t="str">
            <v>Distribution Plant</v>
          </cell>
        </row>
        <row r="86">
          <cell r="A86">
            <v>37500</v>
          </cell>
          <cell r="B86" t="str">
            <v>Structures and improvements.</v>
          </cell>
          <cell r="C86" t="str">
            <v>Gas Plant Accounts</v>
          </cell>
          <cell r="D86" t="str">
            <v>Distribution Plant</v>
          </cell>
        </row>
        <row r="87">
          <cell r="A87">
            <v>37600</v>
          </cell>
          <cell r="B87" t="str">
            <v>Mains.</v>
          </cell>
          <cell r="C87" t="str">
            <v>Gas Plant Accounts</v>
          </cell>
          <cell r="D87" t="str">
            <v>Distribution Plant</v>
          </cell>
        </row>
        <row r="88">
          <cell r="A88">
            <v>37700</v>
          </cell>
          <cell r="B88" t="str">
            <v>Compressor station equipment.</v>
          </cell>
          <cell r="C88" t="str">
            <v>Gas Plant Accounts</v>
          </cell>
          <cell r="D88" t="str">
            <v>Distribution Plant</v>
          </cell>
        </row>
        <row r="89">
          <cell r="A89">
            <v>37800</v>
          </cell>
          <cell r="B89" t="str">
            <v>Measuring and regulating station equipment—General.</v>
          </cell>
          <cell r="C89" t="str">
            <v>Gas Plant Accounts</v>
          </cell>
          <cell r="D89" t="str">
            <v>Distribution Plant</v>
          </cell>
        </row>
        <row r="90">
          <cell r="A90">
            <v>37900</v>
          </cell>
          <cell r="B90" t="str">
            <v>Measuring and regulating station equipment—City gate check stations.</v>
          </cell>
          <cell r="C90" t="str">
            <v>Gas Plant Accounts</v>
          </cell>
          <cell r="D90" t="str">
            <v>Distribution Plant</v>
          </cell>
        </row>
        <row r="91">
          <cell r="A91">
            <v>38000</v>
          </cell>
          <cell r="B91" t="str">
            <v>Services.</v>
          </cell>
          <cell r="C91" t="str">
            <v>Gas Plant Accounts</v>
          </cell>
          <cell r="D91" t="str">
            <v>Distribution Plant</v>
          </cell>
        </row>
        <row r="92">
          <cell r="A92">
            <v>38100</v>
          </cell>
          <cell r="B92" t="str">
            <v>Meters.</v>
          </cell>
          <cell r="C92" t="str">
            <v>Gas Plant Accounts</v>
          </cell>
          <cell r="D92" t="str">
            <v>Distribution Plant</v>
          </cell>
        </row>
        <row r="93">
          <cell r="A93">
            <v>38200</v>
          </cell>
          <cell r="B93" t="str">
            <v>Meter installations.</v>
          </cell>
          <cell r="C93" t="str">
            <v>Gas Plant Accounts</v>
          </cell>
          <cell r="D93" t="str">
            <v>Distribution Plant</v>
          </cell>
        </row>
        <row r="94">
          <cell r="A94">
            <v>38300</v>
          </cell>
          <cell r="B94" t="str">
            <v>House regulators.</v>
          </cell>
          <cell r="C94" t="str">
            <v>Gas Plant Accounts</v>
          </cell>
          <cell r="D94" t="str">
            <v>Distribution Plant</v>
          </cell>
        </row>
        <row r="95">
          <cell r="A95">
            <v>38400</v>
          </cell>
          <cell r="B95" t="str">
            <v>House regulatory installations.</v>
          </cell>
          <cell r="C95" t="str">
            <v>Gas Plant Accounts</v>
          </cell>
          <cell r="D95" t="str">
            <v>Distribution Plant</v>
          </cell>
        </row>
        <row r="96">
          <cell r="A96">
            <v>38500</v>
          </cell>
          <cell r="B96" t="str">
            <v>Industrial measuring and regulating station equipment.</v>
          </cell>
          <cell r="C96" t="str">
            <v>Gas Plant Accounts</v>
          </cell>
          <cell r="D96" t="str">
            <v>Distribution Plant</v>
          </cell>
        </row>
        <row r="97">
          <cell r="A97">
            <v>38600</v>
          </cell>
          <cell r="B97" t="str">
            <v>Other property on customers' premises.</v>
          </cell>
          <cell r="C97" t="str">
            <v>Gas Plant Accounts</v>
          </cell>
          <cell r="D97" t="str">
            <v>Distribution Plant</v>
          </cell>
        </row>
        <row r="98">
          <cell r="A98">
            <v>38700</v>
          </cell>
          <cell r="B98" t="str">
            <v>Other equipment.</v>
          </cell>
          <cell r="C98" t="str">
            <v>Gas Plant Accounts</v>
          </cell>
          <cell r="D98" t="str">
            <v>Distribution Plant</v>
          </cell>
        </row>
        <row r="99">
          <cell r="A99">
            <v>38900</v>
          </cell>
          <cell r="B99" t="str">
            <v>Land and land rights.</v>
          </cell>
          <cell r="C99" t="str">
            <v>Gas Plant Accounts</v>
          </cell>
          <cell r="D99" t="str">
            <v>General Plant</v>
          </cell>
        </row>
        <row r="100">
          <cell r="A100">
            <v>39000</v>
          </cell>
          <cell r="B100" t="str">
            <v>Structures and improvements.</v>
          </cell>
          <cell r="C100" t="str">
            <v>Gas Plant Accounts</v>
          </cell>
          <cell r="D100" t="str">
            <v>General Plant</v>
          </cell>
        </row>
        <row r="101">
          <cell r="A101">
            <v>39100</v>
          </cell>
          <cell r="B101" t="str">
            <v>Office furniture and equipment.</v>
          </cell>
          <cell r="C101" t="str">
            <v>Gas Plant Accounts</v>
          </cell>
          <cell r="D101" t="str">
            <v>General Plant</v>
          </cell>
        </row>
        <row r="102">
          <cell r="A102">
            <v>39200</v>
          </cell>
          <cell r="B102" t="str">
            <v>Transportation equipment.</v>
          </cell>
          <cell r="C102" t="str">
            <v>Gas Plant Accounts</v>
          </cell>
          <cell r="D102" t="str">
            <v>General Plant</v>
          </cell>
        </row>
        <row r="103">
          <cell r="A103">
            <v>39300</v>
          </cell>
          <cell r="B103" t="str">
            <v>Stores equipment.</v>
          </cell>
          <cell r="C103" t="str">
            <v>Gas Plant Accounts</v>
          </cell>
          <cell r="D103" t="str">
            <v>General Plant</v>
          </cell>
        </row>
        <row r="104">
          <cell r="A104">
            <v>39400</v>
          </cell>
          <cell r="B104" t="str">
            <v>Tools, shop and garage equipment.</v>
          </cell>
          <cell r="C104" t="str">
            <v>Gas Plant Accounts</v>
          </cell>
          <cell r="D104" t="str">
            <v>General Plant</v>
          </cell>
        </row>
        <row r="105">
          <cell r="A105">
            <v>39500</v>
          </cell>
          <cell r="B105" t="str">
            <v>Laboratory equipment.</v>
          </cell>
          <cell r="C105" t="str">
            <v>Gas Plant Accounts</v>
          </cell>
          <cell r="D105" t="str">
            <v>General Plant</v>
          </cell>
        </row>
        <row r="106">
          <cell r="A106">
            <v>39600</v>
          </cell>
          <cell r="B106" t="str">
            <v>Power operated equipment.</v>
          </cell>
          <cell r="C106" t="str">
            <v>Gas Plant Accounts</v>
          </cell>
          <cell r="D106" t="str">
            <v>General Plant</v>
          </cell>
        </row>
        <row r="107">
          <cell r="A107">
            <v>39700</v>
          </cell>
          <cell r="B107" t="str">
            <v>Communication equipment.</v>
          </cell>
          <cell r="C107" t="str">
            <v>Gas Plant Accounts</v>
          </cell>
          <cell r="D107" t="str">
            <v>General Plant</v>
          </cell>
        </row>
        <row r="108">
          <cell r="A108">
            <v>39800</v>
          </cell>
          <cell r="B108" t="str">
            <v>Miscellaneous equipment.</v>
          </cell>
          <cell r="C108" t="str">
            <v>Gas Plant Accounts</v>
          </cell>
          <cell r="D108" t="str">
            <v>General Plant</v>
          </cell>
        </row>
        <row r="109">
          <cell r="A109">
            <v>39900</v>
          </cell>
          <cell r="B109" t="str">
            <v>Other tangible property.</v>
          </cell>
          <cell r="C109" t="str">
            <v>Gas Plant Accounts</v>
          </cell>
          <cell r="D109" t="str">
            <v>General Plant</v>
          </cell>
        </row>
      </sheetData>
      <sheetData sheetId="14">
        <row r="1">
          <cell r="A1" t="str">
            <v>1630.7499</v>
          </cell>
          <cell r="B1" t="str">
            <v>Indirect Cost</v>
          </cell>
        </row>
        <row r="2">
          <cell r="A2" t="str">
            <v>30100.</v>
          </cell>
          <cell r="B2" t="str">
            <v>Indirect Cost</v>
          </cell>
        </row>
        <row r="3">
          <cell r="A3" t="str">
            <v>30100.</v>
          </cell>
          <cell r="B3" t="str">
            <v>Indirect Cost</v>
          </cell>
        </row>
        <row r="4">
          <cell r="A4" t="str">
            <v>30100.</v>
          </cell>
          <cell r="B4" t="str">
            <v>Indirect Cost</v>
          </cell>
        </row>
        <row r="5">
          <cell r="A5" t="str">
            <v>30100.</v>
          </cell>
          <cell r="B5" t="str">
            <v>Indirect Cost</v>
          </cell>
        </row>
        <row r="6">
          <cell r="A6" t="str">
            <v>30100.</v>
          </cell>
          <cell r="B6" t="str">
            <v>Indirect Cost</v>
          </cell>
        </row>
        <row r="7">
          <cell r="A7" t="str">
            <v>30200.</v>
          </cell>
          <cell r="B7" t="str">
            <v>Indirect Cost</v>
          </cell>
        </row>
        <row r="8">
          <cell r="A8" t="str">
            <v>30200.</v>
          </cell>
          <cell r="B8" t="str">
            <v>Indirect Cost</v>
          </cell>
        </row>
        <row r="9">
          <cell r="A9" t="str">
            <v>30200.</v>
          </cell>
          <cell r="B9" t="str">
            <v>Indirect Cost</v>
          </cell>
        </row>
        <row r="10">
          <cell r="A10" t="str">
            <v>30200.</v>
          </cell>
          <cell r="B10" t="str">
            <v>Indirect Cost</v>
          </cell>
        </row>
        <row r="11">
          <cell r="A11" t="str">
            <v>30200.</v>
          </cell>
          <cell r="B11" t="str">
            <v>Indirect Cost</v>
          </cell>
        </row>
        <row r="12">
          <cell r="A12" t="str">
            <v>30200.</v>
          </cell>
          <cell r="B12" t="str">
            <v>Indirect Cost</v>
          </cell>
        </row>
        <row r="13">
          <cell r="A13" t="str">
            <v>30200.</v>
          </cell>
          <cell r="B13" t="str">
            <v>Indirect Cost</v>
          </cell>
        </row>
        <row r="14">
          <cell r="A14" t="str">
            <v>30300.</v>
          </cell>
          <cell r="B14" t="str">
            <v>Indirect Cost</v>
          </cell>
        </row>
        <row r="15">
          <cell r="A15" t="str">
            <v>30300.</v>
          </cell>
          <cell r="B15" t="str">
            <v>Indirect Cost</v>
          </cell>
        </row>
        <row r="16">
          <cell r="A16" t="str">
            <v>30300.</v>
          </cell>
          <cell r="B16" t="str">
            <v>Indirect Cost</v>
          </cell>
        </row>
        <row r="17">
          <cell r="A17" t="str">
            <v>30500.</v>
          </cell>
          <cell r="B17" t="str">
            <v>Direct Cost</v>
          </cell>
        </row>
        <row r="18">
          <cell r="A18" t="str">
            <v>30500.</v>
          </cell>
          <cell r="B18" t="str">
            <v>Direct Cost</v>
          </cell>
        </row>
        <row r="19">
          <cell r="A19" t="str">
            <v>31100.</v>
          </cell>
          <cell r="B19" t="str">
            <v>Direct Cost</v>
          </cell>
        </row>
        <row r="20">
          <cell r="A20" t="str">
            <v>32540.</v>
          </cell>
          <cell r="B20" t="str">
            <v>Direct Cost</v>
          </cell>
        </row>
        <row r="21">
          <cell r="A21" t="str">
            <v>32700.</v>
          </cell>
          <cell r="B21" t="str">
            <v>Direct Cost</v>
          </cell>
        </row>
        <row r="22">
          <cell r="A22" t="str">
            <v>32800.</v>
          </cell>
          <cell r="B22" t="str">
            <v>Direct Cost</v>
          </cell>
        </row>
        <row r="23">
          <cell r="A23" t="str">
            <v>32800.</v>
          </cell>
          <cell r="B23" t="str">
            <v>Direct Cost</v>
          </cell>
        </row>
        <row r="24">
          <cell r="A24" t="str">
            <v>32800.</v>
          </cell>
          <cell r="B24" t="str">
            <v>Direct Cost</v>
          </cell>
        </row>
        <row r="25">
          <cell r="A25" t="str">
            <v>32800.</v>
          </cell>
          <cell r="B25" t="str">
            <v>Direct Cost</v>
          </cell>
        </row>
        <row r="26">
          <cell r="A26" t="str">
            <v>32800.</v>
          </cell>
          <cell r="B26" t="str">
            <v>Direct Cost</v>
          </cell>
        </row>
        <row r="27">
          <cell r="A27" t="str">
            <v>32800.</v>
          </cell>
          <cell r="B27" t="str">
            <v>Direct Cost</v>
          </cell>
        </row>
        <row r="28">
          <cell r="A28" t="str">
            <v>32800.</v>
          </cell>
          <cell r="B28" t="str">
            <v>Direct Cost</v>
          </cell>
        </row>
        <row r="29">
          <cell r="A29" t="str">
            <v>32800.</v>
          </cell>
          <cell r="B29" t="str">
            <v>Direct Cost</v>
          </cell>
        </row>
        <row r="30">
          <cell r="A30" t="str">
            <v>32900.</v>
          </cell>
          <cell r="B30" t="str">
            <v>Direct Cost</v>
          </cell>
        </row>
        <row r="31">
          <cell r="A31" t="str">
            <v>32900.</v>
          </cell>
          <cell r="B31" t="str">
            <v>Direct Cost</v>
          </cell>
        </row>
        <row r="32">
          <cell r="A32" t="str">
            <v>32900.</v>
          </cell>
          <cell r="B32" t="str">
            <v>Direct Cost</v>
          </cell>
        </row>
        <row r="33">
          <cell r="A33" t="str">
            <v>33100.</v>
          </cell>
          <cell r="B33" t="str">
            <v>Direct Cost</v>
          </cell>
        </row>
        <row r="34">
          <cell r="A34" t="str">
            <v>33200.</v>
          </cell>
          <cell r="B34" t="str">
            <v>Direct Cost</v>
          </cell>
        </row>
        <row r="35">
          <cell r="A35" t="str">
            <v>33200.</v>
          </cell>
          <cell r="B35" t="str">
            <v>Direct Cost</v>
          </cell>
        </row>
        <row r="36">
          <cell r="A36" t="str">
            <v>33200.</v>
          </cell>
          <cell r="B36" t="str">
            <v>Direct Cost</v>
          </cell>
        </row>
        <row r="37">
          <cell r="A37" t="str">
            <v>33200.</v>
          </cell>
          <cell r="B37" t="str">
            <v>Direct Cost</v>
          </cell>
        </row>
        <row r="38">
          <cell r="A38" t="str">
            <v>33200.</v>
          </cell>
          <cell r="B38" t="str">
            <v>Direct Cost</v>
          </cell>
        </row>
        <row r="39">
          <cell r="A39" t="str">
            <v>33200.</v>
          </cell>
          <cell r="B39" t="str">
            <v>Direct Cost</v>
          </cell>
        </row>
        <row r="40">
          <cell r="A40" t="str">
            <v>33200.</v>
          </cell>
          <cell r="B40" t="str">
            <v>Direct Cost</v>
          </cell>
        </row>
        <row r="41">
          <cell r="A41" t="str">
            <v>33200.</v>
          </cell>
          <cell r="B41" t="str">
            <v>Direct Cost</v>
          </cell>
        </row>
        <row r="42">
          <cell r="A42" t="str">
            <v>33200.</v>
          </cell>
          <cell r="B42" t="str">
            <v>Direct Cost</v>
          </cell>
        </row>
        <row r="43">
          <cell r="A43" t="str">
            <v>33200.</v>
          </cell>
          <cell r="B43" t="str">
            <v>Direct Cost</v>
          </cell>
        </row>
        <row r="44">
          <cell r="A44" t="str">
            <v>33200.</v>
          </cell>
          <cell r="B44" t="str">
            <v>Direct Cost</v>
          </cell>
        </row>
        <row r="45">
          <cell r="A45" t="str">
            <v>33200.</v>
          </cell>
          <cell r="B45" t="str">
            <v>Direct Cost</v>
          </cell>
        </row>
        <row r="46">
          <cell r="A46" t="str">
            <v>33200.</v>
          </cell>
          <cell r="B46" t="str">
            <v>Direct Cost</v>
          </cell>
        </row>
        <row r="47">
          <cell r="A47" t="str">
            <v>33200.</v>
          </cell>
          <cell r="B47" t="str">
            <v>Direct Cost</v>
          </cell>
        </row>
        <row r="48">
          <cell r="A48" t="str">
            <v>33200.</v>
          </cell>
          <cell r="B48" t="str">
            <v>Direct Cost</v>
          </cell>
        </row>
        <row r="49">
          <cell r="A49" t="str">
            <v>33200.</v>
          </cell>
          <cell r="B49" t="str">
            <v>Direct Cost</v>
          </cell>
        </row>
        <row r="50">
          <cell r="A50" t="str">
            <v>33200.</v>
          </cell>
          <cell r="B50" t="str">
            <v>Direct Cost</v>
          </cell>
        </row>
        <row r="51">
          <cell r="A51" t="str">
            <v>33200.</v>
          </cell>
          <cell r="B51" t="str">
            <v>Direct Cost</v>
          </cell>
        </row>
        <row r="52">
          <cell r="A52" t="str">
            <v>33200.</v>
          </cell>
          <cell r="B52" t="str">
            <v>Direct Cost</v>
          </cell>
        </row>
        <row r="53">
          <cell r="A53" t="str">
            <v>33200.</v>
          </cell>
          <cell r="B53" t="str">
            <v>Direct Cost</v>
          </cell>
        </row>
        <row r="54">
          <cell r="A54" t="str">
            <v>33200.</v>
          </cell>
          <cell r="B54" t="str">
            <v>Direct Cost</v>
          </cell>
        </row>
        <row r="55">
          <cell r="A55" t="str">
            <v>33200.</v>
          </cell>
          <cell r="B55" t="str">
            <v>Direct Cost</v>
          </cell>
        </row>
        <row r="56">
          <cell r="A56" t="str">
            <v>33200.</v>
          </cell>
          <cell r="B56" t="str">
            <v>Direct Cost</v>
          </cell>
        </row>
        <row r="57">
          <cell r="A57" t="str">
            <v>33200.</v>
          </cell>
          <cell r="B57" t="str">
            <v>Direct Cost</v>
          </cell>
        </row>
        <row r="58">
          <cell r="A58" t="str">
            <v>33200.</v>
          </cell>
          <cell r="B58" t="str">
            <v>Direct Cost</v>
          </cell>
        </row>
        <row r="59">
          <cell r="A59" t="str">
            <v>33200.</v>
          </cell>
          <cell r="B59" t="str">
            <v>Direct Cost</v>
          </cell>
        </row>
        <row r="60">
          <cell r="A60" t="str">
            <v>33200.</v>
          </cell>
          <cell r="B60" t="str">
            <v>Direct Cost</v>
          </cell>
        </row>
        <row r="61">
          <cell r="A61" t="str">
            <v>33200.</v>
          </cell>
          <cell r="B61" t="str">
            <v>Direct Cost</v>
          </cell>
        </row>
        <row r="62">
          <cell r="A62" t="str">
            <v>33200.</v>
          </cell>
          <cell r="B62" t="str">
            <v>Direct Cost</v>
          </cell>
        </row>
        <row r="63">
          <cell r="A63" t="str">
            <v>33200.</v>
          </cell>
          <cell r="B63" t="str">
            <v>Direct Cost</v>
          </cell>
        </row>
        <row r="64">
          <cell r="A64" t="str">
            <v>33200.</v>
          </cell>
          <cell r="B64" t="str">
            <v>Direct Cost</v>
          </cell>
        </row>
        <row r="65">
          <cell r="A65" t="str">
            <v>33200.</v>
          </cell>
          <cell r="B65" t="str">
            <v>Direct Cost</v>
          </cell>
        </row>
        <row r="66">
          <cell r="A66" t="str">
            <v>33200.</v>
          </cell>
          <cell r="B66" t="str">
            <v>Direct Cost</v>
          </cell>
        </row>
        <row r="67">
          <cell r="A67" t="str">
            <v>33200.</v>
          </cell>
          <cell r="B67" t="str">
            <v>Direct Cost</v>
          </cell>
        </row>
        <row r="68">
          <cell r="A68" t="str">
            <v>33200.</v>
          </cell>
          <cell r="B68" t="str">
            <v>Direct Cost</v>
          </cell>
        </row>
        <row r="69">
          <cell r="A69" t="str">
            <v>33200.</v>
          </cell>
          <cell r="B69" t="str">
            <v>Direct Cost</v>
          </cell>
        </row>
        <row r="70">
          <cell r="A70" t="str">
            <v>33200.</v>
          </cell>
          <cell r="B70" t="str">
            <v>Direct Cost</v>
          </cell>
        </row>
        <row r="71">
          <cell r="A71" t="str">
            <v>33200.</v>
          </cell>
          <cell r="B71" t="str">
            <v>Direct Cost</v>
          </cell>
        </row>
        <row r="72">
          <cell r="A72" t="str">
            <v>33200.</v>
          </cell>
          <cell r="B72" t="str">
            <v>Direct Cost</v>
          </cell>
        </row>
        <row r="73">
          <cell r="A73" t="str">
            <v>33200.</v>
          </cell>
          <cell r="B73" t="str">
            <v>Direct Cost</v>
          </cell>
        </row>
        <row r="74">
          <cell r="A74" t="str">
            <v>33200.</v>
          </cell>
          <cell r="B74" t="str">
            <v>Direct Cost</v>
          </cell>
        </row>
        <row r="75">
          <cell r="A75" t="str">
            <v>33200.</v>
          </cell>
          <cell r="B75" t="str">
            <v>Direct Cost</v>
          </cell>
        </row>
        <row r="76">
          <cell r="A76" t="str">
            <v>33200.</v>
          </cell>
          <cell r="B76" t="str">
            <v>Direct Cost</v>
          </cell>
        </row>
        <row r="77">
          <cell r="A77" t="str">
            <v>33200.</v>
          </cell>
          <cell r="B77" t="str">
            <v>Direct Cost</v>
          </cell>
        </row>
        <row r="78">
          <cell r="A78" t="str">
            <v>33200.</v>
          </cell>
          <cell r="B78" t="str">
            <v>Direct Cost</v>
          </cell>
        </row>
        <row r="79">
          <cell r="A79" t="str">
            <v>33200.</v>
          </cell>
          <cell r="B79" t="str">
            <v>Direct Cost</v>
          </cell>
        </row>
        <row r="80">
          <cell r="A80" t="str">
            <v>33200.</v>
          </cell>
          <cell r="B80" t="str">
            <v>Direct Cost</v>
          </cell>
        </row>
        <row r="81">
          <cell r="A81" t="str">
            <v>33200.</v>
          </cell>
          <cell r="B81" t="str">
            <v>Direct Cost</v>
          </cell>
        </row>
        <row r="82">
          <cell r="A82" t="str">
            <v>33200.</v>
          </cell>
          <cell r="B82" t="str">
            <v>Direct Cost</v>
          </cell>
        </row>
        <row r="83">
          <cell r="A83" t="str">
            <v>33200.</v>
          </cell>
          <cell r="B83" t="str">
            <v>Direct Cost</v>
          </cell>
        </row>
        <row r="84">
          <cell r="A84" t="str">
            <v>33200.</v>
          </cell>
          <cell r="B84" t="str">
            <v>Direct Cost</v>
          </cell>
        </row>
        <row r="85">
          <cell r="A85" t="str">
            <v>33200.</v>
          </cell>
          <cell r="B85" t="str">
            <v>Direct Cost</v>
          </cell>
        </row>
        <row r="86">
          <cell r="A86" t="str">
            <v>33200.</v>
          </cell>
          <cell r="B86" t="str">
            <v>Direct Cost</v>
          </cell>
        </row>
        <row r="87">
          <cell r="A87" t="str">
            <v>33200.</v>
          </cell>
          <cell r="B87" t="str">
            <v>Direct Cost</v>
          </cell>
        </row>
        <row r="88">
          <cell r="A88" t="str">
            <v>33200.</v>
          </cell>
          <cell r="B88" t="str">
            <v>Direct Cost</v>
          </cell>
        </row>
        <row r="89">
          <cell r="A89" t="str">
            <v>33200.</v>
          </cell>
          <cell r="B89" t="str">
            <v>Direct Cost</v>
          </cell>
        </row>
        <row r="90">
          <cell r="A90" t="str">
            <v>33200.</v>
          </cell>
          <cell r="B90" t="str">
            <v>Direct Cost</v>
          </cell>
        </row>
        <row r="91">
          <cell r="A91" t="str">
            <v>33200.</v>
          </cell>
          <cell r="B91" t="str">
            <v>Direct Cost</v>
          </cell>
        </row>
        <row r="92">
          <cell r="A92" t="str">
            <v>33200.</v>
          </cell>
          <cell r="B92" t="str">
            <v>Direct Cost</v>
          </cell>
        </row>
        <row r="93">
          <cell r="A93" t="str">
            <v>33200.</v>
          </cell>
          <cell r="B93" t="str">
            <v>Direct Cost</v>
          </cell>
        </row>
        <row r="94">
          <cell r="A94" t="str">
            <v>33300.</v>
          </cell>
          <cell r="B94" t="str">
            <v>Direct Cost</v>
          </cell>
        </row>
        <row r="95">
          <cell r="A95" t="str">
            <v>33300.</v>
          </cell>
          <cell r="B95" t="str">
            <v>Direct Cost</v>
          </cell>
        </row>
        <row r="96">
          <cell r="A96" t="str">
            <v>33300.</v>
          </cell>
          <cell r="B96" t="str">
            <v>Direct Cost</v>
          </cell>
        </row>
        <row r="97">
          <cell r="A97" t="str">
            <v>33300.</v>
          </cell>
          <cell r="B97" t="str">
            <v>Direct Cost</v>
          </cell>
        </row>
        <row r="98">
          <cell r="A98" t="str">
            <v>33400.</v>
          </cell>
          <cell r="B98" t="str">
            <v>Direct Cost</v>
          </cell>
        </row>
        <row r="99">
          <cell r="A99" t="str">
            <v>33400.</v>
          </cell>
          <cell r="B99" t="str">
            <v>Direct Cost</v>
          </cell>
        </row>
        <row r="100">
          <cell r="A100" t="str">
            <v>33400.</v>
          </cell>
          <cell r="B100" t="str">
            <v>Direct Cost</v>
          </cell>
        </row>
        <row r="101">
          <cell r="A101" t="str">
            <v>33400.</v>
          </cell>
          <cell r="B101" t="str">
            <v>Direct Cost</v>
          </cell>
        </row>
        <row r="102">
          <cell r="A102" t="str">
            <v>33400.</v>
          </cell>
          <cell r="B102" t="str">
            <v>Direct Cost</v>
          </cell>
        </row>
        <row r="103">
          <cell r="A103" t="str">
            <v>33400.</v>
          </cell>
          <cell r="B103" t="str">
            <v>Direct Cost</v>
          </cell>
        </row>
        <row r="104">
          <cell r="A104" t="str">
            <v>33400.</v>
          </cell>
          <cell r="B104" t="str">
            <v>Direct Cost</v>
          </cell>
        </row>
        <row r="105">
          <cell r="A105" t="str">
            <v>33400.</v>
          </cell>
          <cell r="B105" t="str">
            <v>Direct Cost</v>
          </cell>
        </row>
        <row r="106">
          <cell r="A106" t="str">
            <v>33400.</v>
          </cell>
          <cell r="B106" t="str">
            <v>Direct Cost</v>
          </cell>
        </row>
        <row r="107">
          <cell r="A107" t="str">
            <v>33400.</v>
          </cell>
          <cell r="B107" t="str">
            <v>Direct Cost</v>
          </cell>
        </row>
        <row r="108">
          <cell r="A108" t="str">
            <v>33400.</v>
          </cell>
          <cell r="B108" t="str">
            <v>Direct Cost</v>
          </cell>
        </row>
        <row r="109">
          <cell r="A109" t="str">
            <v>33400.</v>
          </cell>
          <cell r="B109" t="str">
            <v>Direct Cost</v>
          </cell>
        </row>
        <row r="110">
          <cell r="A110" t="str">
            <v>33400.</v>
          </cell>
          <cell r="B110" t="str">
            <v>Direct Cost</v>
          </cell>
        </row>
        <row r="111">
          <cell r="A111" t="str">
            <v>33400.</v>
          </cell>
          <cell r="B111" t="str">
            <v>Direct Cost</v>
          </cell>
        </row>
        <row r="112">
          <cell r="A112" t="str">
            <v>33400.</v>
          </cell>
          <cell r="B112" t="str">
            <v>Direct Cost</v>
          </cell>
        </row>
        <row r="113">
          <cell r="A113" t="str">
            <v>33400.</v>
          </cell>
          <cell r="B113" t="str">
            <v>Direct Cost</v>
          </cell>
        </row>
        <row r="114">
          <cell r="A114" t="str">
            <v>33400.</v>
          </cell>
          <cell r="B114" t="str">
            <v>Direct Cost</v>
          </cell>
        </row>
        <row r="115">
          <cell r="A115" t="str">
            <v>33400.</v>
          </cell>
          <cell r="B115" t="str">
            <v>Direct Cost</v>
          </cell>
        </row>
        <row r="116">
          <cell r="A116" t="str">
            <v>33400.</v>
          </cell>
          <cell r="B116" t="str">
            <v>Direct Cost</v>
          </cell>
        </row>
        <row r="117">
          <cell r="A117" t="str">
            <v>33400.</v>
          </cell>
          <cell r="B117" t="str">
            <v>Direct Cost</v>
          </cell>
        </row>
        <row r="118">
          <cell r="A118" t="str">
            <v>33400.</v>
          </cell>
          <cell r="B118" t="str">
            <v>Direct Cost</v>
          </cell>
        </row>
        <row r="119">
          <cell r="A119" t="str">
            <v>33400.</v>
          </cell>
          <cell r="B119" t="str">
            <v>Direct Cost</v>
          </cell>
        </row>
        <row r="120">
          <cell r="A120" t="str">
            <v>33400.</v>
          </cell>
          <cell r="B120" t="str">
            <v>Direct Cost</v>
          </cell>
        </row>
        <row r="121">
          <cell r="A121" t="str">
            <v>33400.</v>
          </cell>
          <cell r="B121" t="str">
            <v>Direct Cost</v>
          </cell>
        </row>
        <row r="122">
          <cell r="A122" t="str">
            <v>33400.</v>
          </cell>
          <cell r="B122" t="str">
            <v>Direct Cost</v>
          </cell>
        </row>
        <row r="123">
          <cell r="A123" t="str">
            <v>33400.</v>
          </cell>
          <cell r="B123" t="str">
            <v>Direct Cost</v>
          </cell>
        </row>
        <row r="124">
          <cell r="A124" t="str">
            <v>33400.</v>
          </cell>
          <cell r="B124" t="str">
            <v>Direct Cost</v>
          </cell>
        </row>
        <row r="125">
          <cell r="A125" t="str">
            <v>33400.</v>
          </cell>
          <cell r="B125" t="str">
            <v>Direct Cost</v>
          </cell>
        </row>
        <row r="126">
          <cell r="A126" t="str">
            <v>33400.</v>
          </cell>
          <cell r="B126" t="str">
            <v>Direct Cost</v>
          </cell>
        </row>
        <row r="127">
          <cell r="A127" t="str">
            <v>33400.</v>
          </cell>
          <cell r="B127" t="str">
            <v>Direct Cost</v>
          </cell>
        </row>
        <row r="128">
          <cell r="A128" t="str">
            <v>33400.</v>
          </cell>
          <cell r="B128" t="str">
            <v>Direct Cost</v>
          </cell>
        </row>
        <row r="129">
          <cell r="A129" t="str">
            <v>33400.</v>
          </cell>
          <cell r="B129" t="str">
            <v>Direct Cost</v>
          </cell>
        </row>
        <row r="130">
          <cell r="A130" t="str">
            <v>33400.</v>
          </cell>
          <cell r="B130" t="str">
            <v>Direct Cost</v>
          </cell>
        </row>
        <row r="131">
          <cell r="A131" t="str">
            <v>33400.</v>
          </cell>
          <cell r="B131" t="str">
            <v>Direct Cost</v>
          </cell>
        </row>
        <row r="132">
          <cell r="A132" t="str">
            <v>33400.</v>
          </cell>
          <cell r="B132" t="str">
            <v>Direct Cost</v>
          </cell>
        </row>
        <row r="133">
          <cell r="A133" t="str">
            <v>33400.</v>
          </cell>
          <cell r="B133" t="str">
            <v>Direct Cost</v>
          </cell>
        </row>
        <row r="134">
          <cell r="A134" t="str">
            <v>33400.</v>
          </cell>
          <cell r="B134" t="str">
            <v>Direct Cost</v>
          </cell>
        </row>
        <row r="135">
          <cell r="A135" t="str">
            <v>33400.</v>
          </cell>
          <cell r="B135" t="str">
            <v>Direct Cost</v>
          </cell>
        </row>
        <row r="136">
          <cell r="A136" t="str">
            <v>33400.</v>
          </cell>
          <cell r="B136" t="str">
            <v>Direct Cost</v>
          </cell>
        </row>
        <row r="137">
          <cell r="A137" t="str">
            <v>33400.</v>
          </cell>
          <cell r="B137" t="str">
            <v>Direct Cost</v>
          </cell>
        </row>
        <row r="138">
          <cell r="A138" t="str">
            <v>33400.</v>
          </cell>
          <cell r="B138" t="str">
            <v>Direct Cost</v>
          </cell>
        </row>
        <row r="139">
          <cell r="A139" t="str">
            <v>33400.</v>
          </cell>
          <cell r="B139" t="str">
            <v>Direct Cost</v>
          </cell>
        </row>
        <row r="140">
          <cell r="A140" t="str">
            <v>33400.</v>
          </cell>
          <cell r="B140" t="str">
            <v>Direct Cost</v>
          </cell>
        </row>
        <row r="141">
          <cell r="A141" t="str">
            <v>33400.</v>
          </cell>
          <cell r="B141" t="str">
            <v>Direct Cost</v>
          </cell>
        </row>
        <row r="142">
          <cell r="A142" t="str">
            <v>33400.</v>
          </cell>
          <cell r="B142" t="str">
            <v>Direct Cost</v>
          </cell>
        </row>
        <row r="143">
          <cell r="A143" t="str">
            <v>33400.</v>
          </cell>
          <cell r="B143" t="str">
            <v>Direct Cost</v>
          </cell>
        </row>
        <row r="144">
          <cell r="A144" t="str">
            <v>33400.</v>
          </cell>
          <cell r="B144" t="str">
            <v>Direct Cost</v>
          </cell>
        </row>
        <row r="145">
          <cell r="A145" t="str">
            <v>33600.</v>
          </cell>
          <cell r="B145" t="str">
            <v>Direct Cost</v>
          </cell>
        </row>
        <row r="146">
          <cell r="A146" t="str">
            <v>33600.</v>
          </cell>
          <cell r="B146" t="str">
            <v>Direct Cost</v>
          </cell>
        </row>
        <row r="147">
          <cell r="A147" t="str">
            <v>33700.</v>
          </cell>
          <cell r="B147" t="str">
            <v>Direct Cost</v>
          </cell>
        </row>
        <row r="148">
          <cell r="A148" t="str">
            <v>33700.</v>
          </cell>
          <cell r="B148" t="str">
            <v>Direct Cost</v>
          </cell>
        </row>
        <row r="149">
          <cell r="A149" t="str">
            <v>33700.</v>
          </cell>
          <cell r="B149" t="str">
            <v>Direct Cost</v>
          </cell>
        </row>
        <row r="150">
          <cell r="A150" t="str">
            <v>33700.</v>
          </cell>
          <cell r="B150" t="str">
            <v>Direct Cost</v>
          </cell>
        </row>
        <row r="151">
          <cell r="A151" t="str">
            <v>33700.</v>
          </cell>
          <cell r="B151" t="str">
            <v>Direct Cost</v>
          </cell>
        </row>
        <row r="152">
          <cell r="A152" t="str">
            <v>33700.</v>
          </cell>
          <cell r="B152" t="str">
            <v>Direct Cost</v>
          </cell>
        </row>
        <row r="153">
          <cell r="A153" t="str">
            <v>33700.</v>
          </cell>
          <cell r="B153" t="str">
            <v>Direct Cost</v>
          </cell>
        </row>
        <row r="154">
          <cell r="A154" t="str">
            <v>33700.</v>
          </cell>
          <cell r="B154" t="str">
            <v>Direct Cost</v>
          </cell>
        </row>
        <row r="155">
          <cell r="A155" t="str">
            <v>33700.</v>
          </cell>
          <cell r="B155" t="str">
            <v>Direct Cost</v>
          </cell>
        </row>
        <row r="156">
          <cell r="A156" t="str">
            <v>33700.</v>
          </cell>
          <cell r="B156" t="str">
            <v>Direct Cost</v>
          </cell>
        </row>
        <row r="157">
          <cell r="A157" t="str">
            <v>33700.</v>
          </cell>
          <cell r="B157" t="str">
            <v>Direct Cost</v>
          </cell>
        </row>
        <row r="158">
          <cell r="A158" t="str">
            <v>33700.</v>
          </cell>
          <cell r="B158" t="str">
            <v>Direct Cost</v>
          </cell>
        </row>
        <row r="159">
          <cell r="A159" t="str">
            <v>33700.</v>
          </cell>
          <cell r="B159" t="str">
            <v>Direct Cost</v>
          </cell>
        </row>
        <row r="160">
          <cell r="A160" t="str">
            <v>33700.</v>
          </cell>
          <cell r="B160" t="str">
            <v>Direct Cost</v>
          </cell>
        </row>
        <row r="161">
          <cell r="A161" t="str">
            <v>33700.</v>
          </cell>
          <cell r="B161" t="str">
            <v>Direct Cost</v>
          </cell>
        </row>
        <row r="162">
          <cell r="A162" t="str">
            <v>33700.</v>
          </cell>
          <cell r="B162" t="str">
            <v>Direct Cost</v>
          </cell>
        </row>
        <row r="163">
          <cell r="A163" t="str">
            <v>33700.</v>
          </cell>
          <cell r="B163" t="str">
            <v>Direct Cost</v>
          </cell>
        </row>
        <row r="164">
          <cell r="A164" t="str">
            <v>33700.</v>
          </cell>
          <cell r="B164" t="str">
            <v>Direct Cost</v>
          </cell>
        </row>
        <row r="165">
          <cell r="A165" t="str">
            <v>33700.</v>
          </cell>
          <cell r="B165" t="str">
            <v>Direct Cost</v>
          </cell>
        </row>
        <row r="166">
          <cell r="A166" t="str">
            <v>35100.</v>
          </cell>
          <cell r="B166" t="str">
            <v>Direct Cost</v>
          </cell>
        </row>
        <row r="167">
          <cell r="A167" t="str">
            <v>35100.</v>
          </cell>
          <cell r="B167" t="str">
            <v>Direct Cost</v>
          </cell>
        </row>
        <row r="168">
          <cell r="A168" t="str">
            <v>35100.</v>
          </cell>
          <cell r="B168" t="str">
            <v>Direct Cost</v>
          </cell>
        </row>
        <row r="169">
          <cell r="A169" t="str">
            <v>35100.</v>
          </cell>
          <cell r="B169" t="str">
            <v>Direct Cost</v>
          </cell>
        </row>
        <row r="170">
          <cell r="A170" t="str">
            <v>35100.</v>
          </cell>
          <cell r="B170" t="str">
            <v>Direct Cost</v>
          </cell>
        </row>
        <row r="171">
          <cell r="A171" t="str">
            <v>35100.</v>
          </cell>
          <cell r="B171" t="str">
            <v>Direct Cost</v>
          </cell>
        </row>
        <row r="172">
          <cell r="A172" t="str">
            <v>35100.</v>
          </cell>
          <cell r="B172" t="str">
            <v>Direct Cost</v>
          </cell>
        </row>
        <row r="173">
          <cell r="A173" t="str">
            <v>35100.</v>
          </cell>
          <cell r="B173" t="str">
            <v>Direct Cost</v>
          </cell>
        </row>
        <row r="174">
          <cell r="A174" t="str">
            <v>35100.</v>
          </cell>
          <cell r="B174" t="str">
            <v>Direct Cost</v>
          </cell>
        </row>
        <row r="175">
          <cell r="A175" t="str">
            <v>35100.</v>
          </cell>
          <cell r="B175" t="str">
            <v>Direct Cost</v>
          </cell>
        </row>
        <row r="176">
          <cell r="A176" t="str">
            <v>35100.</v>
          </cell>
          <cell r="B176" t="str">
            <v>Direct Cost</v>
          </cell>
        </row>
        <row r="177">
          <cell r="A177" t="str">
            <v>35100.</v>
          </cell>
          <cell r="B177" t="str">
            <v>Direct Cost</v>
          </cell>
        </row>
        <row r="178">
          <cell r="A178" t="str">
            <v>35100.</v>
          </cell>
          <cell r="B178" t="str">
            <v>Direct Cost</v>
          </cell>
        </row>
        <row r="179">
          <cell r="A179" t="str">
            <v>35100.</v>
          </cell>
          <cell r="B179" t="str">
            <v>Direct Cost</v>
          </cell>
        </row>
        <row r="180">
          <cell r="A180" t="str">
            <v>35100.</v>
          </cell>
          <cell r="B180" t="str">
            <v>Direct Cost</v>
          </cell>
        </row>
        <row r="181">
          <cell r="A181" t="str">
            <v>35100.</v>
          </cell>
          <cell r="B181" t="str">
            <v>Direct Cost</v>
          </cell>
        </row>
        <row r="182">
          <cell r="A182" t="str">
            <v>35100.</v>
          </cell>
          <cell r="B182" t="str">
            <v>Direct Cost</v>
          </cell>
        </row>
        <row r="183">
          <cell r="A183" t="str">
            <v>35100.</v>
          </cell>
          <cell r="B183" t="str">
            <v>Direct Cost</v>
          </cell>
        </row>
        <row r="184">
          <cell r="A184" t="str">
            <v>35100.</v>
          </cell>
          <cell r="B184" t="str">
            <v>Direct Cost</v>
          </cell>
        </row>
        <row r="185">
          <cell r="A185" t="str">
            <v>35100.</v>
          </cell>
          <cell r="B185" t="str">
            <v>Direct Cost</v>
          </cell>
        </row>
        <row r="186">
          <cell r="A186" t="str">
            <v>35100.</v>
          </cell>
          <cell r="B186" t="str">
            <v>Direct Cost</v>
          </cell>
        </row>
        <row r="187">
          <cell r="A187" t="str">
            <v>35100.</v>
          </cell>
          <cell r="B187" t="str">
            <v>Direct Cost</v>
          </cell>
        </row>
        <row r="188">
          <cell r="A188" t="str">
            <v>35100.</v>
          </cell>
          <cell r="B188" t="str">
            <v>Direct Cost</v>
          </cell>
        </row>
        <row r="189">
          <cell r="A189" t="str">
            <v>35100.</v>
          </cell>
          <cell r="B189" t="str">
            <v>Direct Cost</v>
          </cell>
        </row>
        <row r="190">
          <cell r="A190" t="str">
            <v>35100.</v>
          </cell>
          <cell r="B190" t="str">
            <v>Direct Cost</v>
          </cell>
        </row>
        <row r="191">
          <cell r="A191" t="str">
            <v>35100.</v>
          </cell>
          <cell r="B191" t="str">
            <v>Direct Cost</v>
          </cell>
        </row>
        <row r="192">
          <cell r="A192" t="str">
            <v>35100.</v>
          </cell>
          <cell r="B192" t="str">
            <v>Direct Cost</v>
          </cell>
        </row>
        <row r="193">
          <cell r="A193" t="str">
            <v>35100.</v>
          </cell>
          <cell r="B193" t="str">
            <v>Direct Cost</v>
          </cell>
        </row>
        <row r="194">
          <cell r="A194" t="str">
            <v>35100.</v>
          </cell>
          <cell r="B194" t="str">
            <v>Direct Cost</v>
          </cell>
        </row>
        <row r="195">
          <cell r="A195" t="str">
            <v>35100.</v>
          </cell>
          <cell r="B195" t="str">
            <v>Direct Cost</v>
          </cell>
        </row>
        <row r="196">
          <cell r="A196" t="str">
            <v>35100.</v>
          </cell>
          <cell r="B196" t="str">
            <v>Direct Cost</v>
          </cell>
        </row>
        <row r="197">
          <cell r="A197" t="str">
            <v>35100.</v>
          </cell>
          <cell r="B197" t="str">
            <v>Direct Cost</v>
          </cell>
        </row>
        <row r="198">
          <cell r="A198" t="str">
            <v>35100.</v>
          </cell>
          <cell r="B198" t="str">
            <v>Direct Cost</v>
          </cell>
        </row>
        <row r="199">
          <cell r="A199" t="str">
            <v>35100.</v>
          </cell>
          <cell r="B199" t="str">
            <v>Direct Cost</v>
          </cell>
        </row>
        <row r="200">
          <cell r="A200" t="str">
            <v>35100.</v>
          </cell>
          <cell r="B200" t="str">
            <v>Direct Cost</v>
          </cell>
        </row>
        <row r="201">
          <cell r="A201" t="str">
            <v>35100.</v>
          </cell>
          <cell r="B201" t="str">
            <v>Direct Cost</v>
          </cell>
        </row>
        <row r="202">
          <cell r="A202" t="str">
            <v>35100.</v>
          </cell>
          <cell r="B202" t="str">
            <v>Direct Cost</v>
          </cell>
        </row>
        <row r="203">
          <cell r="A203" t="str">
            <v>35100.</v>
          </cell>
          <cell r="B203" t="str">
            <v>Direct Cost</v>
          </cell>
        </row>
        <row r="204">
          <cell r="A204" t="str">
            <v>35100.</v>
          </cell>
          <cell r="B204" t="str">
            <v>Direct Cost</v>
          </cell>
        </row>
        <row r="205">
          <cell r="A205" t="str">
            <v>35100.</v>
          </cell>
          <cell r="B205" t="str">
            <v>Direct Cost</v>
          </cell>
        </row>
        <row r="206">
          <cell r="A206" t="str">
            <v>35100.</v>
          </cell>
          <cell r="B206" t="str">
            <v>Direct Cost</v>
          </cell>
        </row>
        <row r="207">
          <cell r="A207" t="str">
            <v>35100.</v>
          </cell>
          <cell r="B207" t="str">
            <v>Direct Cost</v>
          </cell>
        </row>
        <row r="208">
          <cell r="A208" t="str">
            <v>35100.</v>
          </cell>
          <cell r="B208" t="str">
            <v>Direct Cost</v>
          </cell>
        </row>
        <row r="209">
          <cell r="A209" t="str">
            <v>35100.</v>
          </cell>
          <cell r="B209" t="str">
            <v>Direct Cost</v>
          </cell>
        </row>
        <row r="210">
          <cell r="A210" t="str">
            <v>35100.</v>
          </cell>
          <cell r="B210" t="str">
            <v>Direct Cost</v>
          </cell>
        </row>
        <row r="211">
          <cell r="A211" t="str">
            <v>35100.</v>
          </cell>
          <cell r="B211" t="str">
            <v>Direct Cost</v>
          </cell>
        </row>
        <row r="212">
          <cell r="A212" t="str">
            <v>35100.</v>
          </cell>
          <cell r="B212" t="str">
            <v>Direct Cost</v>
          </cell>
        </row>
        <row r="213">
          <cell r="A213" t="str">
            <v>35100.</v>
          </cell>
          <cell r="B213" t="str">
            <v>Direct Cost</v>
          </cell>
        </row>
        <row r="214">
          <cell r="A214" t="str">
            <v>35100.</v>
          </cell>
          <cell r="B214" t="str">
            <v>Direct Cost</v>
          </cell>
        </row>
        <row r="215">
          <cell r="A215" t="str">
            <v>35100.</v>
          </cell>
          <cell r="B215" t="str">
            <v>Direct Cost</v>
          </cell>
        </row>
        <row r="216">
          <cell r="A216" t="str">
            <v>35100.</v>
          </cell>
          <cell r="B216" t="str">
            <v>Direct Cost</v>
          </cell>
        </row>
        <row r="217">
          <cell r="A217" t="str">
            <v>35100.</v>
          </cell>
          <cell r="B217" t="str">
            <v>Direct Cost</v>
          </cell>
        </row>
        <row r="218">
          <cell r="A218" t="str">
            <v>35100.</v>
          </cell>
          <cell r="B218" t="str">
            <v>Direct Cost</v>
          </cell>
        </row>
        <row r="219">
          <cell r="A219" t="str">
            <v>35100.</v>
          </cell>
          <cell r="B219" t="str">
            <v>Direct Cost</v>
          </cell>
        </row>
        <row r="220">
          <cell r="A220" t="str">
            <v>35100.</v>
          </cell>
          <cell r="B220" t="str">
            <v>Direct Cost</v>
          </cell>
        </row>
        <row r="221">
          <cell r="A221" t="str">
            <v>35100.</v>
          </cell>
          <cell r="B221" t="str">
            <v>Direct Cost</v>
          </cell>
        </row>
        <row r="222">
          <cell r="A222" t="str">
            <v>35100.</v>
          </cell>
          <cell r="B222" t="str">
            <v>Direct Cost</v>
          </cell>
        </row>
        <row r="223">
          <cell r="A223" t="str">
            <v>35100.</v>
          </cell>
          <cell r="B223" t="str">
            <v>Direct Cost</v>
          </cell>
        </row>
        <row r="224">
          <cell r="A224" t="str">
            <v>35100.</v>
          </cell>
          <cell r="B224" t="str">
            <v>Direct Cost</v>
          </cell>
        </row>
        <row r="225">
          <cell r="A225" t="str">
            <v>35100.</v>
          </cell>
          <cell r="B225" t="str">
            <v>Direct Cost</v>
          </cell>
        </row>
        <row r="226">
          <cell r="A226" t="str">
            <v>35100.</v>
          </cell>
          <cell r="B226" t="str">
            <v>Direct Cost</v>
          </cell>
        </row>
        <row r="227">
          <cell r="A227" t="str">
            <v>35100.</v>
          </cell>
          <cell r="B227" t="str">
            <v>Direct Cost</v>
          </cell>
        </row>
        <row r="228">
          <cell r="A228" t="str">
            <v>35100.</v>
          </cell>
          <cell r="B228" t="str">
            <v>Direct Cost</v>
          </cell>
        </row>
        <row r="229">
          <cell r="A229" t="str">
            <v>35100.</v>
          </cell>
          <cell r="B229" t="str">
            <v>Direct Cost</v>
          </cell>
        </row>
        <row r="230">
          <cell r="A230" t="str">
            <v>35100.</v>
          </cell>
          <cell r="B230" t="str">
            <v>Direct Cost</v>
          </cell>
        </row>
        <row r="231">
          <cell r="A231" t="str">
            <v>35100.</v>
          </cell>
          <cell r="B231" t="str">
            <v>Direct Cost</v>
          </cell>
        </row>
        <row r="232">
          <cell r="A232" t="str">
            <v>35100.</v>
          </cell>
          <cell r="B232" t="str">
            <v>Direct Cost</v>
          </cell>
        </row>
        <row r="233">
          <cell r="A233" t="str">
            <v>35100.</v>
          </cell>
          <cell r="B233" t="str">
            <v>Direct Cost</v>
          </cell>
        </row>
        <row r="234">
          <cell r="A234" t="str">
            <v>35100.</v>
          </cell>
          <cell r="B234" t="str">
            <v>Direct Cost</v>
          </cell>
        </row>
        <row r="235">
          <cell r="A235" t="str">
            <v>35100.</v>
          </cell>
          <cell r="B235" t="str">
            <v>Direct Cost</v>
          </cell>
        </row>
        <row r="236">
          <cell r="A236" t="str">
            <v>35100.</v>
          </cell>
          <cell r="B236" t="str">
            <v>Direct Cost</v>
          </cell>
        </row>
        <row r="237">
          <cell r="A237" t="str">
            <v>35100.</v>
          </cell>
          <cell r="B237" t="str">
            <v>Direct Cost</v>
          </cell>
        </row>
        <row r="238">
          <cell r="A238" t="str">
            <v>35100.</v>
          </cell>
          <cell r="B238" t="str">
            <v>Direct Cost</v>
          </cell>
        </row>
        <row r="239">
          <cell r="A239" t="str">
            <v>35100.</v>
          </cell>
          <cell r="B239" t="str">
            <v>Direct Cost</v>
          </cell>
        </row>
        <row r="240">
          <cell r="A240" t="str">
            <v>35100.</v>
          </cell>
          <cell r="B240" t="str">
            <v>Direct Cost</v>
          </cell>
        </row>
        <row r="241">
          <cell r="A241" t="str">
            <v>35100.</v>
          </cell>
          <cell r="B241" t="str">
            <v>Direct Cost</v>
          </cell>
        </row>
        <row r="242">
          <cell r="A242" t="str">
            <v>35100.</v>
          </cell>
          <cell r="B242" t="str">
            <v>Direct Cost</v>
          </cell>
        </row>
        <row r="243">
          <cell r="A243" t="str">
            <v>35100.</v>
          </cell>
          <cell r="B243" t="str">
            <v>Direct Cost</v>
          </cell>
        </row>
        <row r="244">
          <cell r="A244" t="str">
            <v>35100.</v>
          </cell>
          <cell r="B244" t="str">
            <v>Direct Cost</v>
          </cell>
        </row>
        <row r="245">
          <cell r="A245" t="str">
            <v>35100.</v>
          </cell>
          <cell r="B245" t="str">
            <v>Direct Cost</v>
          </cell>
        </row>
        <row r="246">
          <cell r="A246" t="str">
            <v>35100.</v>
          </cell>
          <cell r="B246" t="str">
            <v>Direct Cost</v>
          </cell>
        </row>
        <row r="247">
          <cell r="A247" t="str">
            <v>35100.</v>
          </cell>
          <cell r="B247" t="str">
            <v>Direct Cost</v>
          </cell>
        </row>
        <row r="248">
          <cell r="A248" t="str">
            <v>35100.</v>
          </cell>
          <cell r="B248" t="str">
            <v>Direct Cost</v>
          </cell>
        </row>
        <row r="249">
          <cell r="A249" t="str">
            <v>35100.</v>
          </cell>
          <cell r="B249" t="str">
            <v>Direct Cost</v>
          </cell>
        </row>
        <row r="250">
          <cell r="A250" t="str">
            <v>35100.</v>
          </cell>
          <cell r="B250" t="str">
            <v>Direct Cost</v>
          </cell>
        </row>
        <row r="251">
          <cell r="A251" t="str">
            <v>35100.</v>
          </cell>
          <cell r="B251" t="str">
            <v>Direct Cost</v>
          </cell>
        </row>
        <row r="252">
          <cell r="A252" t="str">
            <v>35100.</v>
          </cell>
          <cell r="B252" t="str">
            <v>Direct Cost</v>
          </cell>
        </row>
        <row r="253">
          <cell r="A253" t="str">
            <v>35100.</v>
          </cell>
          <cell r="B253" t="str">
            <v>Direct Cost</v>
          </cell>
        </row>
        <row r="254">
          <cell r="A254" t="str">
            <v>35100.</v>
          </cell>
          <cell r="B254" t="str">
            <v>Direct Cost</v>
          </cell>
        </row>
        <row r="255">
          <cell r="A255" t="str">
            <v>35100.</v>
          </cell>
          <cell r="B255" t="str">
            <v>Direct Cost</v>
          </cell>
        </row>
        <row r="256">
          <cell r="A256" t="str">
            <v>35100.</v>
          </cell>
          <cell r="B256" t="str">
            <v>Direct Cost</v>
          </cell>
        </row>
        <row r="257">
          <cell r="A257" t="str">
            <v>35100.</v>
          </cell>
          <cell r="B257" t="str">
            <v>Direct Cost</v>
          </cell>
        </row>
        <row r="258">
          <cell r="A258" t="str">
            <v>35100.</v>
          </cell>
          <cell r="B258" t="str">
            <v>Direct Cost</v>
          </cell>
        </row>
        <row r="259">
          <cell r="A259" t="str">
            <v>35100.</v>
          </cell>
          <cell r="B259" t="str">
            <v>Direct Cost</v>
          </cell>
        </row>
        <row r="260">
          <cell r="A260" t="str">
            <v>35100.</v>
          </cell>
          <cell r="B260" t="str">
            <v>Direct Cost</v>
          </cell>
        </row>
        <row r="261">
          <cell r="A261" t="str">
            <v>35100.</v>
          </cell>
          <cell r="B261" t="str">
            <v>Direct Cost</v>
          </cell>
        </row>
        <row r="262">
          <cell r="A262" t="str">
            <v>35100.</v>
          </cell>
          <cell r="B262" t="str">
            <v>Direct Cost</v>
          </cell>
        </row>
        <row r="263">
          <cell r="A263" t="str">
            <v>35100.</v>
          </cell>
          <cell r="B263" t="str">
            <v>Direct Cost</v>
          </cell>
        </row>
        <row r="264">
          <cell r="A264" t="str">
            <v>35100.</v>
          </cell>
          <cell r="B264" t="str">
            <v>Direct Cost</v>
          </cell>
        </row>
        <row r="265">
          <cell r="A265" t="str">
            <v>35100.</v>
          </cell>
          <cell r="B265" t="str">
            <v>Direct Cost</v>
          </cell>
        </row>
        <row r="266">
          <cell r="A266" t="str">
            <v>35100.</v>
          </cell>
          <cell r="B266" t="str">
            <v>Direct Cost</v>
          </cell>
        </row>
        <row r="267">
          <cell r="A267" t="str">
            <v>35100.</v>
          </cell>
          <cell r="B267" t="str">
            <v>Direct Cost</v>
          </cell>
        </row>
        <row r="268">
          <cell r="A268" t="str">
            <v>35120.</v>
          </cell>
          <cell r="B268" t="str">
            <v>Direct Cost</v>
          </cell>
        </row>
        <row r="269">
          <cell r="A269" t="str">
            <v>35120.</v>
          </cell>
          <cell r="B269" t="str">
            <v>Direct Cost</v>
          </cell>
        </row>
        <row r="270">
          <cell r="A270" t="str">
            <v>35200.</v>
          </cell>
          <cell r="B270" t="str">
            <v>Direct Cost</v>
          </cell>
        </row>
        <row r="271">
          <cell r="A271" t="str">
            <v>35200.</v>
          </cell>
          <cell r="B271" t="str">
            <v>Direct Cost</v>
          </cell>
        </row>
        <row r="272">
          <cell r="A272" t="str">
            <v>35200.</v>
          </cell>
          <cell r="B272" t="str">
            <v>Direct Cost</v>
          </cell>
        </row>
        <row r="273">
          <cell r="A273" t="str">
            <v>35200.</v>
          </cell>
          <cell r="B273" t="str">
            <v>Direct Cost</v>
          </cell>
        </row>
        <row r="274">
          <cell r="A274" t="str">
            <v>35200.</v>
          </cell>
          <cell r="B274" t="str">
            <v>Direct Cost</v>
          </cell>
        </row>
        <row r="275">
          <cell r="A275" t="str">
            <v>35200.</v>
          </cell>
          <cell r="B275" t="str">
            <v>Direct Cost</v>
          </cell>
        </row>
        <row r="276">
          <cell r="A276" t="str">
            <v>35200.</v>
          </cell>
          <cell r="B276" t="str">
            <v>Direct Cost</v>
          </cell>
        </row>
        <row r="277">
          <cell r="A277" t="str">
            <v>35200.</v>
          </cell>
          <cell r="B277" t="str">
            <v>Direct Cost</v>
          </cell>
        </row>
        <row r="278">
          <cell r="A278" t="str">
            <v>35200.</v>
          </cell>
          <cell r="B278" t="str">
            <v>Direct Cost</v>
          </cell>
        </row>
        <row r="279">
          <cell r="A279" t="str">
            <v>35200.</v>
          </cell>
          <cell r="B279" t="str">
            <v>Direct Cost</v>
          </cell>
        </row>
        <row r="280">
          <cell r="A280" t="str">
            <v>35200.</v>
          </cell>
          <cell r="B280" t="str">
            <v>Direct Cost</v>
          </cell>
        </row>
        <row r="281">
          <cell r="A281" t="str">
            <v>35200.</v>
          </cell>
          <cell r="B281" t="str">
            <v>Direct Cost</v>
          </cell>
        </row>
        <row r="282">
          <cell r="A282" t="str">
            <v>35200.</v>
          </cell>
          <cell r="B282" t="str">
            <v>Direct Cost</v>
          </cell>
        </row>
        <row r="283">
          <cell r="A283" t="str">
            <v>35200.</v>
          </cell>
          <cell r="B283" t="str">
            <v>Direct Cost</v>
          </cell>
        </row>
        <row r="284">
          <cell r="A284" t="str">
            <v>35200.</v>
          </cell>
          <cell r="B284" t="str">
            <v>Direct Cost</v>
          </cell>
        </row>
        <row r="285">
          <cell r="A285" t="str">
            <v>35200.</v>
          </cell>
          <cell r="B285" t="str">
            <v>Direct Cost</v>
          </cell>
        </row>
        <row r="286">
          <cell r="A286" t="str">
            <v>35200.</v>
          </cell>
          <cell r="B286" t="str">
            <v>Direct Cost</v>
          </cell>
        </row>
        <row r="287">
          <cell r="A287" t="str">
            <v>35200.</v>
          </cell>
          <cell r="B287" t="str">
            <v>Direct Cost</v>
          </cell>
        </row>
        <row r="288">
          <cell r="A288" t="str">
            <v>35200.</v>
          </cell>
          <cell r="B288" t="str">
            <v>Direct Cost</v>
          </cell>
        </row>
        <row r="289">
          <cell r="A289" t="str">
            <v>35200.</v>
          </cell>
          <cell r="B289" t="str">
            <v>Direct Cost</v>
          </cell>
        </row>
        <row r="290">
          <cell r="A290" t="str">
            <v>35200.</v>
          </cell>
          <cell r="B290" t="str">
            <v>Direct Cost</v>
          </cell>
        </row>
        <row r="291">
          <cell r="A291" t="str">
            <v>35200.</v>
          </cell>
          <cell r="B291" t="str">
            <v>Direct Cost</v>
          </cell>
        </row>
        <row r="292">
          <cell r="A292" t="str">
            <v>35200.</v>
          </cell>
          <cell r="B292" t="str">
            <v>Direct Cost</v>
          </cell>
        </row>
        <row r="293">
          <cell r="A293" t="str">
            <v>35200.</v>
          </cell>
          <cell r="B293" t="str">
            <v>Direct Cost</v>
          </cell>
        </row>
        <row r="294">
          <cell r="A294" t="str">
            <v>35200.</v>
          </cell>
          <cell r="B294" t="str">
            <v>Direct Cost</v>
          </cell>
        </row>
        <row r="295">
          <cell r="A295" t="str">
            <v>35200.</v>
          </cell>
          <cell r="B295" t="str">
            <v>Direct Cost</v>
          </cell>
        </row>
        <row r="296">
          <cell r="A296" t="str">
            <v>35200.</v>
          </cell>
          <cell r="B296" t="str">
            <v>Direct Cost</v>
          </cell>
        </row>
        <row r="297">
          <cell r="A297" t="str">
            <v>35200.</v>
          </cell>
          <cell r="B297" t="str">
            <v>Direct Cost</v>
          </cell>
        </row>
        <row r="298">
          <cell r="A298" t="str">
            <v>35200.</v>
          </cell>
          <cell r="B298" t="str">
            <v>Direct Cost</v>
          </cell>
        </row>
        <row r="299">
          <cell r="A299" t="str">
            <v>35200.</v>
          </cell>
          <cell r="B299" t="str">
            <v>Direct Cost</v>
          </cell>
        </row>
        <row r="300">
          <cell r="A300" t="str">
            <v>35200.</v>
          </cell>
          <cell r="B300" t="str">
            <v>Direct Cost</v>
          </cell>
        </row>
        <row r="301">
          <cell r="A301" t="str">
            <v>35200.</v>
          </cell>
          <cell r="B301" t="str">
            <v>Direct Cost</v>
          </cell>
        </row>
        <row r="302">
          <cell r="A302" t="str">
            <v>35200.</v>
          </cell>
          <cell r="B302" t="str">
            <v>Direct Cost</v>
          </cell>
        </row>
        <row r="303">
          <cell r="A303" t="str">
            <v>35200.</v>
          </cell>
          <cell r="B303" t="str">
            <v>Direct Cost</v>
          </cell>
        </row>
        <row r="304">
          <cell r="A304" t="str">
            <v>35200.</v>
          </cell>
          <cell r="B304" t="str">
            <v>Direct Cost</v>
          </cell>
        </row>
        <row r="305">
          <cell r="A305" t="str">
            <v>35200.</v>
          </cell>
          <cell r="B305" t="str">
            <v>Direct Cost</v>
          </cell>
        </row>
        <row r="306">
          <cell r="A306" t="str">
            <v>35200.</v>
          </cell>
          <cell r="B306" t="str">
            <v>Direct Cost</v>
          </cell>
        </row>
        <row r="307">
          <cell r="A307" t="str">
            <v>35200.</v>
          </cell>
          <cell r="B307" t="str">
            <v>Direct Cost</v>
          </cell>
        </row>
        <row r="308">
          <cell r="A308" t="str">
            <v>35200.</v>
          </cell>
          <cell r="B308" t="str">
            <v>Direct Cost</v>
          </cell>
        </row>
        <row r="309">
          <cell r="A309" t="str">
            <v>35200.</v>
          </cell>
          <cell r="B309" t="str">
            <v>Direct Cost</v>
          </cell>
        </row>
        <row r="310">
          <cell r="A310" t="str">
            <v>35200.</v>
          </cell>
          <cell r="B310" t="str">
            <v>Direct Cost</v>
          </cell>
        </row>
        <row r="311">
          <cell r="A311" t="str">
            <v>35200.</v>
          </cell>
          <cell r="B311" t="str">
            <v>Direct Cost</v>
          </cell>
        </row>
        <row r="312">
          <cell r="A312" t="str">
            <v>35200.</v>
          </cell>
          <cell r="B312" t="str">
            <v>Direct Cost</v>
          </cell>
        </row>
        <row r="313">
          <cell r="A313" t="str">
            <v>35200.</v>
          </cell>
          <cell r="B313" t="str">
            <v>Direct Cost</v>
          </cell>
        </row>
        <row r="314">
          <cell r="A314" t="str">
            <v>35200.</v>
          </cell>
          <cell r="B314" t="str">
            <v>Direct Cost</v>
          </cell>
        </row>
        <row r="315">
          <cell r="A315" t="str">
            <v>35200.</v>
          </cell>
          <cell r="B315" t="str">
            <v>Direct Cost</v>
          </cell>
        </row>
        <row r="316">
          <cell r="A316" t="str">
            <v>35200.</v>
          </cell>
          <cell r="B316" t="str">
            <v>Direct Cost</v>
          </cell>
        </row>
        <row r="317">
          <cell r="A317" t="str">
            <v>35200.</v>
          </cell>
          <cell r="B317" t="str">
            <v>Direct Cost</v>
          </cell>
        </row>
        <row r="318">
          <cell r="A318" t="str">
            <v>35200.</v>
          </cell>
          <cell r="B318" t="str">
            <v>Direct Cost</v>
          </cell>
        </row>
        <row r="319">
          <cell r="A319" t="str">
            <v>35200.</v>
          </cell>
          <cell r="B319" t="str">
            <v>Direct Cost</v>
          </cell>
        </row>
        <row r="320">
          <cell r="A320" t="str">
            <v>35200.</v>
          </cell>
          <cell r="B320" t="str">
            <v>Direct Cost</v>
          </cell>
        </row>
        <row r="321">
          <cell r="A321" t="str">
            <v>35200.</v>
          </cell>
          <cell r="B321" t="str">
            <v>Direct Cost</v>
          </cell>
        </row>
        <row r="322">
          <cell r="A322" t="str">
            <v>35200.</v>
          </cell>
          <cell r="B322" t="str">
            <v>Direct Cost</v>
          </cell>
        </row>
        <row r="323">
          <cell r="A323" t="str">
            <v>35200.</v>
          </cell>
          <cell r="B323" t="str">
            <v>Direct Cost</v>
          </cell>
        </row>
        <row r="324">
          <cell r="A324" t="str">
            <v>35200.</v>
          </cell>
          <cell r="B324" t="str">
            <v>Direct Cost</v>
          </cell>
        </row>
        <row r="325">
          <cell r="A325" t="str">
            <v>35200.</v>
          </cell>
          <cell r="B325" t="str">
            <v>Direct Cost</v>
          </cell>
        </row>
        <row r="326">
          <cell r="A326" t="str">
            <v>35200.</v>
          </cell>
          <cell r="B326" t="str">
            <v>Direct Cost</v>
          </cell>
        </row>
        <row r="327">
          <cell r="A327" t="str">
            <v>35200.</v>
          </cell>
          <cell r="B327" t="str">
            <v>Direct Cost</v>
          </cell>
        </row>
        <row r="328">
          <cell r="A328" t="str">
            <v>35200.</v>
          </cell>
          <cell r="B328" t="str">
            <v>Direct Cost</v>
          </cell>
        </row>
        <row r="329">
          <cell r="A329" t="str">
            <v>35201.</v>
          </cell>
          <cell r="B329" t="str">
            <v>Direct Cost</v>
          </cell>
        </row>
        <row r="330">
          <cell r="A330" t="str">
            <v>35201.</v>
          </cell>
          <cell r="B330" t="str">
            <v>Direct Cost</v>
          </cell>
        </row>
        <row r="331">
          <cell r="A331" t="str">
            <v>35202.</v>
          </cell>
          <cell r="B331" t="str">
            <v>Direct Cost</v>
          </cell>
        </row>
        <row r="332">
          <cell r="A332" t="str">
            <v>35210.</v>
          </cell>
          <cell r="B332" t="str">
            <v>Direct Cost</v>
          </cell>
        </row>
        <row r="333">
          <cell r="A333" t="str">
            <v>35300.</v>
          </cell>
          <cell r="B333" t="str">
            <v>Direct Cost</v>
          </cell>
        </row>
        <row r="334">
          <cell r="A334" t="str">
            <v>35300.</v>
          </cell>
          <cell r="B334" t="str">
            <v>Direct Cost</v>
          </cell>
        </row>
        <row r="335">
          <cell r="A335" t="str">
            <v>35300.</v>
          </cell>
          <cell r="B335" t="str">
            <v>Direct Cost</v>
          </cell>
        </row>
        <row r="336">
          <cell r="A336" t="str">
            <v>35300.</v>
          </cell>
          <cell r="B336" t="str">
            <v>Direct Cost</v>
          </cell>
        </row>
        <row r="337">
          <cell r="A337" t="str">
            <v>35300.</v>
          </cell>
          <cell r="B337" t="str">
            <v>Direct Cost</v>
          </cell>
        </row>
        <row r="338">
          <cell r="A338" t="str">
            <v>35300.</v>
          </cell>
          <cell r="B338" t="str">
            <v>Direct Cost</v>
          </cell>
        </row>
        <row r="339">
          <cell r="A339" t="str">
            <v>35300.</v>
          </cell>
          <cell r="B339" t="str">
            <v>Direct Cost</v>
          </cell>
        </row>
        <row r="340">
          <cell r="A340" t="str">
            <v>35300.</v>
          </cell>
          <cell r="B340" t="str">
            <v>Direct Cost</v>
          </cell>
        </row>
        <row r="341">
          <cell r="A341" t="str">
            <v>35300.</v>
          </cell>
          <cell r="B341" t="str">
            <v>Direct Cost</v>
          </cell>
        </row>
        <row r="342">
          <cell r="A342" t="str">
            <v>35300.</v>
          </cell>
          <cell r="B342" t="str">
            <v>Direct Cost</v>
          </cell>
        </row>
        <row r="343">
          <cell r="A343" t="str">
            <v>35300.</v>
          </cell>
          <cell r="B343" t="str">
            <v>Direct Cost</v>
          </cell>
        </row>
        <row r="344">
          <cell r="A344" t="str">
            <v>35300.</v>
          </cell>
          <cell r="B344" t="str">
            <v>Direct Cost</v>
          </cell>
        </row>
        <row r="345">
          <cell r="A345" t="str">
            <v>35300.</v>
          </cell>
          <cell r="B345" t="str">
            <v>Direct Cost</v>
          </cell>
        </row>
        <row r="346">
          <cell r="A346" t="str">
            <v>35300.</v>
          </cell>
          <cell r="B346" t="str">
            <v>Direct Cost</v>
          </cell>
        </row>
        <row r="347">
          <cell r="A347" t="str">
            <v>35300.</v>
          </cell>
          <cell r="B347" t="str">
            <v>Direct Cost</v>
          </cell>
        </row>
        <row r="348">
          <cell r="A348" t="str">
            <v>35300.</v>
          </cell>
          <cell r="B348" t="str">
            <v>Direct Cost</v>
          </cell>
        </row>
        <row r="349">
          <cell r="A349" t="str">
            <v>35300.</v>
          </cell>
          <cell r="B349" t="str">
            <v>Direct Cost</v>
          </cell>
        </row>
        <row r="350">
          <cell r="A350" t="str">
            <v>35300.</v>
          </cell>
          <cell r="B350" t="str">
            <v>Direct Cost</v>
          </cell>
        </row>
        <row r="351">
          <cell r="A351" t="str">
            <v>35300.</v>
          </cell>
          <cell r="B351" t="str">
            <v>Direct Cost</v>
          </cell>
        </row>
        <row r="352">
          <cell r="A352" t="str">
            <v>35300.</v>
          </cell>
          <cell r="B352" t="str">
            <v>Direct Cost</v>
          </cell>
        </row>
        <row r="353">
          <cell r="A353" t="str">
            <v>35300.</v>
          </cell>
          <cell r="B353" t="str">
            <v>Direct Cost</v>
          </cell>
        </row>
        <row r="354">
          <cell r="A354" t="str">
            <v>35300.</v>
          </cell>
          <cell r="B354" t="str">
            <v>Direct Cost</v>
          </cell>
        </row>
        <row r="355">
          <cell r="A355" t="str">
            <v>35300.</v>
          </cell>
          <cell r="B355" t="str">
            <v>Direct Cost</v>
          </cell>
        </row>
        <row r="356">
          <cell r="A356" t="str">
            <v>35300.</v>
          </cell>
          <cell r="B356" t="str">
            <v>Direct Cost</v>
          </cell>
        </row>
        <row r="357">
          <cell r="A357" t="str">
            <v>35300.</v>
          </cell>
          <cell r="B357" t="str">
            <v>Direct Cost</v>
          </cell>
        </row>
        <row r="358">
          <cell r="A358" t="str">
            <v>35300.</v>
          </cell>
          <cell r="B358" t="str">
            <v>Direct Cost</v>
          </cell>
        </row>
        <row r="359">
          <cell r="A359" t="str">
            <v>35300.</v>
          </cell>
          <cell r="B359" t="str">
            <v>Direct Cost</v>
          </cell>
        </row>
        <row r="360">
          <cell r="A360" t="str">
            <v>35300.</v>
          </cell>
          <cell r="B360" t="str">
            <v>Direct Cost</v>
          </cell>
        </row>
        <row r="361">
          <cell r="A361" t="str">
            <v>35300.</v>
          </cell>
          <cell r="B361" t="str">
            <v>Direct Cost</v>
          </cell>
        </row>
        <row r="362">
          <cell r="A362" t="str">
            <v>35300.</v>
          </cell>
          <cell r="B362" t="str">
            <v>Direct Cost</v>
          </cell>
        </row>
        <row r="363">
          <cell r="A363" t="str">
            <v>35300.</v>
          </cell>
          <cell r="B363" t="str">
            <v>Direct Cost</v>
          </cell>
        </row>
        <row r="364">
          <cell r="A364" t="str">
            <v>35300.</v>
          </cell>
          <cell r="B364" t="str">
            <v>Direct Cost</v>
          </cell>
        </row>
        <row r="365">
          <cell r="A365" t="str">
            <v>35300.</v>
          </cell>
          <cell r="B365" t="str">
            <v>Direct Cost</v>
          </cell>
        </row>
        <row r="366">
          <cell r="A366" t="str">
            <v>35300.</v>
          </cell>
          <cell r="B366" t="str">
            <v>Direct Cost</v>
          </cell>
        </row>
        <row r="367">
          <cell r="A367" t="str">
            <v>35300.</v>
          </cell>
          <cell r="B367" t="str">
            <v>Direct Cost</v>
          </cell>
        </row>
        <row r="368">
          <cell r="A368" t="str">
            <v>35300.</v>
          </cell>
          <cell r="B368" t="str">
            <v>Direct Cost</v>
          </cell>
        </row>
        <row r="369">
          <cell r="A369" t="str">
            <v>35300.</v>
          </cell>
          <cell r="B369" t="str">
            <v>Direct Cost</v>
          </cell>
        </row>
        <row r="370">
          <cell r="A370" t="str">
            <v>35300.</v>
          </cell>
          <cell r="B370" t="str">
            <v>Direct Cost</v>
          </cell>
        </row>
        <row r="371">
          <cell r="A371" t="str">
            <v>35300.</v>
          </cell>
          <cell r="B371" t="str">
            <v>Direct Cost</v>
          </cell>
        </row>
        <row r="372">
          <cell r="A372" t="str">
            <v>35300.</v>
          </cell>
          <cell r="B372" t="str">
            <v>Direct Cost</v>
          </cell>
        </row>
        <row r="373">
          <cell r="A373" t="str">
            <v>35300.</v>
          </cell>
          <cell r="B373" t="str">
            <v>Direct Cost</v>
          </cell>
        </row>
        <row r="374">
          <cell r="A374" t="str">
            <v>35300.</v>
          </cell>
          <cell r="B374" t="str">
            <v>Direct Cost</v>
          </cell>
        </row>
        <row r="375">
          <cell r="A375" t="str">
            <v>35300.</v>
          </cell>
          <cell r="B375" t="str">
            <v>Direct Cost</v>
          </cell>
        </row>
        <row r="376">
          <cell r="A376" t="str">
            <v>35300.</v>
          </cell>
          <cell r="B376" t="str">
            <v>Direct Cost</v>
          </cell>
        </row>
        <row r="377">
          <cell r="A377" t="str">
            <v>35300.</v>
          </cell>
          <cell r="B377" t="str">
            <v>Direct Cost</v>
          </cell>
        </row>
        <row r="378">
          <cell r="A378" t="str">
            <v>35300.</v>
          </cell>
          <cell r="B378" t="str">
            <v>Direct Cost</v>
          </cell>
        </row>
        <row r="379">
          <cell r="A379" t="str">
            <v>35300.</v>
          </cell>
          <cell r="B379" t="str">
            <v>Direct Cost</v>
          </cell>
        </row>
        <row r="380">
          <cell r="A380" t="str">
            <v>35300.</v>
          </cell>
          <cell r="B380" t="str">
            <v>Direct Cost</v>
          </cell>
        </row>
        <row r="381">
          <cell r="A381" t="str">
            <v>35300.</v>
          </cell>
          <cell r="B381" t="str">
            <v>Direct Cost</v>
          </cell>
        </row>
        <row r="382">
          <cell r="A382" t="str">
            <v>35300.</v>
          </cell>
          <cell r="B382" t="str">
            <v>Direct Cost</v>
          </cell>
        </row>
        <row r="383">
          <cell r="A383" t="str">
            <v>35300.</v>
          </cell>
          <cell r="B383" t="str">
            <v>Direct Cost</v>
          </cell>
        </row>
        <row r="384">
          <cell r="A384" t="str">
            <v>35300.</v>
          </cell>
          <cell r="B384" t="str">
            <v>Direct Cost</v>
          </cell>
        </row>
        <row r="385">
          <cell r="A385" t="str">
            <v>35300.</v>
          </cell>
          <cell r="B385" t="str">
            <v>Direct Cost</v>
          </cell>
        </row>
        <row r="386">
          <cell r="A386" t="str">
            <v>35300.</v>
          </cell>
          <cell r="B386" t="str">
            <v>Direct Cost</v>
          </cell>
        </row>
        <row r="387">
          <cell r="A387" t="str">
            <v>35300.</v>
          </cell>
          <cell r="B387" t="str">
            <v>Direct Cost</v>
          </cell>
        </row>
        <row r="388">
          <cell r="A388" t="str">
            <v>35300.</v>
          </cell>
          <cell r="B388" t="str">
            <v>Direct Cost</v>
          </cell>
        </row>
        <row r="389">
          <cell r="A389" t="str">
            <v>35300.</v>
          </cell>
          <cell r="B389" t="str">
            <v>Direct Cost</v>
          </cell>
        </row>
        <row r="390">
          <cell r="A390" t="str">
            <v>35300.</v>
          </cell>
          <cell r="B390" t="str">
            <v>Direct Cost</v>
          </cell>
        </row>
        <row r="391">
          <cell r="A391" t="str">
            <v>35300.</v>
          </cell>
          <cell r="B391" t="str">
            <v>Direct Cost</v>
          </cell>
        </row>
        <row r="392">
          <cell r="A392" t="str">
            <v>35300.</v>
          </cell>
          <cell r="B392" t="str">
            <v>Direct Cost</v>
          </cell>
        </row>
        <row r="393">
          <cell r="A393" t="str">
            <v>35400.</v>
          </cell>
          <cell r="B393" t="str">
            <v>Direct Cost</v>
          </cell>
        </row>
        <row r="394">
          <cell r="A394" t="str">
            <v>35400.</v>
          </cell>
          <cell r="B394" t="str">
            <v>Direct Cost</v>
          </cell>
        </row>
        <row r="395">
          <cell r="A395" t="str">
            <v>35400.</v>
          </cell>
          <cell r="B395" t="str">
            <v>Direct Cost</v>
          </cell>
        </row>
        <row r="396">
          <cell r="A396" t="str">
            <v>35400.</v>
          </cell>
          <cell r="B396" t="str">
            <v>Direct Cost</v>
          </cell>
        </row>
        <row r="397">
          <cell r="A397" t="str">
            <v>35400.</v>
          </cell>
          <cell r="B397" t="str">
            <v>Direct Cost</v>
          </cell>
        </row>
        <row r="398">
          <cell r="A398" t="str">
            <v>35400.</v>
          </cell>
          <cell r="B398" t="str">
            <v>Direct Cost</v>
          </cell>
        </row>
        <row r="399">
          <cell r="A399" t="str">
            <v>35400.</v>
          </cell>
          <cell r="B399" t="str">
            <v>Direct Cost</v>
          </cell>
        </row>
        <row r="400">
          <cell r="A400" t="str">
            <v>35400.</v>
          </cell>
          <cell r="B400" t="str">
            <v>Direct Cost</v>
          </cell>
        </row>
        <row r="401">
          <cell r="A401" t="str">
            <v>35400.</v>
          </cell>
          <cell r="B401" t="str">
            <v>Direct Cost</v>
          </cell>
        </row>
        <row r="402">
          <cell r="A402" t="str">
            <v>35400.</v>
          </cell>
          <cell r="B402" t="str">
            <v>Direct Cost</v>
          </cell>
        </row>
        <row r="403">
          <cell r="A403" t="str">
            <v>35400.</v>
          </cell>
          <cell r="B403" t="str">
            <v>Direct Cost</v>
          </cell>
        </row>
        <row r="404">
          <cell r="A404" t="str">
            <v>35400.</v>
          </cell>
          <cell r="B404" t="str">
            <v>Direct Cost</v>
          </cell>
        </row>
        <row r="405">
          <cell r="A405" t="str">
            <v>35400.</v>
          </cell>
          <cell r="B405" t="str">
            <v>Direct Cost</v>
          </cell>
        </row>
        <row r="406">
          <cell r="A406" t="str">
            <v>35400.</v>
          </cell>
          <cell r="B406" t="str">
            <v>Direct Cost</v>
          </cell>
        </row>
        <row r="407">
          <cell r="A407" t="str">
            <v>35400.</v>
          </cell>
          <cell r="B407" t="str">
            <v>Direct Cost</v>
          </cell>
        </row>
        <row r="408">
          <cell r="A408" t="str">
            <v>35400.</v>
          </cell>
          <cell r="B408" t="str">
            <v>Direct Cost</v>
          </cell>
        </row>
        <row r="409">
          <cell r="A409" t="str">
            <v>35400.</v>
          </cell>
          <cell r="B409" t="str">
            <v>Direct Cost</v>
          </cell>
        </row>
        <row r="410">
          <cell r="A410" t="str">
            <v>35400.</v>
          </cell>
          <cell r="B410" t="str">
            <v>Direct Cost</v>
          </cell>
        </row>
        <row r="411">
          <cell r="A411" t="str">
            <v>35400.</v>
          </cell>
          <cell r="B411" t="str">
            <v>Direct Cost</v>
          </cell>
        </row>
        <row r="412">
          <cell r="A412" t="str">
            <v>35400.</v>
          </cell>
          <cell r="B412" t="str">
            <v>Direct Cost</v>
          </cell>
        </row>
        <row r="413">
          <cell r="A413" t="str">
            <v>35400.</v>
          </cell>
          <cell r="B413" t="str">
            <v>Direct Cost</v>
          </cell>
        </row>
        <row r="414">
          <cell r="A414" t="str">
            <v>35400.</v>
          </cell>
          <cell r="B414" t="str">
            <v>Direct Cost</v>
          </cell>
        </row>
        <row r="415">
          <cell r="A415" t="str">
            <v>35400.</v>
          </cell>
          <cell r="B415" t="str">
            <v>Direct Cost</v>
          </cell>
        </row>
        <row r="416">
          <cell r="A416" t="str">
            <v>35400.</v>
          </cell>
          <cell r="B416" t="str">
            <v>Direct Cost</v>
          </cell>
        </row>
        <row r="417">
          <cell r="A417" t="str">
            <v>35400.</v>
          </cell>
          <cell r="B417" t="str">
            <v>Direct Cost</v>
          </cell>
        </row>
        <row r="418">
          <cell r="A418" t="str">
            <v>35400.</v>
          </cell>
          <cell r="B418" t="str">
            <v>Direct Cost</v>
          </cell>
        </row>
        <row r="419">
          <cell r="A419" t="str">
            <v>35400.</v>
          </cell>
          <cell r="B419" t="str">
            <v>Direct Cost</v>
          </cell>
        </row>
        <row r="420">
          <cell r="A420" t="str">
            <v>35400.</v>
          </cell>
          <cell r="B420" t="str">
            <v>Direct Cost</v>
          </cell>
        </row>
        <row r="421">
          <cell r="A421" t="str">
            <v>35400.</v>
          </cell>
          <cell r="B421" t="str">
            <v>Direct Cost</v>
          </cell>
        </row>
        <row r="422">
          <cell r="A422" t="str">
            <v>35400.</v>
          </cell>
          <cell r="B422" t="str">
            <v>Direct Cost</v>
          </cell>
        </row>
        <row r="423">
          <cell r="A423" t="str">
            <v>35400.</v>
          </cell>
          <cell r="B423" t="str">
            <v>Direct Cost</v>
          </cell>
        </row>
        <row r="424">
          <cell r="A424" t="str">
            <v>35400.</v>
          </cell>
          <cell r="B424" t="str">
            <v>Direct Cost</v>
          </cell>
        </row>
        <row r="425">
          <cell r="A425" t="str">
            <v>35400.</v>
          </cell>
          <cell r="B425" t="str">
            <v>Direct Cost</v>
          </cell>
        </row>
        <row r="426">
          <cell r="A426" t="str">
            <v>35400.</v>
          </cell>
          <cell r="B426" t="str">
            <v>Direct Cost</v>
          </cell>
        </row>
        <row r="427">
          <cell r="A427" t="str">
            <v>35400.</v>
          </cell>
          <cell r="B427" t="str">
            <v>Direct Cost</v>
          </cell>
        </row>
        <row r="428">
          <cell r="A428" t="str">
            <v>35400.</v>
          </cell>
          <cell r="B428" t="str">
            <v>Direct Cost</v>
          </cell>
        </row>
        <row r="429">
          <cell r="A429" t="str">
            <v>35400.</v>
          </cell>
          <cell r="B429" t="str">
            <v>Direct Cost</v>
          </cell>
        </row>
        <row r="430">
          <cell r="A430" t="str">
            <v>35400.</v>
          </cell>
          <cell r="B430" t="str">
            <v>Direct Cost</v>
          </cell>
        </row>
        <row r="431">
          <cell r="A431" t="str">
            <v>35400.</v>
          </cell>
          <cell r="B431" t="str">
            <v>Direct Cost</v>
          </cell>
        </row>
        <row r="432">
          <cell r="A432" t="str">
            <v>35400.</v>
          </cell>
          <cell r="B432" t="str">
            <v>Direct Cost</v>
          </cell>
        </row>
        <row r="433">
          <cell r="A433" t="str">
            <v>35400.</v>
          </cell>
          <cell r="B433" t="str">
            <v>Direct Cost</v>
          </cell>
        </row>
        <row r="434">
          <cell r="A434" t="str">
            <v>35400.</v>
          </cell>
          <cell r="B434" t="str">
            <v>Direct Cost</v>
          </cell>
        </row>
        <row r="435">
          <cell r="A435" t="str">
            <v>35400.</v>
          </cell>
          <cell r="B435" t="str">
            <v>Direct Cost</v>
          </cell>
        </row>
        <row r="436">
          <cell r="A436" t="str">
            <v>35400.</v>
          </cell>
          <cell r="B436" t="str">
            <v>Direct Cost</v>
          </cell>
        </row>
        <row r="437">
          <cell r="A437" t="str">
            <v>35400.</v>
          </cell>
          <cell r="B437" t="str">
            <v>Direct Cost</v>
          </cell>
        </row>
        <row r="438">
          <cell r="A438" t="str">
            <v>35400.</v>
          </cell>
          <cell r="B438" t="str">
            <v>Direct Cost</v>
          </cell>
        </row>
        <row r="439">
          <cell r="A439" t="str">
            <v>35400.</v>
          </cell>
          <cell r="B439" t="str">
            <v>Direct Cost</v>
          </cell>
        </row>
        <row r="440">
          <cell r="A440" t="str">
            <v>35400.</v>
          </cell>
          <cell r="B440" t="str">
            <v>Direct Cost</v>
          </cell>
        </row>
        <row r="441">
          <cell r="A441" t="str">
            <v>35400.</v>
          </cell>
          <cell r="B441" t="str">
            <v>Direct Cost</v>
          </cell>
        </row>
        <row r="442">
          <cell r="A442" t="str">
            <v>35400.</v>
          </cell>
          <cell r="B442" t="str">
            <v>Direct Cost</v>
          </cell>
        </row>
        <row r="443">
          <cell r="A443" t="str">
            <v>35400.</v>
          </cell>
          <cell r="B443" t="str">
            <v>Direct Cost</v>
          </cell>
        </row>
        <row r="444">
          <cell r="A444" t="str">
            <v>35400.</v>
          </cell>
          <cell r="B444" t="str">
            <v>Direct Cost</v>
          </cell>
        </row>
        <row r="445">
          <cell r="A445" t="str">
            <v>35400.</v>
          </cell>
          <cell r="B445" t="str">
            <v>Direct Cost</v>
          </cell>
        </row>
        <row r="446">
          <cell r="A446" t="str">
            <v>35400.</v>
          </cell>
          <cell r="B446" t="str">
            <v>Direct Cost</v>
          </cell>
        </row>
        <row r="447">
          <cell r="A447" t="str">
            <v>35400.</v>
          </cell>
          <cell r="B447" t="str">
            <v>Direct Cost</v>
          </cell>
        </row>
        <row r="448">
          <cell r="A448" t="str">
            <v>35400.</v>
          </cell>
          <cell r="B448" t="str">
            <v>Direct Cost</v>
          </cell>
        </row>
        <row r="449">
          <cell r="A449" t="str">
            <v>35400.</v>
          </cell>
          <cell r="B449" t="str">
            <v>Direct Cost</v>
          </cell>
        </row>
        <row r="450">
          <cell r="A450" t="str">
            <v>35400.</v>
          </cell>
          <cell r="B450" t="str">
            <v>Direct Cost</v>
          </cell>
        </row>
        <row r="451">
          <cell r="A451" t="str">
            <v>35400.</v>
          </cell>
          <cell r="B451" t="str">
            <v>Direct Cost</v>
          </cell>
        </row>
        <row r="452">
          <cell r="A452" t="str">
            <v>35500.</v>
          </cell>
          <cell r="B452" t="str">
            <v>Direct Cost</v>
          </cell>
        </row>
        <row r="453">
          <cell r="A453" t="str">
            <v>35500.</v>
          </cell>
          <cell r="B453" t="str">
            <v>Direct Cost</v>
          </cell>
        </row>
        <row r="454">
          <cell r="A454" t="str">
            <v>35500.</v>
          </cell>
          <cell r="B454" t="str">
            <v>Direct Cost</v>
          </cell>
        </row>
        <row r="455">
          <cell r="A455" t="str">
            <v>35500.</v>
          </cell>
          <cell r="B455" t="str">
            <v>Direct Cost</v>
          </cell>
        </row>
        <row r="456">
          <cell r="A456" t="str">
            <v>35500.</v>
          </cell>
          <cell r="B456" t="str">
            <v>Direct Cost</v>
          </cell>
        </row>
        <row r="457">
          <cell r="A457" t="str">
            <v>35500.</v>
          </cell>
          <cell r="B457" t="str">
            <v>Direct Cost</v>
          </cell>
        </row>
        <row r="458">
          <cell r="A458" t="str">
            <v>35500.</v>
          </cell>
          <cell r="B458" t="str">
            <v>Direct Cost</v>
          </cell>
        </row>
        <row r="459">
          <cell r="A459" t="str">
            <v>35500.</v>
          </cell>
          <cell r="B459" t="str">
            <v>Direct Cost</v>
          </cell>
        </row>
        <row r="460">
          <cell r="A460" t="str">
            <v>35500.</v>
          </cell>
          <cell r="B460" t="str">
            <v>Direct Cost</v>
          </cell>
        </row>
        <row r="461">
          <cell r="A461" t="str">
            <v>35500.</v>
          </cell>
          <cell r="B461" t="str">
            <v>Direct Cost</v>
          </cell>
        </row>
        <row r="462">
          <cell r="A462" t="str">
            <v>35500.</v>
          </cell>
          <cell r="B462" t="str">
            <v>Direct Cost</v>
          </cell>
        </row>
        <row r="463">
          <cell r="A463" t="str">
            <v>35500.</v>
          </cell>
          <cell r="B463" t="str">
            <v>Direct Cost</v>
          </cell>
        </row>
        <row r="464">
          <cell r="A464" t="str">
            <v>35500.</v>
          </cell>
          <cell r="B464" t="str">
            <v>Direct Cost</v>
          </cell>
        </row>
        <row r="465">
          <cell r="A465" t="str">
            <v>35500.</v>
          </cell>
          <cell r="B465" t="str">
            <v>Direct Cost</v>
          </cell>
        </row>
        <row r="466">
          <cell r="A466" t="str">
            <v>35500.</v>
          </cell>
          <cell r="B466" t="str">
            <v>Direct Cost</v>
          </cell>
        </row>
        <row r="467">
          <cell r="A467" t="str">
            <v>35500.</v>
          </cell>
          <cell r="B467" t="str">
            <v>Direct Cost</v>
          </cell>
        </row>
        <row r="468">
          <cell r="A468" t="str">
            <v>35500.</v>
          </cell>
          <cell r="B468" t="str">
            <v>Direct Cost</v>
          </cell>
        </row>
        <row r="469">
          <cell r="A469" t="str">
            <v>35500.</v>
          </cell>
          <cell r="B469" t="str">
            <v>Direct Cost</v>
          </cell>
        </row>
        <row r="470">
          <cell r="A470" t="str">
            <v>35500.</v>
          </cell>
          <cell r="B470" t="str">
            <v>Direct Cost</v>
          </cell>
        </row>
        <row r="471">
          <cell r="A471" t="str">
            <v>35500.</v>
          </cell>
          <cell r="B471" t="str">
            <v>Direct Cost</v>
          </cell>
        </row>
        <row r="472">
          <cell r="A472" t="str">
            <v>35500.</v>
          </cell>
          <cell r="B472" t="str">
            <v>Direct Cost</v>
          </cell>
        </row>
        <row r="473">
          <cell r="A473" t="str">
            <v>35500.</v>
          </cell>
          <cell r="B473" t="str">
            <v>Direct Cost</v>
          </cell>
        </row>
        <row r="474">
          <cell r="A474" t="str">
            <v>35500.</v>
          </cell>
          <cell r="B474" t="str">
            <v>Direct Cost</v>
          </cell>
        </row>
        <row r="475">
          <cell r="A475" t="str">
            <v>35500.</v>
          </cell>
          <cell r="B475" t="str">
            <v>Direct Cost</v>
          </cell>
        </row>
        <row r="476">
          <cell r="A476" t="str">
            <v>35500.</v>
          </cell>
          <cell r="B476" t="str">
            <v>Direct Cost</v>
          </cell>
        </row>
        <row r="477">
          <cell r="A477" t="str">
            <v>35500.</v>
          </cell>
          <cell r="B477" t="str">
            <v>Direct Cost</v>
          </cell>
        </row>
        <row r="478">
          <cell r="A478" t="str">
            <v>35500.</v>
          </cell>
          <cell r="B478" t="str">
            <v>Direct Cost</v>
          </cell>
        </row>
        <row r="479">
          <cell r="A479" t="str">
            <v>35500.</v>
          </cell>
          <cell r="B479" t="str">
            <v>Direct Cost</v>
          </cell>
        </row>
        <row r="480">
          <cell r="A480" t="str">
            <v>35500.</v>
          </cell>
          <cell r="B480" t="str">
            <v>Direct Cost</v>
          </cell>
        </row>
        <row r="481">
          <cell r="A481" t="str">
            <v>35500.</v>
          </cell>
          <cell r="B481" t="str">
            <v>Direct Cost</v>
          </cell>
        </row>
        <row r="482">
          <cell r="A482" t="str">
            <v>35500.</v>
          </cell>
          <cell r="B482" t="str">
            <v>Direct Cost</v>
          </cell>
        </row>
        <row r="483">
          <cell r="A483" t="str">
            <v>35500.</v>
          </cell>
          <cell r="B483" t="str">
            <v>Direct Cost</v>
          </cell>
        </row>
        <row r="484">
          <cell r="A484" t="str">
            <v>35500.</v>
          </cell>
          <cell r="B484" t="str">
            <v>Direct Cost</v>
          </cell>
        </row>
        <row r="485">
          <cell r="A485" t="str">
            <v>35500.</v>
          </cell>
          <cell r="B485" t="str">
            <v>Direct Cost</v>
          </cell>
        </row>
        <row r="486">
          <cell r="A486" t="str">
            <v>35500.</v>
          </cell>
          <cell r="B486" t="str">
            <v>Direct Cost</v>
          </cell>
        </row>
        <row r="487">
          <cell r="A487" t="str">
            <v>35500.</v>
          </cell>
          <cell r="B487" t="str">
            <v>Direct Cost</v>
          </cell>
        </row>
        <row r="488">
          <cell r="A488" t="str">
            <v>35500.</v>
          </cell>
          <cell r="B488" t="str">
            <v>Direct Cost</v>
          </cell>
        </row>
        <row r="489">
          <cell r="A489" t="str">
            <v>35500.</v>
          </cell>
          <cell r="B489" t="str">
            <v>Direct Cost</v>
          </cell>
        </row>
        <row r="490">
          <cell r="A490" t="str">
            <v>35500.</v>
          </cell>
          <cell r="B490" t="str">
            <v>Direct Cost</v>
          </cell>
        </row>
        <row r="491">
          <cell r="A491" t="str">
            <v>35500.</v>
          </cell>
          <cell r="B491" t="str">
            <v>Direct Cost</v>
          </cell>
        </row>
        <row r="492">
          <cell r="A492" t="str">
            <v>35500.</v>
          </cell>
          <cell r="B492" t="str">
            <v>Direct Cost</v>
          </cell>
        </row>
        <row r="493">
          <cell r="A493" t="str">
            <v>35500.</v>
          </cell>
          <cell r="B493" t="str">
            <v>Direct Cost</v>
          </cell>
        </row>
        <row r="494">
          <cell r="A494" t="str">
            <v>35500.</v>
          </cell>
          <cell r="B494" t="str">
            <v>Direct Cost</v>
          </cell>
        </row>
        <row r="495">
          <cell r="A495" t="str">
            <v>35500.</v>
          </cell>
          <cell r="B495" t="str">
            <v>Direct Cost</v>
          </cell>
        </row>
        <row r="496">
          <cell r="A496" t="str">
            <v>35500.</v>
          </cell>
          <cell r="B496" t="str">
            <v>Direct Cost</v>
          </cell>
        </row>
        <row r="497">
          <cell r="A497" t="str">
            <v>35500.</v>
          </cell>
          <cell r="B497" t="str">
            <v>Direct Cost</v>
          </cell>
        </row>
        <row r="498">
          <cell r="A498" t="str">
            <v>35500.</v>
          </cell>
          <cell r="B498" t="str">
            <v>Direct Cost</v>
          </cell>
        </row>
        <row r="499">
          <cell r="A499" t="str">
            <v>35500.</v>
          </cell>
          <cell r="B499" t="str">
            <v>Direct Cost</v>
          </cell>
        </row>
        <row r="500">
          <cell r="A500" t="str">
            <v>35500.</v>
          </cell>
          <cell r="B500" t="str">
            <v>Direct Cost</v>
          </cell>
        </row>
        <row r="501">
          <cell r="A501" t="str">
            <v>35500.</v>
          </cell>
          <cell r="B501" t="str">
            <v>Direct Cost</v>
          </cell>
        </row>
        <row r="502">
          <cell r="A502" t="str">
            <v>35500.</v>
          </cell>
          <cell r="B502" t="str">
            <v>Direct Cost</v>
          </cell>
        </row>
        <row r="503">
          <cell r="A503" t="str">
            <v>35500.</v>
          </cell>
          <cell r="B503" t="str">
            <v>Direct Cost</v>
          </cell>
        </row>
        <row r="504">
          <cell r="A504" t="str">
            <v>35500.</v>
          </cell>
          <cell r="B504" t="str">
            <v>Direct Cost</v>
          </cell>
        </row>
        <row r="505">
          <cell r="A505" t="str">
            <v>35500.</v>
          </cell>
          <cell r="B505" t="str">
            <v>Direct Cost</v>
          </cell>
        </row>
        <row r="506">
          <cell r="A506" t="str">
            <v>35500.</v>
          </cell>
          <cell r="B506" t="str">
            <v>Direct Cost</v>
          </cell>
        </row>
        <row r="507">
          <cell r="A507" t="str">
            <v>35500.</v>
          </cell>
          <cell r="B507" t="str">
            <v>Direct Cost</v>
          </cell>
        </row>
        <row r="508">
          <cell r="A508" t="str">
            <v>35500.</v>
          </cell>
          <cell r="B508" t="str">
            <v>Direct Cost</v>
          </cell>
        </row>
        <row r="509">
          <cell r="A509" t="str">
            <v>35500.</v>
          </cell>
          <cell r="B509" t="str">
            <v>Direct Cost</v>
          </cell>
        </row>
        <row r="510">
          <cell r="A510" t="str">
            <v>35500.</v>
          </cell>
          <cell r="B510" t="str">
            <v>Direct Cost</v>
          </cell>
        </row>
        <row r="511">
          <cell r="A511" t="str">
            <v>35500.</v>
          </cell>
          <cell r="B511" t="str">
            <v>Direct Cost</v>
          </cell>
        </row>
        <row r="512">
          <cell r="A512" t="str">
            <v>35600.</v>
          </cell>
          <cell r="B512" t="str">
            <v>Direct Cost</v>
          </cell>
        </row>
        <row r="513">
          <cell r="A513" t="str">
            <v>35600.</v>
          </cell>
          <cell r="B513" t="str">
            <v>Direct Cost</v>
          </cell>
        </row>
        <row r="514">
          <cell r="A514" t="str">
            <v>35600.</v>
          </cell>
          <cell r="B514" t="str">
            <v>Direct Cost</v>
          </cell>
        </row>
        <row r="515">
          <cell r="A515" t="str">
            <v>35600.</v>
          </cell>
          <cell r="B515" t="str">
            <v>Direct Cost</v>
          </cell>
        </row>
        <row r="516">
          <cell r="A516" t="str">
            <v>35600.</v>
          </cell>
          <cell r="B516" t="str">
            <v>Direct Cost</v>
          </cell>
        </row>
        <row r="517">
          <cell r="A517" t="str">
            <v>35600.</v>
          </cell>
          <cell r="B517" t="str">
            <v>Direct Cost</v>
          </cell>
        </row>
        <row r="518">
          <cell r="A518" t="str">
            <v>35600.</v>
          </cell>
          <cell r="B518" t="str">
            <v>Direct Cost</v>
          </cell>
        </row>
        <row r="519">
          <cell r="A519" t="str">
            <v>35600.</v>
          </cell>
          <cell r="B519" t="str">
            <v>Direct Cost</v>
          </cell>
        </row>
        <row r="520">
          <cell r="A520" t="str">
            <v>35600.</v>
          </cell>
          <cell r="B520" t="str">
            <v>Direct Cost</v>
          </cell>
        </row>
        <row r="521">
          <cell r="A521" t="str">
            <v>35600.</v>
          </cell>
          <cell r="B521" t="str">
            <v>Direct Cost</v>
          </cell>
        </row>
        <row r="522">
          <cell r="A522" t="str">
            <v>35600.</v>
          </cell>
          <cell r="B522" t="str">
            <v>Direct Cost</v>
          </cell>
        </row>
        <row r="523">
          <cell r="A523" t="str">
            <v>35600.</v>
          </cell>
          <cell r="B523" t="str">
            <v>Direct Cost</v>
          </cell>
        </row>
        <row r="524">
          <cell r="A524" t="str">
            <v>35600.</v>
          </cell>
          <cell r="B524" t="str">
            <v>Direct Cost</v>
          </cell>
        </row>
        <row r="525">
          <cell r="A525" t="str">
            <v>35600.</v>
          </cell>
          <cell r="B525" t="str">
            <v>Direct Cost</v>
          </cell>
        </row>
        <row r="526">
          <cell r="A526" t="str">
            <v>35600.</v>
          </cell>
          <cell r="B526" t="str">
            <v>Direct Cost</v>
          </cell>
        </row>
        <row r="527">
          <cell r="A527" t="str">
            <v>35600.</v>
          </cell>
          <cell r="B527" t="str">
            <v>Direct Cost</v>
          </cell>
        </row>
        <row r="528">
          <cell r="A528" t="str">
            <v>35600.</v>
          </cell>
          <cell r="B528" t="str">
            <v>Direct Cost</v>
          </cell>
        </row>
        <row r="529">
          <cell r="A529" t="str">
            <v>35600.</v>
          </cell>
          <cell r="B529" t="str">
            <v>Direct Cost</v>
          </cell>
        </row>
        <row r="530">
          <cell r="A530" t="str">
            <v>35600.</v>
          </cell>
          <cell r="B530" t="str">
            <v>Direct Cost</v>
          </cell>
        </row>
        <row r="531">
          <cell r="A531" t="str">
            <v>35600.</v>
          </cell>
          <cell r="B531" t="str">
            <v>Direct Cost</v>
          </cell>
        </row>
        <row r="532">
          <cell r="A532" t="str">
            <v>35600.</v>
          </cell>
          <cell r="B532" t="str">
            <v>Direct Cost</v>
          </cell>
        </row>
        <row r="533">
          <cell r="A533" t="str">
            <v>35600.</v>
          </cell>
          <cell r="B533" t="str">
            <v>Direct Cost</v>
          </cell>
        </row>
        <row r="534">
          <cell r="A534" t="str">
            <v>35600.</v>
          </cell>
          <cell r="B534" t="str">
            <v>Direct Cost</v>
          </cell>
        </row>
        <row r="535">
          <cell r="A535" t="str">
            <v>35600.</v>
          </cell>
          <cell r="B535" t="str">
            <v>Direct Cost</v>
          </cell>
        </row>
        <row r="536">
          <cell r="A536" t="str">
            <v>35600.</v>
          </cell>
          <cell r="B536" t="str">
            <v>Direct Cost</v>
          </cell>
        </row>
        <row r="537">
          <cell r="A537" t="str">
            <v>35600.</v>
          </cell>
          <cell r="B537" t="str">
            <v>Direct Cost</v>
          </cell>
        </row>
        <row r="538">
          <cell r="A538" t="str">
            <v>35600.</v>
          </cell>
          <cell r="B538" t="str">
            <v>Direct Cost</v>
          </cell>
        </row>
        <row r="539">
          <cell r="A539" t="str">
            <v>35600.</v>
          </cell>
          <cell r="B539" t="str">
            <v>Direct Cost</v>
          </cell>
        </row>
        <row r="540">
          <cell r="A540" t="str">
            <v>35600.</v>
          </cell>
          <cell r="B540" t="str">
            <v>Direct Cost</v>
          </cell>
        </row>
        <row r="541">
          <cell r="A541" t="str">
            <v>35600.</v>
          </cell>
          <cell r="B541" t="str">
            <v>Direct Cost</v>
          </cell>
        </row>
        <row r="542">
          <cell r="A542" t="str">
            <v>35600.</v>
          </cell>
          <cell r="B542" t="str">
            <v>Direct Cost</v>
          </cell>
        </row>
        <row r="543">
          <cell r="A543" t="str">
            <v>35600.</v>
          </cell>
          <cell r="B543" t="str">
            <v>Direct Cost</v>
          </cell>
        </row>
        <row r="544">
          <cell r="A544" t="str">
            <v>35600.</v>
          </cell>
          <cell r="B544" t="str">
            <v>Direct Cost</v>
          </cell>
        </row>
        <row r="545">
          <cell r="A545" t="str">
            <v>35600.</v>
          </cell>
          <cell r="B545" t="str">
            <v>Direct Cost</v>
          </cell>
        </row>
        <row r="546">
          <cell r="A546" t="str">
            <v>35600.</v>
          </cell>
          <cell r="B546" t="str">
            <v>Direct Cost</v>
          </cell>
        </row>
        <row r="547">
          <cell r="A547" t="str">
            <v>35600.</v>
          </cell>
          <cell r="B547" t="str">
            <v>Direct Cost</v>
          </cell>
        </row>
        <row r="548">
          <cell r="A548" t="str">
            <v>35600.</v>
          </cell>
          <cell r="B548" t="str">
            <v>Direct Cost</v>
          </cell>
        </row>
        <row r="549">
          <cell r="A549" t="str">
            <v>35600.</v>
          </cell>
          <cell r="B549" t="str">
            <v>Direct Cost</v>
          </cell>
        </row>
        <row r="550">
          <cell r="A550" t="str">
            <v>35600.</v>
          </cell>
          <cell r="B550" t="str">
            <v>Direct Cost</v>
          </cell>
        </row>
        <row r="551">
          <cell r="A551" t="str">
            <v>35600.</v>
          </cell>
          <cell r="B551" t="str">
            <v>Direct Cost</v>
          </cell>
        </row>
        <row r="552">
          <cell r="A552" t="str">
            <v>35600.</v>
          </cell>
          <cell r="B552" t="str">
            <v>Direct Cost</v>
          </cell>
        </row>
        <row r="553">
          <cell r="A553" t="str">
            <v>35600.</v>
          </cell>
          <cell r="B553" t="str">
            <v>Direct Cost</v>
          </cell>
        </row>
        <row r="554">
          <cell r="A554" t="str">
            <v>35600.</v>
          </cell>
          <cell r="B554" t="str">
            <v>Direct Cost</v>
          </cell>
        </row>
        <row r="555">
          <cell r="A555" t="str">
            <v>35600.</v>
          </cell>
          <cell r="B555" t="str">
            <v>Direct Cost</v>
          </cell>
        </row>
        <row r="556">
          <cell r="A556" t="str">
            <v>35600.</v>
          </cell>
          <cell r="B556" t="str">
            <v>Direct Cost</v>
          </cell>
        </row>
        <row r="557">
          <cell r="A557" t="str">
            <v>35600.</v>
          </cell>
          <cell r="B557" t="str">
            <v>Direct Cost</v>
          </cell>
        </row>
        <row r="558">
          <cell r="A558" t="str">
            <v>35600.</v>
          </cell>
          <cell r="B558" t="str">
            <v>Direct Cost</v>
          </cell>
        </row>
        <row r="559">
          <cell r="A559" t="str">
            <v>35600.</v>
          </cell>
          <cell r="B559" t="str">
            <v>Direct Cost</v>
          </cell>
        </row>
        <row r="560">
          <cell r="A560" t="str">
            <v>35600.</v>
          </cell>
          <cell r="B560" t="str">
            <v>Direct Cost</v>
          </cell>
        </row>
        <row r="561">
          <cell r="A561" t="str">
            <v>35600.</v>
          </cell>
          <cell r="B561" t="str">
            <v>Direct Cost</v>
          </cell>
        </row>
        <row r="562">
          <cell r="A562" t="str">
            <v>35600.</v>
          </cell>
          <cell r="B562" t="str">
            <v>Direct Cost</v>
          </cell>
        </row>
        <row r="563">
          <cell r="A563" t="str">
            <v>35600.</v>
          </cell>
          <cell r="B563" t="str">
            <v>Direct Cost</v>
          </cell>
        </row>
        <row r="564">
          <cell r="A564" t="str">
            <v>35600.</v>
          </cell>
          <cell r="B564" t="str">
            <v>Direct Cost</v>
          </cell>
        </row>
        <row r="565">
          <cell r="A565" t="str">
            <v>35600.</v>
          </cell>
          <cell r="B565" t="str">
            <v>Direct Cost</v>
          </cell>
        </row>
        <row r="566">
          <cell r="A566" t="str">
            <v>35600.</v>
          </cell>
          <cell r="B566" t="str">
            <v>Direct Cost</v>
          </cell>
        </row>
        <row r="567">
          <cell r="A567" t="str">
            <v>35600.</v>
          </cell>
          <cell r="B567" t="str">
            <v>Direct Cost</v>
          </cell>
        </row>
        <row r="568">
          <cell r="A568" t="str">
            <v>35700.</v>
          </cell>
          <cell r="B568" t="str">
            <v>Direct Cost</v>
          </cell>
        </row>
        <row r="569">
          <cell r="A569" t="str">
            <v>35700.</v>
          </cell>
          <cell r="B569" t="str">
            <v>Direct Cost</v>
          </cell>
        </row>
        <row r="570">
          <cell r="A570" t="str">
            <v>35700.</v>
          </cell>
          <cell r="B570" t="str">
            <v>Direct Cost</v>
          </cell>
        </row>
        <row r="571">
          <cell r="A571" t="str">
            <v>35700.</v>
          </cell>
          <cell r="B571" t="str">
            <v>Direct Cost</v>
          </cell>
        </row>
        <row r="572">
          <cell r="A572" t="str">
            <v>35700.</v>
          </cell>
          <cell r="B572" t="str">
            <v>Direct Cost</v>
          </cell>
        </row>
        <row r="573">
          <cell r="A573" t="str">
            <v>35700.</v>
          </cell>
          <cell r="B573" t="str">
            <v>Direct Cost</v>
          </cell>
        </row>
        <row r="574">
          <cell r="A574" t="str">
            <v>35700.</v>
          </cell>
          <cell r="B574" t="str">
            <v>Direct Cost</v>
          </cell>
        </row>
        <row r="575">
          <cell r="A575" t="str">
            <v>35700.</v>
          </cell>
          <cell r="B575" t="str">
            <v>Direct Cost</v>
          </cell>
        </row>
        <row r="576">
          <cell r="A576" t="str">
            <v>35700.</v>
          </cell>
          <cell r="B576" t="str">
            <v>Direct Cost</v>
          </cell>
        </row>
        <row r="577">
          <cell r="A577" t="str">
            <v>35700.</v>
          </cell>
          <cell r="B577" t="str">
            <v>Direct Cost</v>
          </cell>
        </row>
        <row r="578">
          <cell r="A578" t="str">
            <v>35700.</v>
          </cell>
          <cell r="B578" t="str">
            <v>Direct Cost</v>
          </cell>
        </row>
        <row r="579">
          <cell r="A579" t="str">
            <v>35700.</v>
          </cell>
          <cell r="B579" t="str">
            <v>Direct Cost</v>
          </cell>
        </row>
        <row r="580">
          <cell r="A580" t="str">
            <v>35700.</v>
          </cell>
          <cell r="B580" t="str">
            <v>Direct Cost</v>
          </cell>
        </row>
        <row r="581">
          <cell r="A581" t="str">
            <v>35700.</v>
          </cell>
          <cell r="B581" t="str">
            <v>Direct Cost</v>
          </cell>
        </row>
        <row r="582">
          <cell r="A582" t="str">
            <v>35700.</v>
          </cell>
          <cell r="B582" t="str">
            <v>Direct Cost</v>
          </cell>
        </row>
        <row r="583">
          <cell r="A583" t="str">
            <v>35700.</v>
          </cell>
          <cell r="B583" t="str">
            <v>Direct Cost</v>
          </cell>
        </row>
        <row r="584">
          <cell r="A584" t="str">
            <v>35700.</v>
          </cell>
          <cell r="B584" t="str">
            <v>Direct Cost</v>
          </cell>
        </row>
        <row r="585">
          <cell r="A585" t="str">
            <v>35700.</v>
          </cell>
          <cell r="B585" t="str">
            <v>Direct Cost</v>
          </cell>
        </row>
        <row r="586">
          <cell r="A586" t="str">
            <v>35700.</v>
          </cell>
          <cell r="B586" t="str">
            <v>Direct Cost</v>
          </cell>
        </row>
        <row r="587">
          <cell r="A587" t="str">
            <v>35700.</v>
          </cell>
          <cell r="B587" t="str">
            <v>Direct Cost</v>
          </cell>
        </row>
        <row r="588">
          <cell r="A588" t="str">
            <v>35700.</v>
          </cell>
          <cell r="B588" t="str">
            <v>Direct Cost</v>
          </cell>
        </row>
        <row r="589">
          <cell r="A589" t="str">
            <v>35700.</v>
          </cell>
          <cell r="B589" t="str">
            <v>Direct Cost</v>
          </cell>
        </row>
        <row r="590">
          <cell r="A590" t="str">
            <v>35700.</v>
          </cell>
          <cell r="B590" t="str">
            <v>Direct Cost</v>
          </cell>
        </row>
        <row r="591">
          <cell r="A591" t="str">
            <v>35700.</v>
          </cell>
          <cell r="B591" t="str">
            <v>Direct Cost</v>
          </cell>
        </row>
        <row r="592">
          <cell r="A592" t="str">
            <v>35700.</v>
          </cell>
          <cell r="B592" t="str">
            <v>Direct Cost</v>
          </cell>
        </row>
        <row r="593">
          <cell r="A593" t="str">
            <v>35700.</v>
          </cell>
          <cell r="B593" t="str">
            <v>Direct Cost</v>
          </cell>
        </row>
        <row r="594">
          <cell r="A594" t="str">
            <v>35700.</v>
          </cell>
          <cell r="B594" t="str">
            <v>Direct Cost</v>
          </cell>
        </row>
        <row r="595">
          <cell r="A595" t="str">
            <v>35700.</v>
          </cell>
          <cell r="B595" t="str">
            <v>Direct Cost</v>
          </cell>
        </row>
        <row r="596">
          <cell r="A596" t="str">
            <v>35700.</v>
          </cell>
          <cell r="B596" t="str">
            <v>Direct Cost</v>
          </cell>
        </row>
        <row r="597">
          <cell r="A597" t="str">
            <v>35700.</v>
          </cell>
          <cell r="B597" t="str">
            <v>Direct Cost</v>
          </cell>
        </row>
        <row r="598">
          <cell r="A598" t="str">
            <v>35700.</v>
          </cell>
          <cell r="B598" t="str">
            <v>Direct Cost</v>
          </cell>
        </row>
        <row r="599">
          <cell r="A599" t="str">
            <v>35700.</v>
          </cell>
          <cell r="B599" t="str">
            <v>Direct Cost</v>
          </cell>
        </row>
        <row r="600">
          <cell r="A600" t="str">
            <v>35700.</v>
          </cell>
          <cell r="B600" t="str">
            <v>Direct Cost</v>
          </cell>
        </row>
        <row r="601">
          <cell r="A601" t="str">
            <v>35700.</v>
          </cell>
          <cell r="B601" t="str">
            <v>Direct Cost</v>
          </cell>
        </row>
        <row r="602">
          <cell r="A602" t="str">
            <v>35700.</v>
          </cell>
          <cell r="B602" t="str">
            <v>Direct Cost</v>
          </cell>
        </row>
        <row r="603">
          <cell r="A603" t="str">
            <v>35700.</v>
          </cell>
          <cell r="B603" t="str">
            <v>Direct Cost</v>
          </cell>
        </row>
        <row r="604">
          <cell r="A604" t="str">
            <v>35700.</v>
          </cell>
          <cell r="B604" t="str">
            <v>Direct Cost</v>
          </cell>
        </row>
        <row r="605">
          <cell r="A605" t="str">
            <v>35700.</v>
          </cell>
          <cell r="B605" t="str">
            <v>Direct Cost</v>
          </cell>
        </row>
        <row r="606">
          <cell r="A606" t="str">
            <v>35700.</v>
          </cell>
          <cell r="B606" t="str">
            <v>Direct Cost</v>
          </cell>
        </row>
        <row r="607">
          <cell r="A607" t="str">
            <v>35700.</v>
          </cell>
          <cell r="B607" t="str">
            <v>Direct Cost</v>
          </cell>
        </row>
        <row r="608">
          <cell r="A608" t="str">
            <v>35700.</v>
          </cell>
          <cell r="B608" t="str">
            <v>Direct Cost</v>
          </cell>
        </row>
        <row r="609">
          <cell r="A609" t="str">
            <v>35700.</v>
          </cell>
          <cell r="B609" t="str">
            <v>Direct Cost</v>
          </cell>
        </row>
        <row r="610">
          <cell r="A610" t="str">
            <v>35700.</v>
          </cell>
          <cell r="B610" t="str">
            <v>Direct Cost</v>
          </cell>
        </row>
        <row r="611">
          <cell r="A611" t="str">
            <v>35700.</v>
          </cell>
          <cell r="B611" t="str">
            <v>Direct Cost</v>
          </cell>
        </row>
        <row r="612">
          <cell r="A612" t="str">
            <v>35700.</v>
          </cell>
          <cell r="B612" t="str">
            <v>Direct Cost</v>
          </cell>
        </row>
        <row r="613">
          <cell r="A613" t="str">
            <v>35700.</v>
          </cell>
          <cell r="B613" t="str">
            <v>Direct Cost</v>
          </cell>
        </row>
        <row r="614">
          <cell r="A614" t="str">
            <v>35700.</v>
          </cell>
          <cell r="B614" t="str">
            <v>Direct Cost</v>
          </cell>
        </row>
        <row r="615">
          <cell r="A615" t="str">
            <v>35700.</v>
          </cell>
          <cell r="B615" t="str">
            <v>Direct Cost</v>
          </cell>
        </row>
        <row r="616">
          <cell r="A616" t="str">
            <v>35700.</v>
          </cell>
          <cell r="B616" t="str">
            <v>Direct Cost</v>
          </cell>
        </row>
        <row r="617">
          <cell r="A617" t="str">
            <v>35700.</v>
          </cell>
          <cell r="B617" t="str">
            <v>Direct Cost</v>
          </cell>
        </row>
        <row r="618">
          <cell r="A618" t="str">
            <v>36100.</v>
          </cell>
          <cell r="B618" t="str">
            <v>Direct Cost</v>
          </cell>
        </row>
        <row r="619">
          <cell r="A619" t="str">
            <v>36100.</v>
          </cell>
          <cell r="B619" t="str">
            <v>Direct Cost</v>
          </cell>
        </row>
        <row r="620">
          <cell r="A620" t="str">
            <v>36100.</v>
          </cell>
          <cell r="B620" t="str">
            <v>Direct Cost</v>
          </cell>
        </row>
        <row r="621">
          <cell r="A621" t="str">
            <v>36100.</v>
          </cell>
          <cell r="B621" t="str">
            <v>Direct Cost</v>
          </cell>
        </row>
        <row r="622">
          <cell r="A622" t="str">
            <v>36310.</v>
          </cell>
          <cell r="B622" t="str">
            <v>Direct Cost</v>
          </cell>
        </row>
        <row r="623">
          <cell r="A623" t="str">
            <v>36350.</v>
          </cell>
          <cell r="B623" t="str">
            <v>Direct Cost</v>
          </cell>
        </row>
        <row r="624">
          <cell r="A624" t="str">
            <v>36600.</v>
          </cell>
          <cell r="B624" t="str">
            <v>Excluded Cost</v>
          </cell>
        </row>
        <row r="625">
          <cell r="A625" t="str">
            <v>36600.</v>
          </cell>
          <cell r="B625" t="str">
            <v>Excluded Cost</v>
          </cell>
        </row>
        <row r="626">
          <cell r="A626" t="str">
            <v>36600.</v>
          </cell>
          <cell r="B626" t="str">
            <v>Excluded Cost</v>
          </cell>
        </row>
        <row r="627">
          <cell r="A627" t="str">
            <v>36600.</v>
          </cell>
          <cell r="B627" t="str">
            <v>Excluded Cost</v>
          </cell>
        </row>
        <row r="628">
          <cell r="A628" t="str">
            <v>36600.</v>
          </cell>
          <cell r="B628" t="str">
            <v>Excluded Cost</v>
          </cell>
        </row>
        <row r="629">
          <cell r="A629" t="str">
            <v>36600.</v>
          </cell>
          <cell r="B629" t="str">
            <v>Excluded Cost</v>
          </cell>
        </row>
        <row r="630">
          <cell r="A630" t="str">
            <v>36600.</v>
          </cell>
          <cell r="B630" t="str">
            <v>Excluded Cost</v>
          </cell>
        </row>
        <row r="631">
          <cell r="A631" t="str">
            <v>36600.</v>
          </cell>
          <cell r="B631" t="str">
            <v>Excluded Cost</v>
          </cell>
        </row>
        <row r="632">
          <cell r="A632" t="str">
            <v>36600.</v>
          </cell>
          <cell r="B632" t="str">
            <v>Excluded Cost</v>
          </cell>
        </row>
        <row r="633">
          <cell r="A633" t="str">
            <v>36600.</v>
          </cell>
          <cell r="B633" t="str">
            <v>Excluded Cost</v>
          </cell>
        </row>
        <row r="634">
          <cell r="A634" t="str">
            <v>36600.</v>
          </cell>
          <cell r="B634" t="str">
            <v>Excluded Cost</v>
          </cell>
        </row>
        <row r="635">
          <cell r="A635" t="str">
            <v>36600.</v>
          </cell>
          <cell r="B635" t="str">
            <v>Excluded Cost</v>
          </cell>
        </row>
        <row r="636">
          <cell r="A636" t="str">
            <v>36600.</v>
          </cell>
          <cell r="B636" t="str">
            <v>Excluded Cost</v>
          </cell>
        </row>
        <row r="637">
          <cell r="A637" t="str">
            <v>36600.</v>
          </cell>
          <cell r="B637" t="str">
            <v>Excluded Cost</v>
          </cell>
        </row>
        <row r="638">
          <cell r="A638" t="str">
            <v>36600.</v>
          </cell>
          <cell r="B638" t="str">
            <v>Excluded Cost</v>
          </cell>
        </row>
        <row r="639">
          <cell r="A639" t="str">
            <v>36600.</v>
          </cell>
          <cell r="B639" t="str">
            <v>Excluded Cost</v>
          </cell>
        </row>
        <row r="640">
          <cell r="A640" t="str">
            <v>36600.</v>
          </cell>
          <cell r="B640" t="str">
            <v>Excluded Cost</v>
          </cell>
        </row>
        <row r="641">
          <cell r="A641" t="str">
            <v>36600.</v>
          </cell>
          <cell r="B641" t="str">
            <v>Excluded Cost</v>
          </cell>
        </row>
        <row r="642">
          <cell r="A642" t="str">
            <v>36600.</v>
          </cell>
          <cell r="B642" t="str">
            <v>Excluded Cost</v>
          </cell>
        </row>
        <row r="643">
          <cell r="A643" t="str">
            <v>36600.</v>
          </cell>
          <cell r="B643" t="str">
            <v>Excluded Cost</v>
          </cell>
        </row>
        <row r="644">
          <cell r="A644" t="str">
            <v>36600.</v>
          </cell>
          <cell r="B644" t="str">
            <v>Excluded Cost</v>
          </cell>
        </row>
        <row r="645">
          <cell r="A645" t="str">
            <v>36600.</v>
          </cell>
          <cell r="B645" t="str">
            <v>Excluded Cost</v>
          </cell>
        </row>
        <row r="646">
          <cell r="A646" t="str">
            <v>36600.</v>
          </cell>
          <cell r="B646" t="str">
            <v>Excluded Cost</v>
          </cell>
        </row>
        <row r="647">
          <cell r="A647" t="str">
            <v>36600.</v>
          </cell>
          <cell r="B647" t="str">
            <v>Excluded Cost</v>
          </cell>
        </row>
        <row r="648">
          <cell r="A648" t="str">
            <v>36600.</v>
          </cell>
          <cell r="B648" t="str">
            <v>Excluded Cost</v>
          </cell>
        </row>
        <row r="649">
          <cell r="A649" t="str">
            <v>36600.</v>
          </cell>
          <cell r="B649" t="str">
            <v>Excluded Cost</v>
          </cell>
        </row>
        <row r="650">
          <cell r="A650" t="str">
            <v>36600.</v>
          </cell>
          <cell r="B650" t="str">
            <v>Excluded Cost</v>
          </cell>
        </row>
        <row r="651">
          <cell r="A651" t="str">
            <v>36600.</v>
          </cell>
          <cell r="B651" t="str">
            <v>Excluded Cost</v>
          </cell>
        </row>
        <row r="652">
          <cell r="A652" t="str">
            <v>36600.</v>
          </cell>
          <cell r="B652" t="str">
            <v>Excluded Cost</v>
          </cell>
        </row>
        <row r="653">
          <cell r="A653" t="str">
            <v>36600.</v>
          </cell>
          <cell r="B653" t="str">
            <v>Excluded Cost</v>
          </cell>
        </row>
        <row r="654">
          <cell r="A654" t="str">
            <v>36600.</v>
          </cell>
          <cell r="B654" t="str">
            <v>Excluded Cost</v>
          </cell>
        </row>
        <row r="655">
          <cell r="A655" t="str">
            <v>36600.</v>
          </cell>
          <cell r="B655" t="str">
            <v>Excluded Cost</v>
          </cell>
        </row>
        <row r="656">
          <cell r="A656" t="str">
            <v>36600.</v>
          </cell>
          <cell r="B656" t="str">
            <v>Excluded Cost</v>
          </cell>
        </row>
        <row r="657">
          <cell r="A657" t="str">
            <v>36600.</v>
          </cell>
          <cell r="B657" t="str">
            <v>Excluded Cost</v>
          </cell>
        </row>
        <row r="658">
          <cell r="A658" t="str">
            <v>36600.</v>
          </cell>
          <cell r="B658" t="str">
            <v>Excluded Cost</v>
          </cell>
        </row>
        <row r="659">
          <cell r="A659" t="str">
            <v>36600.</v>
          </cell>
          <cell r="B659" t="str">
            <v>Excluded Cost</v>
          </cell>
        </row>
        <row r="660">
          <cell r="A660" t="str">
            <v>36600.</v>
          </cell>
          <cell r="B660" t="str">
            <v>Excluded Cost</v>
          </cell>
        </row>
        <row r="661">
          <cell r="A661" t="str">
            <v>36600.</v>
          </cell>
          <cell r="B661" t="str">
            <v>Excluded Cost</v>
          </cell>
        </row>
        <row r="662">
          <cell r="A662" t="str">
            <v>36600.</v>
          </cell>
          <cell r="B662" t="str">
            <v>Excluded Cost</v>
          </cell>
        </row>
        <row r="663">
          <cell r="A663" t="str">
            <v>36600.</v>
          </cell>
          <cell r="B663" t="str">
            <v>Excluded Cost</v>
          </cell>
        </row>
        <row r="664">
          <cell r="A664" t="str">
            <v>36600.</v>
          </cell>
          <cell r="B664" t="str">
            <v>Excluded Cost</v>
          </cell>
        </row>
        <row r="665">
          <cell r="A665" t="str">
            <v>36600.</v>
          </cell>
          <cell r="B665" t="str">
            <v>Excluded Cost</v>
          </cell>
        </row>
        <row r="666">
          <cell r="A666" t="str">
            <v>36600.</v>
          </cell>
          <cell r="B666" t="str">
            <v>Excluded Cost</v>
          </cell>
        </row>
        <row r="667">
          <cell r="A667" t="str">
            <v>36600.</v>
          </cell>
          <cell r="B667" t="str">
            <v>Excluded Cost</v>
          </cell>
        </row>
        <row r="668">
          <cell r="A668" t="str">
            <v>36600.</v>
          </cell>
          <cell r="B668" t="str">
            <v>Excluded Cost</v>
          </cell>
        </row>
        <row r="669">
          <cell r="A669" t="str">
            <v>36600.</v>
          </cell>
          <cell r="B669" t="str">
            <v>Excluded Cost</v>
          </cell>
        </row>
        <row r="670">
          <cell r="A670" t="str">
            <v>36600.</v>
          </cell>
          <cell r="B670" t="str">
            <v>Excluded Cost</v>
          </cell>
        </row>
        <row r="671">
          <cell r="A671" t="str">
            <v>36600.</v>
          </cell>
          <cell r="B671" t="str">
            <v>Excluded Cost</v>
          </cell>
        </row>
        <row r="672">
          <cell r="A672" t="str">
            <v>36600.</v>
          </cell>
          <cell r="B672" t="str">
            <v>Excluded Cost</v>
          </cell>
        </row>
        <row r="673">
          <cell r="A673" t="str">
            <v>36600.</v>
          </cell>
          <cell r="B673" t="str">
            <v>Excluded Cost</v>
          </cell>
        </row>
        <row r="674">
          <cell r="A674" t="str">
            <v>36600.</v>
          </cell>
          <cell r="B674" t="str">
            <v>Excluded Cost</v>
          </cell>
        </row>
        <row r="675">
          <cell r="A675" t="str">
            <v>36600.</v>
          </cell>
          <cell r="B675" t="str">
            <v>Excluded Cost</v>
          </cell>
        </row>
        <row r="676">
          <cell r="A676" t="str">
            <v>36600.</v>
          </cell>
          <cell r="B676" t="str">
            <v>Excluded Cost</v>
          </cell>
        </row>
        <row r="677">
          <cell r="A677" t="str">
            <v>36600.</v>
          </cell>
          <cell r="B677" t="str">
            <v>Excluded Cost</v>
          </cell>
        </row>
        <row r="678">
          <cell r="A678" t="str">
            <v>36600.</v>
          </cell>
          <cell r="B678" t="str">
            <v>Excluded Cost</v>
          </cell>
        </row>
        <row r="679">
          <cell r="A679" t="str">
            <v>36600.</v>
          </cell>
          <cell r="B679" t="str">
            <v>Excluded Cost</v>
          </cell>
        </row>
        <row r="680">
          <cell r="A680" t="str">
            <v>36600.</v>
          </cell>
          <cell r="B680" t="str">
            <v>Excluded Cost</v>
          </cell>
        </row>
        <row r="681">
          <cell r="A681" t="str">
            <v>36600.</v>
          </cell>
          <cell r="B681" t="str">
            <v>Excluded Cost</v>
          </cell>
        </row>
        <row r="682">
          <cell r="A682" t="str">
            <v>36600.</v>
          </cell>
          <cell r="B682" t="str">
            <v>Excluded Cost</v>
          </cell>
        </row>
        <row r="683">
          <cell r="A683" t="str">
            <v>36600.</v>
          </cell>
          <cell r="B683" t="str">
            <v>Excluded Cost</v>
          </cell>
        </row>
        <row r="684">
          <cell r="A684" t="str">
            <v>36600.</v>
          </cell>
          <cell r="B684" t="str">
            <v>Excluded Cost</v>
          </cell>
        </row>
        <row r="685">
          <cell r="A685" t="str">
            <v>36600.</v>
          </cell>
          <cell r="B685" t="str">
            <v>Excluded Cost</v>
          </cell>
        </row>
        <row r="686">
          <cell r="A686" t="str">
            <v>36600.</v>
          </cell>
          <cell r="B686" t="str">
            <v>Excluded Cost</v>
          </cell>
        </row>
        <row r="687">
          <cell r="A687" t="str">
            <v>36600.</v>
          </cell>
          <cell r="B687" t="str">
            <v>Excluded Cost</v>
          </cell>
        </row>
        <row r="688">
          <cell r="A688" t="str">
            <v>36600.</v>
          </cell>
          <cell r="B688" t="str">
            <v>Excluded Cost</v>
          </cell>
        </row>
        <row r="689">
          <cell r="A689" t="str">
            <v>36600.</v>
          </cell>
          <cell r="B689" t="str">
            <v>Excluded Cost</v>
          </cell>
        </row>
        <row r="690">
          <cell r="A690" t="str">
            <v>36600.</v>
          </cell>
          <cell r="B690" t="str">
            <v>Excluded Cost</v>
          </cell>
        </row>
        <row r="691">
          <cell r="A691" t="str">
            <v>36600.</v>
          </cell>
          <cell r="B691" t="str">
            <v>Excluded Cost</v>
          </cell>
        </row>
        <row r="692">
          <cell r="A692" t="str">
            <v>36600.</v>
          </cell>
          <cell r="B692" t="str">
            <v>Excluded Cost</v>
          </cell>
        </row>
        <row r="693">
          <cell r="A693" t="str">
            <v>36600.</v>
          </cell>
          <cell r="B693" t="str">
            <v>Excluded Cost</v>
          </cell>
        </row>
        <row r="694">
          <cell r="A694" t="str">
            <v>36600.</v>
          </cell>
          <cell r="B694" t="str">
            <v>Excluded Cost</v>
          </cell>
        </row>
        <row r="695">
          <cell r="A695" t="str">
            <v>36600.</v>
          </cell>
          <cell r="B695" t="str">
            <v>Excluded Cost</v>
          </cell>
        </row>
        <row r="696">
          <cell r="A696" t="str">
            <v>36600.</v>
          </cell>
          <cell r="B696" t="str">
            <v>Excluded Cost</v>
          </cell>
        </row>
        <row r="697">
          <cell r="A697" t="str">
            <v>36600.</v>
          </cell>
          <cell r="B697" t="str">
            <v>Excluded Cost</v>
          </cell>
        </row>
        <row r="698">
          <cell r="A698" t="str">
            <v>36600.</v>
          </cell>
          <cell r="B698" t="str">
            <v>Excluded Cost</v>
          </cell>
        </row>
        <row r="699">
          <cell r="A699" t="str">
            <v>36600.</v>
          </cell>
          <cell r="B699" t="str">
            <v>Excluded Cost</v>
          </cell>
        </row>
        <row r="700">
          <cell r="A700" t="str">
            <v>36600.</v>
          </cell>
          <cell r="B700" t="str">
            <v>Excluded Cost</v>
          </cell>
        </row>
        <row r="701">
          <cell r="A701" t="str">
            <v>36600.</v>
          </cell>
          <cell r="B701" t="str">
            <v>Excluded Cost</v>
          </cell>
        </row>
        <row r="702">
          <cell r="A702" t="str">
            <v>36600.</v>
          </cell>
          <cell r="B702" t="str">
            <v>Excluded Cost</v>
          </cell>
        </row>
        <row r="703">
          <cell r="A703" t="str">
            <v>36600.</v>
          </cell>
          <cell r="B703" t="str">
            <v>Excluded Cost</v>
          </cell>
        </row>
        <row r="704">
          <cell r="A704" t="str">
            <v>36600.</v>
          </cell>
          <cell r="B704" t="str">
            <v>Excluded Cost</v>
          </cell>
        </row>
        <row r="705">
          <cell r="A705" t="str">
            <v>36600.</v>
          </cell>
          <cell r="B705" t="str">
            <v>Excluded Cost</v>
          </cell>
        </row>
        <row r="706">
          <cell r="A706" t="str">
            <v>36600.</v>
          </cell>
          <cell r="B706" t="str">
            <v>Excluded Cost</v>
          </cell>
        </row>
        <row r="707">
          <cell r="A707" t="str">
            <v>36600.</v>
          </cell>
          <cell r="B707" t="str">
            <v>Excluded Cost</v>
          </cell>
        </row>
        <row r="708">
          <cell r="A708" t="str">
            <v>36600.</v>
          </cell>
          <cell r="B708" t="str">
            <v>Excluded Cost</v>
          </cell>
        </row>
        <row r="709">
          <cell r="A709" t="str">
            <v>36600.</v>
          </cell>
          <cell r="B709" t="str">
            <v>Excluded Cost</v>
          </cell>
        </row>
        <row r="710">
          <cell r="A710" t="str">
            <v>36600.</v>
          </cell>
          <cell r="B710" t="str">
            <v>Excluded Cost</v>
          </cell>
        </row>
        <row r="711">
          <cell r="A711" t="str">
            <v>36600.</v>
          </cell>
          <cell r="B711" t="str">
            <v>Excluded Cost</v>
          </cell>
        </row>
        <row r="712">
          <cell r="A712" t="str">
            <v>36600.</v>
          </cell>
          <cell r="B712" t="str">
            <v>Excluded Cost</v>
          </cell>
        </row>
        <row r="713">
          <cell r="A713" t="str">
            <v>36600.</v>
          </cell>
          <cell r="B713" t="str">
            <v>Excluded Cost</v>
          </cell>
        </row>
        <row r="714">
          <cell r="A714" t="str">
            <v>36600.</v>
          </cell>
          <cell r="B714" t="str">
            <v>Excluded Cost</v>
          </cell>
        </row>
        <row r="715">
          <cell r="A715" t="str">
            <v>36600.</v>
          </cell>
          <cell r="B715" t="str">
            <v>Excluded Cost</v>
          </cell>
        </row>
        <row r="716">
          <cell r="A716" t="str">
            <v>36600.</v>
          </cell>
          <cell r="B716" t="str">
            <v>Excluded Cost</v>
          </cell>
        </row>
        <row r="717">
          <cell r="A717" t="str">
            <v>36600.</v>
          </cell>
          <cell r="B717" t="str">
            <v>Excluded Cost</v>
          </cell>
        </row>
        <row r="718">
          <cell r="A718" t="str">
            <v>36600.</v>
          </cell>
          <cell r="B718" t="str">
            <v>Excluded Cost</v>
          </cell>
        </row>
        <row r="719">
          <cell r="A719" t="str">
            <v>36600.</v>
          </cell>
          <cell r="B719" t="str">
            <v>Excluded Cost</v>
          </cell>
        </row>
        <row r="720">
          <cell r="A720" t="str">
            <v>36600.</v>
          </cell>
          <cell r="B720" t="str">
            <v>Excluded Cost</v>
          </cell>
        </row>
        <row r="721">
          <cell r="A721" t="str">
            <v>36600.</v>
          </cell>
          <cell r="B721" t="str">
            <v>Excluded Cost</v>
          </cell>
        </row>
        <row r="722">
          <cell r="A722" t="str">
            <v>36600.</v>
          </cell>
          <cell r="B722" t="str">
            <v>Excluded Cost</v>
          </cell>
        </row>
        <row r="723">
          <cell r="A723" t="str">
            <v>36600.</v>
          </cell>
          <cell r="B723" t="str">
            <v>Excluded Cost</v>
          </cell>
        </row>
        <row r="724">
          <cell r="A724" t="str">
            <v>36600.</v>
          </cell>
          <cell r="B724" t="str">
            <v>Excluded Cost</v>
          </cell>
        </row>
        <row r="725">
          <cell r="A725" t="str">
            <v>36600.</v>
          </cell>
          <cell r="B725" t="str">
            <v>Excluded Cost</v>
          </cell>
        </row>
        <row r="726">
          <cell r="A726" t="str">
            <v>36600.</v>
          </cell>
          <cell r="B726" t="str">
            <v>Excluded Cost</v>
          </cell>
        </row>
        <row r="727">
          <cell r="A727" t="str">
            <v>36600.</v>
          </cell>
          <cell r="B727" t="str">
            <v>Excluded Cost</v>
          </cell>
        </row>
        <row r="728">
          <cell r="A728" t="str">
            <v>36600.</v>
          </cell>
          <cell r="B728" t="str">
            <v>Excluded Cost</v>
          </cell>
        </row>
        <row r="729">
          <cell r="A729" t="str">
            <v>36600.</v>
          </cell>
          <cell r="B729" t="str">
            <v>Excluded Cost</v>
          </cell>
        </row>
        <row r="730">
          <cell r="A730" t="str">
            <v>36600.</v>
          </cell>
          <cell r="B730" t="str">
            <v>Excluded Cost</v>
          </cell>
        </row>
        <row r="731">
          <cell r="A731" t="str">
            <v>36600.</v>
          </cell>
          <cell r="B731" t="str">
            <v>Excluded Cost</v>
          </cell>
        </row>
        <row r="732">
          <cell r="A732" t="str">
            <v>36600.</v>
          </cell>
          <cell r="B732" t="str">
            <v>Excluded Cost</v>
          </cell>
        </row>
        <row r="733">
          <cell r="A733" t="str">
            <v>36600.</v>
          </cell>
          <cell r="B733" t="str">
            <v>Excluded Cost</v>
          </cell>
        </row>
        <row r="734">
          <cell r="A734" t="str">
            <v>36600.</v>
          </cell>
          <cell r="B734" t="str">
            <v>Excluded Cost</v>
          </cell>
        </row>
        <row r="735">
          <cell r="A735" t="str">
            <v>36600.</v>
          </cell>
          <cell r="B735" t="str">
            <v>Excluded Cost</v>
          </cell>
        </row>
        <row r="736">
          <cell r="A736" t="str">
            <v>36600.</v>
          </cell>
          <cell r="B736" t="str">
            <v>Excluded Cost</v>
          </cell>
        </row>
        <row r="737">
          <cell r="A737" t="str">
            <v>36600.</v>
          </cell>
          <cell r="B737" t="str">
            <v>Excluded Cost</v>
          </cell>
        </row>
        <row r="738">
          <cell r="A738" t="str">
            <v>36600.</v>
          </cell>
          <cell r="B738" t="str">
            <v>Excluded Cost</v>
          </cell>
        </row>
        <row r="739">
          <cell r="A739" t="str">
            <v>36600.</v>
          </cell>
          <cell r="B739" t="str">
            <v>Excluded Cost</v>
          </cell>
        </row>
        <row r="740">
          <cell r="A740" t="str">
            <v>36600.</v>
          </cell>
          <cell r="B740" t="str">
            <v>Excluded Cost</v>
          </cell>
        </row>
        <row r="741">
          <cell r="A741" t="str">
            <v>36600.</v>
          </cell>
          <cell r="B741" t="str">
            <v>Excluded Cost</v>
          </cell>
        </row>
        <row r="742">
          <cell r="A742" t="str">
            <v>36600.</v>
          </cell>
          <cell r="B742" t="str">
            <v>Excluded Cost</v>
          </cell>
        </row>
        <row r="743">
          <cell r="A743" t="str">
            <v>36600.</v>
          </cell>
          <cell r="B743" t="str">
            <v>Excluded Cost</v>
          </cell>
        </row>
        <row r="744">
          <cell r="A744" t="str">
            <v>36600.</v>
          </cell>
          <cell r="B744" t="str">
            <v>Excluded Cost</v>
          </cell>
        </row>
        <row r="745">
          <cell r="A745" t="str">
            <v>36600.</v>
          </cell>
          <cell r="B745" t="str">
            <v>Excluded Cost</v>
          </cell>
        </row>
        <row r="746">
          <cell r="A746" t="str">
            <v>36600.</v>
          </cell>
          <cell r="B746" t="str">
            <v>Excluded Cost</v>
          </cell>
        </row>
        <row r="747">
          <cell r="A747" t="str">
            <v>36600.</v>
          </cell>
          <cell r="B747" t="str">
            <v>Excluded Cost</v>
          </cell>
        </row>
        <row r="748">
          <cell r="A748" t="str">
            <v>36600.</v>
          </cell>
          <cell r="B748" t="str">
            <v>Excluded Cost</v>
          </cell>
        </row>
        <row r="749">
          <cell r="A749" t="str">
            <v>36600.</v>
          </cell>
          <cell r="B749" t="str">
            <v>Excluded Cost</v>
          </cell>
        </row>
        <row r="750">
          <cell r="A750" t="str">
            <v>36600.</v>
          </cell>
          <cell r="B750" t="str">
            <v>Excluded Cost</v>
          </cell>
        </row>
        <row r="751">
          <cell r="A751" t="str">
            <v>36600.</v>
          </cell>
          <cell r="B751" t="str">
            <v>Excluded Cost</v>
          </cell>
        </row>
        <row r="752">
          <cell r="A752" t="str">
            <v>36600.</v>
          </cell>
          <cell r="B752" t="str">
            <v>Excluded Cost</v>
          </cell>
        </row>
        <row r="753">
          <cell r="A753" t="str">
            <v>36600.</v>
          </cell>
          <cell r="B753" t="str">
            <v>Excluded Cost</v>
          </cell>
        </row>
        <row r="754">
          <cell r="A754" t="str">
            <v>36600.</v>
          </cell>
          <cell r="B754" t="str">
            <v>Excluded Cost</v>
          </cell>
        </row>
        <row r="755">
          <cell r="A755" t="str">
            <v>36600.</v>
          </cell>
          <cell r="B755" t="str">
            <v>Excluded Cost</v>
          </cell>
        </row>
        <row r="756">
          <cell r="A756" t="str">
            <v>36600.</v>
          </cell>
          <cell r="B756" t="str">
            <v>Excluded Cost</v>
          </cell>
        </row>
        <row r="757">
          <cell r="A757" t="str">
            <v>36600.</v>
          </cell>
          <cell r="B757" t="str">
            <v>Excluded Cost</v>
          </cell>
        </row>
        <row r="758">
          <cell r="A758" t="str">
            <v>36600.</v>
          </cell>
          <cell r="B758" t="str">
            <v>Excluded Cost</v>
          </cell>
        </row>
        <row r="759">
          <cell r="A759" t="str">
            <v>36600.</v>
          </cell>
          <cell r="B759" t="str">
            <v>Excluded Cost</v>
          </cell>
        </row>
        <row r="760">
          <cell r="A760" t="str">
            <v>36600.</v>
          </cell>
          <cell r="B760" t="str">
            <v>Excluded Cost</v>
          </cell>
        </row>
        <row r="761">
          <cell r="A761" t="str">
            <v>36600.</v>
          </cell>
          <cell r="B761" t="str">
            <v>Excluded Cost</v>
          </cell>
        </row>
        <row r="762">
          <cell r="A762" t="str">
            <v>36600.</v>
          </cell>
          <cell r="B762" t="str">
            <v>Excluded Cost</v>
          </cell>
        </row>
        <row r="763">
          <cell r="A763" t="str">
            <v>36600.</v>
          </cell>
          <cell r="B763" t="str">
            <v>Excluded Cost</v>
          </cell>
        </row>
        <row r="764">
          <cell r="A764" t="str">
            <v>36600.</v>
          </cell>
          <cell r="B764" t="str">
            <v>Excluded Cost</v>
          </cell>
        </row>
        <row r="765">
          <cell r="A765" t="str">
            <v>36600.</v>
          </cell>
          <cell r="B765" t="str">
            <v>Excluded Cost</v>
          </cell>
        </row>
        <row r="766">
          <cell r="A766" t="str">
            <v>36600.</v>
          </cell>
          <cell r="B766" t="str">
            <v>Excluded Cost</v>
          </cell>
        </row>
        <row r="767">
          <cell r="A767" t="str">
            <v>36600.</v>
          </cell>
          <cell r="B767" t="str">
            <v>Excluded Cost</v>
          </cell>
        </row>
        <row r="768">
          <cell r="A768" t="str">
            <v>36600.</v>
          </cell>
          <cell r="B768" t="str">
            <v>Excluded Cost</v>
          </cell>
        </row>
        <row r="769">
          <cell r="A769" t="str">
            <v>36600.</v>
          </cell>
          <cell r="B769" t="str">
            <v>Excluded Cost</v>
          </cell>
        </row>
        <row r="770">
          <cell r="A770" t="str">
            <v>36600.</v>
          </cell>
          <cell r="B770" t="str">
            <v>Excluded Cost</v>
          </cell>
        </row>
        <row r="771">
          <cell r="A771" t="str">
            <v>36600.</v>
          </cell>
          <cell r="B771" t="str">
            <v>Excluded Cost</v>
          </cell>
        </row>
        <row r="772">
          <cell r="A772" t="str">
            <v>36600.</v>
          </cell>
          <cell r="B772" t="str">
            <v>Excluded Cost</v>
          </cell>
        </row>
        <row r="773">
          <cell r="A773" t="str">
            <v>36600.</v>
          </cell>
          <cell r="B773" t="str">
            <v>Excluded Cost</v>
          </cell>
        </row>
        <row r="774">
          <cell r="A774" t="str">
            <v>36600.</v>
          </cell>
          <cell r="B774" t="str">
            <v>Excluded Cost</v>
          </cell>
        </row>
        <row r="775">
          <cell r="A775" t="str">
            <v>36600.</v>
          </cell>
          <cell r="B775" t="str">
            <v>Excluded Cost</v>
          </cell>
        </row>
        <row r="776">
          <cell r="A776" t="str">
            <v>36600.</v>
          </cell>
          <cell r="B776" t="str">
            <v>Excluded Cost</v>
          </cell>
        </row>
        <row r="777">
          <cell r="A777" t="str">
            <v>36600.</v>
          </cell>
          <cell r="B777" t="str">
            <v>Excluded Cost</v>
          </cell>
        </row>
        <row r="778">
          <cell r="A778" t="str">
            <v>36600.</v>
          </cell>
          <cell r="B778" t="str">
            <v>Excluded Cost</v>
          </cell>
        </row>
        <row r="779">
          <cell r="A779" t="str">
            <v>36600.</v>
          </cell>
          <cell r="B779" t="str">
            <v>Excluded Cost</v>
          </cell>
        </row>
        <row r="780">
          <cell r="A780" t="str">
            <v>36600.</v>
          </cell>
          <cell r="B780" t="str">
            <v>Excluded Cost</v>
          </cell>
        </row>
        <row r="781">
          <cell r="A781" t="str">
            <v>36600.</v>
          </cell>
          <cell r="B781" t="str">
            <v>Excluded Cost</v>
          </cell>
        </row>
        <row r="782">
          <cell r="A782" t="str">
            <v>36600.</v>
          </cell>
          <cell r="B782" t="str">
            <v>Excluded Cost</v>
          </cell>
        </row>
        <row r="783">
          <cell r="A783" t="str">
            <v>36600.</v>
          </cell>
          <cell r="B783" t="str">
            <v>Excluded Cost</v>
          </cell>
        </row>
        <row r="784">
          <cell r="A784" t="str">
            <v>36600.</v>
          </cell>
          <cell r="B784" t="str">
            <v>Excluded Cost</v>
          </cell>
        </row>
        <row r="785">
          <cell r="A785" t="str">
            <v>36600.</v>
          </cell>
          <cell r="B785" t="str">
            <v>Excluded Cost</v>
          </cell>
        </row>
        <row r="786">
          <cell r="A786" t="str">
            <v>36600.</v>
          </cell>
          <cell r="B786" t="str">
            <v>Excluded Cost</v>
          </cell>
        </row>
        <row r="787">
          <cell r="A787" t="str">
            <v>36600.</v>
          </cell>
          <cell r="B787" t="str">
            <v>Excluded Cost</v>
          </cell>
        </row>
        <row r="788">
          <cell r="A788" t="str">
            <v>36600.</v>
          </cell>
          <cell r="B788" t="str">
            <v>Excluded Cost</v>
          </cell>
        </row>
        <row r="789">
          <cell r="A789" t="str">
            <v>36600.</v>
          </cell>
          <cell r="B789" t="str">
            <v>Excluded Cost</v>
          </cell>
        </row>
        <row r="790">
          <cell r="A790" t="str">
            <v>36600.</v>
          </cell>
          <cell r="B790" t="str">
            <v>Excluded Cost</v>
          </cell>
        </row>
        <row r="791">
          <cell r="A791" t="str">
            <v>36600.</v>
          </cell>
          <cell r="B791" t="str">
            <v>Excluded Cost</v>
          </cell>
        </row>
        <row r="792">
          <cell r="A792" t="str">
            <v>36600.</v>
          </cell>
          <cell r="B792" t="str">
            <v>Excluded Cost</v>
          </cell>
        </row>
        <row r="793">
          <cell r="A793" t="str">
            <v>36600.</v>
          </cell>
          <cell r="B793" t="str">
            <v>Excluded Cost</v>
          </cell>
        </row>
        <row r="794">
          <cell r="A794" t="str">
            <v>36600.</v>
          </cell>
          <cell r="B794" t="str">
            <v>Excluded Cost</v>
          </cell>
        </row>
        <row r="795">
          <cell r="A795" t="str">
            <v>36600.</v>
          </cell>
          <cell r="B795" t="str">
            <v>Excluded Cost</v>
          </cell>
        </row>
        <row r="796">
          <cell r="A796" t="str">
            <v>36600.</v>
          </cell>
          <cell r="B796" t="str">
            <v>Excluded Cost</v>
          </cell>
        </row>
        <row r="797">
          <cell r="A797" t="str">
            <v>36600.</v>
          </cell>
          <cell r="B797" t="str">
            <v>Excluded Cost</v>
          </cell>
        </row>
        <row r="798">
          <cell r="A798" t="str">
            <v>36600.</v>
          </cell>
          <cell r="B798" t="str">
            <v>Excluded Cost</v>
          </cell>
        </row>
        <row r="799">
          <cell r="A799" t="str">
            <v>36600.</v>
          </cell>
          <cell r="B799" t="str">
            <v>Excluded Cost</v>
          </cell>
        </row>
        <row r="800">
          <cell r="A800" t="str">
            <v>36600.</v>
          </cell>
          <cell r="B800" t="str">
            <v>Excluded Cost</v>
          </cell>
        </row>
        <row r="801">
          <cell r="A801" t="str">
            <v>36600.</v>
          </cell>
          <cell r="B801" t="str">
            <v>Excluded Cost</v>
          </cell>
        </row>
        <row r="802">
          <cell r="A802" t="str">
            <v>36600.</v>
          </cell>
          <cell r="B802" t="str">
            <v>Excluded Cost</v>
          </cell>
        </row>
        <row r="803">
          <cell r="A803" t="str">
            <v>36600.</v>
          </cell>
          <cell r="B803" t="str">
            <v>Excluded Cost</v>
          </cell>
        </row>
        <row r="804">
          <cell r="A804" t="str">
            <v>36600.</v>
          </cell>
          <cell r="B804" t="str">
            <v>Excluded Cost</v>
          </cell>
        </row>
        <row r="805">
          <cell r="A805" t="str">
            <v>36600.</v>
          </cell>
          <cell r="B805" t="str">
            <v>Excluded Cost</v>
          </cell>
        </row>
        <row r="806">
          <cell r="A806" t="str">
            <v>36600.</v>
          </cell>
          <cell r="B806" t="str">
            <v>Excluded Cost</v>
          </cell>
        </row>
        <row r="807">
          <cell r="A807" t="str">
            <v>36600.</v>
          </cell>
          <cell r="B807" t="str">
            <v>Excluded Cost</v>
          </cell>
        </row>
        <row r="808">
          <cell r="A808" t="str">
            <v>36600.</v>
          </cell>
          <cell r="B808" t="str">
            <v>Excluded Cost</v>
          </cell>
        </row>
        <row r="809">
          <cell r="A809" t="str">
            <v>36600.</v>
          </cell>
          <cell r="B809" t="str">
            <v>Excluded Cost</v>
          </cell>
        </row>
        <row r="810">
          <cell r="A810" t="str">
            <v>36600.</v>
          </cell>
          <cell r="B810" t="str">
            <v>Excluded Cost</v>
          </cell>
        </row>
        <row r="811">
          <cell r="A811" t="str">
            <v>36600.</v>
          </cell>
          <cell r="B811" t="str">
            <v>Excluded Cost</v>
          </cell>
        </row>
        <row r="812">
          <cell r="A812" t="str">
            <v>36600.</v>
          </cell>
          <cell r="B812" t="str">
            <v>Excluded Cost</v>
          </cell>
        </row>
        <row r="813">
          <cell r="A813" t="str">
            <v>36600.</v>
          </cell>
          <cell r="B813" t="str">
            <v>Excluded Cost</v>
          </cell>
        </row>
        <row r="814">
          <cell r="A814" t="str">
            <v>36600.</v>
          </cell>
          <cell r="B814" t="str">
            <v>Excluded Cost</v>
          </cell>
        </row>
        <row r="815">
          <cell r="A815" t="str">
            <v>36600.</v>
          </cell>
          <cell r="B815" t="str">
            <v>Excluded Cost</v>
          </cell>
        </row>
        <row r="816">
          <cell r="A816" t="str">
            <v>36600.</v>
          </cell>
          <cell r="B816" t="str">
            <v>Excluded Cost</v>
          </cell>
        </row>
        <row r="817">
          <cell r="A817" t="str">
            <v>36600.</v>
          </cell>
          <cell r="B817" t="str">
            <v>Excluded Cost</v>
          </cell>
        </row>
        <row r="818">
          <cell r="A818" t="str">
            <v>36600.</v>
          </cell>
          <cell r="B818" t="str">
            <v>Excluded Cost</v>
          </cell>
        </row>
        <row r="819">
          <cell r="A819" t="str">
            <v>36600.</v>
          </cell>
          <cell r="B819" t="str">
            <v>Excluded Cost</v>
          </cell>
        </row>
        <row r="820">
          <cell r="A820" t="str">
            <v>36600.</v>
          </cell>
          <cell r="B820" t="str">
            <v>Excluded Cost</v>
          </cell>
        </row>
        <row r="821">
          <cell r="A821" t="str">
            <v>36600.</v>
          </cell>
          <cell r="B821" t="str">
            <v>Excluded Cost</v>
          </cell>
        </row>
        <row r="822">
          <cell r="A822" t="str">
            <v>36600.</v>
          </cell>
          <cell r="B822" t="str">
            <v>Excluded Cost</v>
          </cell>
        </row>
        <row r="823">
          <cell r="A823" t="str">
            <v>36600.</v>
          </cell>
          <cell r="B823" t="str">
            <v>Excluded Cost</v>
          </cell>
        </row>
        <row r="824">
          <cell r="A824" t="str">
            <v>36600.</v>
          </cell>
          <cell r="B824" t="str">
            <v>Excluded Cost</v>
          </cell>
        </row>
        <row r="825">
          <cell r="A825" t="str">
            <v>36600.</v>
          </cell>
          <cell r="B825" t="str">
            <v>Excluded Cost</v>
          </cell>
        </row>
        <row r="826">
          <cell r="A826" t="str">
            <v>36600.</v>
          </cell>
          <cell r="B826" t="str">
            <v>Excluded Cost</v>
          </cell>
        </row>
        <row r="827">
          <cell r="A827" t="str">
            <v>36600.</v>
          </cell>
          <cell r="B827" t="str">
            <v>Excluded Cost</v>
          </cell>
        </row>
        <row r="828">
          <cell r="A828" t="str">
            <v>36600.</v>
          </cell>
          <cell r="B828" t="str">
            <v>Excluded Cost</v>
          </cell>
        </row>
        <row r="829">
          <cell r="A829" t="str">
            <v>36600.</v>
          </cell>
          <cell r="B829" t="str">
            <v>Excluded Cost</v>
          </cell>
        </row>
        <row r="830">
          <cell r="A830" t="str">
            <v>36600.</v>
          </cell>
          <cell r="B830" t="str">
            <v>Excluded Cost</v>
          </cell>
        </row>
        <row r="831">
          <cell r="A831" t="str">
            <v>36600.</v>
          </cell>
          <cell r="B831" t="str">
            <v>Excluded Cost</v>
          </cell>
        </row>
        <row r="832">
          <cell r="A832" t="str">
            <v>36600.</v>
          </cell>
          <cell r="B832" t="str">
            <v>Excluded Cost</v>
          </cell>
        </row>
        <row r="833">
          <cell r="A833" t="str">
            <v>36600.</v>
          </cell>
          <cell r="B833" t="str">
            <v>Excluded Cost</v>
          </cell>
        </row>
        <row r="834">
          <cell r="A834" t="str">
            <v>36600.</v>
          </cell>
          <cell r="B834" t="str">
            <v>Excluded Cost</v>
          </cell>
        </row>
        <row r="835">
          <cell r="A835" t="str">
            <v>36600.</v>
          </cell>
          <cell r="B835" t="str">
            <v>Excluded Cost</v>
          </cell>
        </row>
        <row r="836">
          <cell r="A836" t="str">
            <v>36600.</v>
          </cell>
          <cell r="B836" t="str">
            <v>Excluded Cost</v>
          </cell>
        </row>
        <row r="837">
          <cell r="A837" t="str">
            <v>36600.</v>
          </cell>
          <cell r="B837" t="str">
            <v>Excluded Cost</v>
          </cell>
        </row>
        <row r="838">
          <cell r="A838" t="str">
            <v>36600.</v>
          </cell>
          <cell r="B838" t="str">
            <v>Excluded Cost</v>
          </cell>
        </row>
        <row r="839">
          <cell r="A839" t="str">
            <v>36600.</v>
          </cell>
          <cell r="B839" t="str">
            <v>Excluded Cost</v>
          </cell>
        </row>
        <row r="840">
          <cell r="A840" t="str">
            <v>36600.</v>
          </cell>
          <cell r="B840" t="str">
            <v>Excluded Cost</v>
          </cell>
        </row>
        <row r="841">
          <cell r="A841" t="str">
            <v>36600.</v>
          </cell>
          <cell r="B841" t="str">
            <v>Excluded Cost</v>
          </cell>
        </row>
        <row r="842">
          <cell r="A842" t="str">
            <v>36600.</v>
          </cell>
          <cell r="B842" t="str">
            <v>Excluded Cost</v>
          </cell>
        </row>
        <row r="843">
          <cell r="A843" t="str">
            <v>36600.</v>
          </cell>
          <cell r="B843" t="str">
            <v>Excluded Cost</v>
          </cell>
        </row>
        <row r="844">
          <cell r="A844" t="str">
            <v>36600.</v>
          </cell>
          <cell r="B844" t="str">
            <v>Excluded Cost</v>
          </cell>
        </row>
        <row r="845">
          <cell r="A845" t="str">
            <v>36600.</v>
          </cell>
          <cell r="B845" t="str">
            <v>Excluded Cost</v>
          </cell>
        </row>
        <row r="846">
          <cell r="A846" t="str">
            <v>36600.</v>
          </cell>
          <cell r="B846" t="str">
            <v>Excluded Cost</v>
          </cell>
        </row>
        <row r="847">
          <cell r="A847" t="str">
            <v>36600.</v>
          </cell>
          <cell r="B847" t="str">
            <v>Excluded Cost</v>
          </cell>
        </row>
        <row r="848">
          <cell r="A848" t="str">
            <v>36600.</v>
          </cell>
          <cell r="B848" t="str">
            <v>Excluded Cost</v>
          </cell>
        </row>
        <row r="849">
          <cell r="A849" t="str">
            <v>36600.</v>
          </cell>
          <cell r="B849" t="str">
            <v>Excluded Cost</v>
          </cell>
        </row>
        <row r="850">
          <cell r="A850" t="str">
            <v>36600.</v>
          </cell>
          <cell r="B850" t="str">
            <v>Excluded Cost</v>
          </cell>
        </row>
        <row r="851">
          <cell r="A851" t="str">
            <v>36602.</v>
          </cell>
          <cell r="B851" t="str">
            <v>Excluded Cost</v>
          </cell>
        </row>
        <row r="852">
          <cell r="A852" t="str">
            <v>36602.</v>
          </cell>
          <cell r="B852" t="str">
            <v>Excluded Cost</v>
          </cell>
        </row>
        <row r="853">
          <cell r="A853" t="str">
            <v>36602.</v>
          </cell>
          <cell r="B853" t="str">
            <v>Excluded Cost</v>
          </cell>
        </row>
        <row r="854">
          <cell r="A854" t="str">
            <v>36602.</v>
          </cell>
          <cell r="B854" t="str">
            <v>Excluded Cost</v>
          </cell>
        </row>
        <row r="855">
          <cell r="A855" t="str">
            <v>36602.</v>
          </cell>
          <cell r="B855" t="str">
            <v>Excluded Cost</v>
          </cell>
        </row>
        <row r="856">
          <cell r="A856" t="str">
            <v>36602.</v>
          </cell>
          <cell r="B856" t="str">
            <v>Excluded Cost</v>
          </cell>
        </row>
        <row r="857">
          <cell r="A857" t="str">
            <v>36602.</v>
          </cell>
          <cell r="B857" t="str">
            <v>Excluded Cost</v>
          </cell>
        </row>
        <row r="858">
          <cell r="A858" t="str">
            <v>36602.</v>
          </cell>
          <cell r="B858" t="str">
            <v>Excluded Cost</v>
          </cell>
        </row>
        <row r="859">
          <cell r="A859" t="str">
            <v>36603.</v>
          </cell>
          <cell r="B859" t="str">
            <v>Excluded Cost</v>
          </cell>
        </row>
        <row r="860">
          <cell r="A860" t="str">
            <v>36603.</v>
          </cell>
          <cell r="B860" t="str">
            <v>Excluded Cost</v>
          </cell>
        </row>
        <row r="861">
          <cell r="A861" t="str">
            <v>36700.</v>
          </cell>
          <cell r="B861" t="str">
            <v>Excluded Cost</v>
          </cell>
        </row>
        <row r="862">
          <cell r="A862" t="str">
            <v>36700.</v>
          </cell>
          <cell r="B862" t="str">
            <v>Excluded Cost</v>
          </cell>
        </row>
        <row r="863">
          <cell r="A863" t="str">
            <v>36700.</v>
          </cell>
          <cell r="B863" t="str">
            <v>Excluded Cost</v>
          </cell>
        </row>
        <row r="864">
          <cell r="A864" t="str">
            <v>36700.</v>
          </cell>
          <cell r="B864" t="str">
            <v>Excluded Cost</v>
          </cell>
        </row>
        <row r="865">
          <cell r="A865" t="str">
            <v>36700.</v>
          </cell>
          <cell r="B865" t="str">
            <v>Excluded Cost</v>
          </cell>
        </row>
        <row r="866">
          <cell r="A866" t="str">
            <v>36700.</v>
          </cell>
          <cell r="B866" t="str">
            <v>Excluded Cost</v>
          </cell>
        </row>
        <row r="867">
          <cell r="A867" t="str">
            <v>36700.</v>
          </cell>
          <cell r="B867" t="str">
            <v>Excluded Cost</v>
          </cell>
        </row>
        <row r="868">
          <cell r="A868" t="str">
            <v>36700.</v>
          </cell>
          <cell r="B868" t="str">
            <v>Excluded Cost</v>
          </cell>
        </row>
        <row r="869">
          <cell r="A869" t="str">
            <v>36700.</v>
          </cell>
          <cell r="B869" t="str">
            <v>Excluded Cost</v>
          </cell>
        </row>
        <row r="870">
          <cell r="A870" t="str">
            <v>36700.</v>
          </cell>
          <cell r="B870" t="str">
            <v>Excluded Cost</v>
          </cell>
        </row>
        <row r="871">
          <cell r="A871" t="str">
            <v>36700.</v>
          </cell>
          <cell r="B871" t="str">
            <v>Excluded Cost</v>
          </cell>
        </row>
        <row r="872">
          <cell r="A872" t="str">
            <v>36700.</v>
          </cell>
          <cell r="B872" t="str">
            <v>Excluded Cost</v>
          </cell>
        </row>
        <row r="873">
          <cell r="A873" t="str">
            <v>36700.</v>
          </cell>
          <cell r="B873" t="str">
            <v>Excluded Cost</v>
          </cell>
        </row>
        <row r="874">
          <cell r="A874" t="str">
            <v>36700.</v>
          </cell>
          <cell r="B874" t="str">
            <v>Excluded Cost</v>
          </cell>
        </row>
        <row r="875">
          <cell r="A875" t="str">
            <v>36700.</v>
          </cell>
          <cell r="B875" t="str">
            <v>Excluded Cost</v>
          </cell>
        </row>
        <row r="876">
          <cell r="A876" t="str">
            <v>36700.</v>
          </cell>
          <cell r="B876" t="str">
            <v>Excluded Cost</v>
          </cell>
        </row>
        <row r="877">
          <cell r="A877" t="str">
            <v>36700.</v>
          </cell>
          <cell r="B877" t="str">
            <v>Excluded Cost</v>
          </cell>
        </row>
        <row r="878">
          <cell r="A878" t="str">
            <v>36700.</v>
          </cell>
          <cell r="B878" t="str">
            <v>Excluded Cost</v>
          </cell>
        </row>
        <row r="879">
          <cell r="A879" t="str">
            <v>36700.</v>
          </cell>
          <cell r="B879" t="str">
            <v>Excluded Cost</v>
          </cell>
        </row>
        <row r="880">
          <cell r="A880" t="str">
            <v>36700.</v>
          </cell>
          <cell r="B880" t="str">
            <v>Excluded Cost</v>
          </cell>
        </row>
        <row r="881">
          <cell r="A881" t="str">
            <v>36700.</v>
          </cell>
          <cell r="B881" t="str">
            <v>Excluded Cost</v>
          </cell>
        </row>
        <row r="882">
          <cell r="A882" t="str">
            <v>36700.</v>
          </cell>
          <cell r="B882" t="str">
            <v>Excluded Cost</v>
          </cell>
        </row>
        <row r="883">
          <cell r="A883" t="str">
            <v>36700.</v>
          </cell>
          <cell r="B883" t="str">
            <v>Excluded Cost</v>
          </cell>
        </row>
        <row r="884">
          <cell r="A884" t="str">
            <v>36700.</v>
          </cell>
          <cell r="B884" t="str">
            <v>Excluded Cost</v>
          </cell>
        </row>
        <row r="885">
          <cell r="A885" t="str">
            <v>36700.</v>
          </cell>
          <cell r="B885" t="str">
            <v>Excluded Cost</v>
          </cell>
        </row>
        <row r="886">
          <cell r="A886" t="str">
            <v>36700.</v>
          </cell>
          <cell r="B886" t="str">
            <v>Excluded Cost</v>
          </cell>
        </row>
        <row r="887">
          <cell r="A887" t="str">
            <v>36700.</v>
          </cell>
          <cell r="B887" t="str">
            <v>Excluded Cost</v>
          </cell>
        </row>
        <row r="888">
          <cell r="A888" t="str">
            <v>36700.</v>
          </cell>
          <cell r="B888" t="str">
            <v>Excluded Cost</v>
          </cell>
        </row>
        <row r="889">
          <cell r="A889" t="str">
            <v>36700.</v>
          </cell>
          <cell r="B889" t="str">
            <v>Excluded Cost</v>
          </cell>
        </row>
        <row r="890">
          <cell r="A890" t="str">
            <v>36700.</v>
          </cell>
          <cell r="B890" t="str">
            <v>Excluded Cost</v>
          </cell>
        </row>
        <row r="891">
          <cell r="A891" t="str">
            <v>36700.</v>
          </cell>
          <cell r="B891" t="str">
            <v>Excluded Cost</v>
          </cell>
        </row>
        <row r="892">
          <cell r="A892" t="str">
            <v>36700.</v>
          </cell>
          <cell r="B892" t="str">
            <v>Excluded Cost</v>
          </cell>
        </row>
        <row r="893">
          <cell r="A893" t="str">
            <v>36700.</v>
          </cell>
          <cell r="B893" t="str">
            <v>Excluded Cost</v>
          </cell>
        </row>
        <row r="894">
          <cell r="A894" t="str">
            <v>36700.</v>
          </cell>
          <cell r="B894" t="str">
            <v>Excluded Cost</v>
          </cell>
        </row>
        <row r="895">
          <cell r="A895" t="str">
            <v>36700.</v>
          </cell>
          <cell r="B895" t="str">
            <v>Excluded Cost</v>
          </cell>
        </row>
        <row r="896">
          <cell r="A896" t="str">
            <v>36700.</v>
          </cell>
          <cell r="B896" t="str">
            <v>Excluded Cost</v>
          </cell>
        </row>
        <row r="897">
          <cell r="A897" t="str">
            <v>36700.</v>
          </cell>
          <cell r="B897" t="str">
            <v>Excluded Cost</v>
          </cell>
        </row>
        <row r="898">
          <cell r="A898" t="str">
            <v>36700.</v>
          </cell>
          <cell r="B898" t="str">
            <v>Excluded Cost</v>
          </cell>
        </row>
        <row r="899">
          <cell r="A899" t="str">
            <v>36700.</v>
          </cell>
          <cell r="B899" t="str">
            <v>Excluded Cost</v>
          </cell>
        </row>
        <row r="900">
          <cell r="A900" t="str">
            <v>36700.</v>
          </cell>
          <cell r="B900" t="str">
            <v>Excluded Cost</v>
          </cell>
        </row>
        <row r="901">
          <cell r="A901" t="str">
            <v>36700.</v>
          </cell>
          <cell r="B901" t="str">
            <v>Excluded Cost</v>
          </cell>
        </row>
        <row r="902">
          <cell r="A902" t="str">
            <v>36700.</v>
          </cell>
          <cell r="B902" t="str">
            <v>Excluded Cost</v>
          </cell>
        </row>
        <row r="903">
          <cell r="A903" t="str">
            <v>36700.</v>
          </cell>
          <cell r="B903" t="str">
            <v>Excluded Cost</v>
          </cell>
        </row>
        <row r="904">
          <cell r="A904" t="str">
            <v>36700.</v>
          </cell>
          <cell r="B904" t="str">
            <v>Excluded Cost</v>
          </cell>
        </row>
        <row r="905">
          <cell r="A905" t="str">
            <v>36700.</v>
          </cell>
          <cell r="B905" t="str">
            <v>Excluded Cost</v>
          </cell>
        </row>
        <row r="906">
          <cell r="A906" t="str">
            <v>36700.</v>
          </cell>
          <cell r="B906" t="str">
            <v>Excluded Cost</v>
          </cell>
        </row>
        <row r="907">
          <cell r="A907" t="str">
            <v>36700.</v>
          </cell>
          <cell r="B907" t="str">
            <v>Excluded Cost</v>
          </cell>
        </row>
        <row r="908">
          <cell r="A908" t="str">
            <v>36700.</v>
          </cell>
          <cell r="B908" t="str">
            <v>Excluded Cost</v>
          </cell>
        </row>
        <row r="909">
          <cell r="A909" t="str">
            <v>36700.</v>
          </cell>
          <cell r="B909" t="str">
            <v>Excluded Cost</v>
          </cell>
        </row>
        <row r="910">
          <cell r="A910" t="str">
            <v>36700.</v>
          </cell>
          <cell r="B910" t="str">
            <v>Excluded Cost</v>
          </cell>
        </row>
        <row r="911">
          <cell r="A911" t="str">
            <v>36700.</v>
          </cell>
          <cell r="B911" t="str">
            <v>Excluded Cost</v>
          </cell>
        </row>
        <row r="912">
          <cell r="A912" t="str">
            <v>36700.</v>
          </cell>
          <cell r="B912" t="str">
            <v>Excluded Cost</v>
          </cell>
        </row>
        <row r="913">
          <cell r="A913" t="str">
            <v>36700.</v>
          </cell>
          <cell r="B913" t="str">
            <v>Excluded Cost</v>
          </cell>
        </row>
        <row r="914">
          <cell r="A914" t="str">
            <v>36700.</v>
          </cell>
          <cell r="B914" t="str">
            <v>Excluded Cost</v>
          </cell>
        </row>
        <row r="915">
          <cell r="A915" t="str">
            <v>36700.</v>
          </cell>
          <cell r="B915" t="str">
            <v>Excluded Cost</v>
          </cell>
        </row>
        <row r="916">
          <cell r="A916" t="str">
            <v>36700.</v>
          </cell>
          <cell r="B916" t="str">
            <v>Excluded Cost</v>
          </cell>
        </row>
        <row r="917">
          <cell r="A917" t="str">
            <v>36700.</v>
          </cell>
          <cell r="B917" t="str">
            <v>Excluded Cost</v>
          </cell>
        </row>
        <row r="918">
          <cell r="A918" t="str">
            <v>36700.</v>
          </cell>
          <cell r="B918" t="str">
            <v>Excluded Cost</v>
          </cell>
        </row>
        <row r="919">
          <cell r="A919" t="str">
            <v>36700.</v>
          </cell>
          <cell r="B919" t="str">
            <v>Excluded Cost</v>
          </cell>
        </row>
        <row r="920">
          <cell r="A920" t="str">
            <v>36700.</v>
          </cell>
          <cell r="B920" t="str">
            <v>Excluded Cost</v>
          </cell>
        </row>
        <row r="921">
          <cell r="A921" t="str">
            <v>36700.</v>
          </cell>
          <cell r="B921" t="str">
            <v>Excluded Cost</v>
          </cell>
        </row>
        <row r="922">
          <cell r="A922" t="str">
            <v>36700.</v>
          </cell>
          <cell r="B922" t="str">
            <v>Excluded Cost</v>
          </cell>
        </row>
        <row r="923">
          <cell r="A923" t="str">
            <v>36700.</v>
          </cell>
          <cell r="B923" t="str">
            <v>Excluded Cost</v>
          </cell>
        </row>
        <row r="924">
          <cell r="A924" t="str">
            <v>36700.</v>
          </cell>
          <cell r="B924" t="str">
            <v>Excluded Cost</v>
          </cell>
        </row>
        <row r="925">
          <cell r="A925" t="str">
            <v>36700.</v>
          </cell>
          <cell r="B925" t="str">
            <v>Excluded Cost</v>
          </cell>
        </row>
        <row r="926">
          <cell r="A926" t="str">
            <v>36700.</v>
          </cell>
          <cell r="B926" t="str">
            <v>Excluded Cost</v>
          </cell>
        </row>
        <row r="927">
          <cell r="A927" t="str">
            <v>36700.</v>
          </cell>
          <cell r="B927" t="str">
            <v>Excluded Cost</v>
          </cell>
        </row>
        <row r="928">
          <cell r="A928" t="str">
            <v>36700.</v>
          </cell>
          <cell r="B928" t="str">
            <v>Excluded Cost</v>
          </cell>
        </row>
        <row r="929">
          <cell r="A929" t="str">
            <v>36700.</v>
          </cell>
          <cell r="B929" t="str">
            <v>Excluded Cost</v>
          </cell>
        </row>
        <row r="930">
          <cell r="A930" t="str">
            <v>36700.</v>
          </cell>
          <cell r="B930" t="str">
            <v>Excluded Cost</v>
          </cell>
        </row>
        <row r="931">
          <cell r="A931" t="str">
            <v>36700.</v>
          </cell>
          <cell r="B931" t="str">
            <v>Excluded Cost</v>
          </cell>
        </row>
        <row r="932">
          <cell r="A932" t="str">
            <v>36700.</v>
          </cell>
          <cell r="B932" t="str">
            <v>Excluded Cost</v>
          </cell>
        </row>
        <row r="933">
          <cell r="A933" t="str">
            <v>36700.</v>
          </cell>
          <cell r="B933" t="str">
            <v>Excluded Cost</v>
          </cell>
        </row>
        <row r="934">
          <cell r="A934" t="str">
            <v>36700.</v>
          </cell>
          <cell r="B934" t="str">
            <v>Excluded Cost</v>
          </cell>
        </row>
        <row r="935">
          <cell r="A935" t="str">
            <v>36700.</v>
          </cell>
          <cell r="B935" t="str">
            <v>Excluded Cost</v>
          </cell>
        </row>
        <row r="936">
          <cell r="A936" t="str">
            <v>36700.</v>
          </cell>
          <cell r="B936" t="str">
            <v>Excluded Cost</v>
          </cell>
        </row>
        <row r="937">
          <cell r="A937" t="str">
            <v>36700.</v>
          </cell>
          <cell r="B937" t="str">
            <v>Excluded Cost</v>
          </cell>
        </row>
        <row r="938">
          <cell r="A938" t="str">
            <v>36700.</v>
          </cell>
          <cell r="B938" t="str">
            <v>Excluded Cost</v>
          </cell>
        </row>
        <row r="939">
          <cell r="A939" t="str">
            <v>36700.</v>
          </cell>
          <cell r="B939" t="str">
            <v>Excluded Cost</v>
          </cell>
        </row>
        <row r="940">
          <cell r="A940" t="str">
            <v>36700.</v>
          </cell>
          <cell r="B940" t="str">
            <v>Excluded Cost</v>
          </cell>
        </row>
        <row r="941">
          <cell r="A941" t="str">
            <v>36700.</v>
          </cell>
          <cell r="B941" t="str">
            <v>Excluded Cost</v>
          </cell>
        </row>
        <row r="942">
          <cell r="A942" t="str">
            <v>36700.</v>
          </cell>
          <cell r="B942" t="str">
            <v>Excluded Cost</v>
          </cell>
        </row>
        <row r="943">
          <cell r="A943" t="str">
            <v>36700.</v>
          </cell>
          <cell r="B943" t="str">
            <v>Excluded Cost</v>
          </cell>
        </row>
        <row r="944">
          <cell r="A944" t="str">
            <v>36700.</v>
          </cell>
          <cell r="B944" t="str">
            <v>Excluded Cost</v>
          </cell>
        </row>
        <row r="945">
          <cell r="A945" t="str">
            <v>36700.</v>
          </cell>
          <cell r="B945" t="str">
            <v>Excluded Cost</v>
          </cell>
        </row>
        <row r="946">
          <cell r="A946" t="str">
            <v>36700.</v>
          </cell>
          <cell r="B946" t="str">
            <v>Excluded Cost</v>
          </cell>
        </row>
        <row r="947">
          <cell r="A947" t="str">
            <v>36700.</v>
          </cell>
          <cell r="B947" t="str">
            <v>Excluded Cost</v>
          </cell>
        </row>
        <row r="948">
          <cell r="A948" t="str">
            <v>36700.</v>
          </cell>
          <cell r="B948" t="str">
            <v>Excluded Cost</v>
          </cell>
        </row>
        <row r="949">
          <cell r="A949" t="str">
            <v>36700.</v>
          </cell>
          <cell r="B949" t="str">
            <v>Excluded Cost</v>
          </cell>
        </row>
        <row r="950">
          <cell r="A950" t="str">
            <v>36700.</v>
          </cell>
          <cell r="B950" t="str">
            <v>Excluded Cost</v>
          </cell>
        </row>
        <row r="951">
          <cell r="A951" t="str">
            <v>36700.</v>
          </cell>
          <cell r="B951" t="str">
            <v>Excluded Cost</v>
          </cell>
        </row>
        <row r="952">
          <cell r="A952" t="str">
            <v>36700.</v>
          </cell>
          <cell r="B952" t="str">
            <v>Excluded Cost</v>
          </cell>
        </row>
        <row r="953">
          <cell r="A953" t="str">
            <v>36700.</v>
          </cell>
          <cell r="B953" t="str">
            <v>Excluded Cost</v>
          </cell>
        </row>
        <row r="954">
          <cell r="A954" t="str">
            <v>36700.</v>
          </cell>
          <cell r="B954" t="str">
            <v>Excluded Cost</v>
          </cell>
        </row>
        <row r="955">
          <cell r="A955" t="str">
            <v>36700.</v>
          </cell>
          <cell r="B955" t="str">
            <v>Excluded Cost</v>
          </cell>
        </row>
        <row r="956">
          <cell r="A956" t="str">
            <v>36700.</v>
          </cell>
          <cell r="B956" t="str">
            <v>Excluded Cost</v>
          </cell>
        </row>
        <row r="957">
          <cell r="A957" t="str">
            <v>36700.</v>
          </cell>
          <cell r="B957" t="str">
            <v>Excluded Cost</v>
          </cell>
        </row>
        <row r="958">
          <cell r="A958" t="str">
            <v>36700.</v>
          </cell>
          <cell r="B958" t="str">
            <v>Excluded Cost</v>
          </cell>
        </row>
        <row r="959">
          <cell r="A959" t="str">
            <v>36700.</v>
          </cell>
          <cell r="B959" t="str">
            <v>Excluded Cost</v>
          </cell>
        </row>
        <row r="960">
          <cell r="A960" t="str">
            <v>36700.</v>
          </cell>
          <cell r="B960" t="str">
            <v>Excluded Cost</v>
          </cell>
        </row>
        <row r="961">
          <cell r="A961" t="str">
            <v>36700.</v>
          </cell>
          <cell r="B961" t="str">
            <v>Excluded Cost</v>
          </cell>
        </row>
        <row r="962">
          <cell r="A962" t="str">
            <v>36700.</v>
          </cell>
          <cell r="B962" t="str">
            <v>Excluded Cost</v>
          </cell>
        </row>
        <row r="963">
          <cell r="A963" t="str">
            <v>36700.</v>
          </cell>
          <cell r="B963" t="str">
            <v>Excluded Cost</v>
          </cell>
        </row>
        <row r="964">
          <cell r="A964" t="str">
            <v>36700.</v>
          </cell>
          <cell r="B964" t="str">
            <v>Excluded Cost</v>
          </cell>
        </row>
        <row r="965">
          <cell r="A965" t="str">
            <v>36700.</v>
          </cell>
          <cell r="B965" t="str">
            <v>Excluded Cost</v>
          </cell>
        </row>
        <row r="966">
          <cell r="A966" t="str">
            <v>36700.</v>
          </cell>
          <cell r="B966" t="str">
            <v>Excluded Cost</v>
          </cell>
        </row>
        <row r="967">
          <cell r="A967" t="str">
            <v>36700.</v>
          </cell>
          <cell r="B967" t="str">
            <v>Excluded Cost</v>
          </cell>
        </row>
        <row r="968">
          <cell r="A968" t="str">
            <v>36700.</v>
          </cell>
          <cell r="B968" t="str">
            <v>Excluded Cost</v>
          </cell>
        </row>
        <row r="969">
          <cell r="A969" t="str">
            <v>36700.</v>
          </cell>
          <cell r="B969" t="str">
            <v>Excluded Cost</v>
          </cell>
        </row>
        <row r="970">
          <cell r="A970" t="str">
            <v>36700.</v>
          </cell>
          <cell r="B970" t="str">
            <v>Excluded Cost</v>
          </cell>
        </row>
        <row r="971">
          <cell r="A971" t="str">
            <v>36700.</v>
          </cell>
          <cell r="B971" t="str">
            <v>Excluded Cost</v>
          </cell>
        </row>
        <row r="972">
          <cell r="A972" t="str">
            <v>36700.</v>
          </cell>
          <cell r="B972" t="str">
            <v>Excluded Cost</v>
          </cell>
        </row>
        <row r="973">
          <cell r="A973" t="str">
            <v>36700.</v>
          </cell>
          <cell r="B973" t="str">
            <v>Excluded Cost</v>
          </cell>
        </row>
        <row r="974">
          <cell r="A974" t="str">
            <v>36700.</v>
          </cell>
          <cell r="B974" t="str">
            <v>Excluded Cost</v>
          </cell>
        </row>
        <row r="975">
          <cell r="A975" t="str">
            <v>36700.</v>
          </cell>
          <cell r="B975" t="str">
            <v>Excluded Cost</v>
          </cell>
        </row>
        <row r="976">
          <cell r="A976" t="str">
            <v>36700.</v>
          </cell>
          <cell r="B976" t="str">
            <v>Excluded Cost</v>
          </cell>
        </row>
        <row r="977">
          <cell r="A977" t="str">
            <v>36700.</v>
          </cell>
          <cell r="B977" t="str">
            <v>Excluded Cost</v>
          </cell>
        </row>
        <row r="978">
          <cell r="A978" t="str">
            <v>36700.</v>
          </cell>
          <cell r="B978" t="str">
            <v>Excluded Cost</v>
          </cell>
        </row>
        <row r="979">
          <cell r="A979" t="str">
            <v>36700.</v>
          </cell>
          <cell r="B979" t="str">
            <v>Excluded Cost</v>
          </cell>
        </row>
        <row r="980">
          <cell r="A980" t="str">
            <v>36700.</v>
          </cell>
          <cell r="B980" t="str">
            <v>Excluded Cost</v>
          </cell>
        </row>
        <row r="981">
          <cell r="A981" t="str">
            <v>36700.</v>
          </cell>
          <cell r="B981" t="str">
            <v>Excluded Cost</v>
          </cell>
        </row>
        <row r="982">
          <cell r="A982" t="str">
            <v>36700.</v>
          </cell>
          <cell r="B982" t="str">
            <v>Excluded Cost</v>
          </cell>
        </row>
        <row r="983">
          <cell r="A983" t="str">
            <v>36700.</v>
          </cell>
          <cell r="B983" t="str">
            <v>Excluded Cost</v>
          </cell>
        </row>
        <row r="984">
          <cell r="A984" t="str">
            <v>36700.</v>
          </cell>
          <cell r="B984" t="str">
            <v>Excluded Cost</v>
          </cell>
        </row>
        <row r="985">
          <cell r="A985" t="str">
            <v>36700.</v>
          </cell>
          <cell r="B985" t="str">
            <v>Excluded Cost</v>
          </cell>
        </row>
        <row r="986">
          <cell r="A986" t="str">
            <v>36700.</v>
          </cell>
          <cell r="B986" t="str">
            <v>Excluded Cost</v>
          </cell>
        </row>
        <row r="987">
          <cell r="A987" t="str">
            <v>36700.</v>
          </cell>
          <cell r="B987" t="str">
            <v>Excluded Cost</v>
          </cell>
        </row>
        <row r="988">
          <cell r="A988" t="str">
            <v>36700.</v>
          </cell>
          <cell r="B988" t="str">
            <v>Excluded Cost</v>
          </cell>
        </row>
        <row r="989">
          <cell r="A989" t="str">
            <v>36700.</v>
          </cell>
          <cell r="B989" t="str">
            <v>Excluded Cost</v>
          </cell>
        </row>
        <row r="990">
          <cell r="A990" t="str">
            <v>36700.</v>
          </cell>
          <cell r="B990" t="str">
            <v>Excluded Cost</v>
          </cell>
        </row>
        <row r="991">
          <cell r="A991" t="str">
            <v>36700.</v>
          </cell>
          <cell r="B991" t="str">
            <v>Excluded Cost</v>
          </cell>
        </row>
        <row r="992">
          <cell r="A992" t="str">
            <v>36700.</v>
          </cell>
          <cell r="B992" t="str">
            <v>Excluded Cost</v>
          </cell>
        </row>
        <row r="993">
          <cell r="A993" t="str">
            <v>36700.</v>
          </cell>
          <cell r="B993" t="str">
            <v>Excluded Cost</v>
          </cell>
        </row>
        <row r="994">
          <cell r="A994" t="str">
            <v>36700.</v>
          </cell>
          <cell r="B994" t="str">
            <v>Excluded Cost</v>
          </cell>
        </row>
        <row r="995">
          <cell r="A995" t="str">
            <v>36700.</v>
          </cell>
          <cell r="B995" t="str">
            <v>Excluded Cost</v>
          </cell>
        </row>
        <row r="996">
          <cell r="A996" t="str">
            <v>36700.</v>
          </cell>
          <cell r="B996" t="str">
            <v>Excluded Cost</v>
          </cell>
        </row>
        <row r="997">
          <cell r="A997" t="str">
            <v>36700.</v>
          </cell>
          <cell r="B997" t="str">
            <v>Excluded Cost</v>
          </cell>
        </row>
        <row r="998">
          <cell r="A998" t="str">
            <v>36700.</v>
          </cell>
          <cell r="B998" t="str">
            <v>Excluded Cost</v>
          </cell>
        </row>
        <row r="999">
          <cell r="A999" t="str">
            <v>36700.</v>
          </cell>
          <cell r="B999" t="str">
            <v>Excluded Cost</v>
          </cell>
        </row>
        <row r="1000">
          <cell r="A1000" t="str">
            <v>36700.</v>
          </cell>
          <cell r="B1000" t="str">
            <v>Excluded Cost</v>
          </cell>
        </row>
        <row r="1001">
          <cell r="A1001" t="str">
            <v>36700.</v>
          </cell>
          <cell r="B1001" t="str">
            <v>Excluded Cost</v>
          </cell>
        </row>
        <row r="1002">
          <cell r="A1002" t="str">
            <v>36700.</v>
          </cell>
          <cell r="B1002" t="str">
            <v>Excluded Cost</v>
          </cell>
        </row>
        <row r="1003">
          <cell r="A1003" t="str">
            <v>36700.</v>
          </cell>
          <cell r="B1003" t="str">
            <v>Excluded Cost</v>
          </cell>
        </row>
        <row r="1004">
          <cell r="A1004" t="str">
            <v>36700.</v>
          </cell>
          <cell r="B1004" t="str">
            <v>Excluded Cost</v>
          </cell>
        </row>
        <row r="1005">
          <cell r="A1005" t="str">
            <v>36700.</v>
          </cell>
          <cell r="B1005" t="str">
            <v>Excluded Cost</v>
          </cell>
        </row>
        <row r="1006">
          <cell r="A1006" t="str">
            <v>36700.</v>
          </cell>
          <cell r="B1006" t="str">
            <v>Excluded Cost</v>
          </cell>
        </row>
        <row r="1007">
          <cell r="A1007" t="str">
            <v>36700.</v>
          </cell>
          <cell r="B1007" t="str">
            <v>Excluded Cost</v>
          </cell>
        </row>
        <row r="1008">
          <cell r="A1008" t="str">
            <v>36700.</v>
          </cell>
          <cell r="B1008" t="str">
            <v>Excluded Cost</v>
          </cell>
        </row>
        <row r="1009">
          <cell r="A1009" t="str">
            <v>36700.</v>
          </cell>
          <cell r="B1009" t="str">
            <v>Excluded Cost</v>
          </cell>
        </row>
        <row r="1010">
          <cell r="A1010" t="str">
            <v>36700.</v>
          </cell>
          <cell r="B1010" t="str">
            <v>Excluded Cost</v>
          </cell>
        </row>
        <row r="1011">
          <cell r="A1011" t="str">
            <v>36700.</v>
          </cell>
          <cell r="B1011" t="str">
            <v>Excluded Cost</v>
          </cell>
        </row>
        <row r="1012">
          <cell r="A1012" t="str">
            <v>36700.</v>
          </cell>
          <cell r="B1012" t="str">
            <v>Excluded Cost</v>
          </cell>
        </row>
        <row r="1013">
          <cell r="A1013" t="str">
            <v>36700.</v>
          </cell>
          <cell r="B1013" t="str">
            <v>Excluded Cost</v>
          </cell>
        </row>
        <row r="1014">
          <cell r="A1014" t="str">
            <v>36700.</v>
          </cell>
          <cell r="B1014" t="str">
            <v>Excluded Cost</v>
          </cell>
        </row>
        <row r="1015">
          <cell r="A1015" t="str">
            <v>36700.</v>
          </cell>
          <cell r="B1015" t="str">
            <v>Excluded Cost</v>
          </cell>
        </row>
        <row r="1016">
          <cell r="A1016" t="str">
            <v>36700.</v>
          </cell>
          <cell r="B1016" t="str">
            <v>Excluded Cost</v>
          </cell>
        </row>
        <row r="1017">
          <cell r="A1017" t="str">
            <v>36700.</v>
          </cell>
          <cell r="B1017" t="str">
            <v>Excluded Cost</v>
          </cell>
        </row>
        <row r="1018">
          <cell r="A1018" t="str">
            <v>36700.</v>
          </cell>
          <cell r="B1018" t="str">
            <v>Excluded Cost</v>
          </cell>
        </row>
        <row r="1019">
          <cell r="A1019" t="str">
            <v>36700.</v>
          </cell>
          <cell r="B1019" t="str">
            <v>Excluded Cost</v>
          </cell>
        </row>
        <row r="1020">
          <cell r="A1020" t="str">
            <v>36700.</v>
          </cell>
          <cell r="B1020" t="str">
            <v>Excluded Cost</v>
          </cell>
        </row>
        <row r="1021">
          <cell r="A1021" t="str">
            <v>36700.</v>
          </cell>
          <cell r="B1021" t="str">
            <v>Excluded Cost</v>
          </cell>
        </row>
        <row r="1022">
          <cell r="A1022" t="str">
            <v>36700.</v>
          </cell>
          <cell r="B1022" t="str">
            <v>Excluded Cost</v>
          </cell>
        </row>
        <row r="1023">
          <cell r="A1023" t="str">
            <v>36700.</v>
          </cell>
          <cell r="B1023" t="str">
            <v>Excluded Cost</v>
          </cell>
        </row>
        <row r="1024">
          <cell r="A1024" t="str">
            <v>36700.</v>
          </cell>
          <cell r="B1024" t="str">
            <v>Excluded Cost</v>
          </cell>
        </row>
        <row r="1025">
          <cell r="A1025" t="str">
            <v>36700.</v>
          </cell>
          <cell r="B1025" t="str">
            <v>Excluded Cost</v>
          </cell>
        </row>
        <row r="1026">
          <cell r="A1026" t="str">
            <v>36700.</v>
          </cell>
          <cell r="B1026" t="str">
            <v>Excluded Cost</v>
          </cell>
        </row>
        <row r="1027">
          <cell r="A1027" t="str">
            <v>36700.</v>
          </cell>
          <cell r="B1027" t="str">
            <v>Excluded Cost</v>
          </cell>
        </row>
        <row r="1028">
          <cell r="A1028" t="str">
            <v>36700.</v>
          </cell>
          <cell r="B1028" t="str">
            <v>Excluded Cost</v>
          </cell>
        </row>
        <row r="1029">
          <cell r="A1029" t="str">
            <v>36700.</v>
          </cell>
          <cell r="B1029" t="str">
            <v>Excluded Cost</v>
          </cell>
        </row>
        <row r="1030">
          <cell r="A1030" t="str">
            <v>36700.</v>
          </cell>
          <cell r="B1030" t="str">
            <v>Excluded Cost</v>
          </cell>
        </row>
        <row r="1031">
          <cell r="A1031" t="str">
            <v>36700.</v>
          </cell>
          <cell r="B1031" t="str">
            <v>Excluded Cost</v>
          </cell>
        </row>
        <row r="1032">
          <cell r="A1032" t="str">
            <v>36700.</v>
          </cell>
          <cell r="B1032" t="str">
            <v>Excluded Cost</v>
          </cell>
        </row>
        <row r="1033">
          <cell r="A1033" t="str">
            <v>36700.</v>
          </cell>
          <cell r="B1033" t="str">
            <v>Excluded Cost</v>
          </cell>
        </row>
        <row r="1034">
          <cell r="A1034" t="str">
            <v>36700.</v>
          </cell>
          <cell r="B1034" t="str">
            <v>Excluded Cost</v>
          </cell>
        </row>
        <row r="1035">
          <cell r="A1035" t="str">
            <v>36700.</v>
          </cell>
          <cell r="B1035" t="str">
            <v>Excluded Cost</v>
          </cell>
        </row>
        <row r="1036">
          <cell r="A1036" t="str">
            <v>36700.</v>
          </cell>
          <cell r="B1036" t="str">
            <v>Excluded Cost</v>
          </cell>
        </row>
        <row r="1037">
          <cell r="A1037" t="str">
            <v>36700.</v>
          </cell>
          <cell r="B1037" t="str">
            <v>Excluded Cost</v>
          </cell>
        </row>
        <row r="1038">
          <cell r="A1038" t="str">
            <v>36700.</v>
          </cell>
          <cell r="B1038" t="str">
            <v>Excluded Cost</v>
          </cell>
        </row>
        <row r="1039">
          <cell r="A1039" t="str">
            <v>36700.</v>
          </cell>
          <cell r="B1039" t="str">
            <v>Excluded Cost</v>
          </cell>
        </row>
        <row r="1040">
          <cell r="A1040" t="str">
            <v>36700.</v>
          </cell>
          <cell r="B1040" t="str">
            <v>Excluded Cost</v>
          </cell>
        </row>
        <row r="1041">
          <cell r="A1041" t="str">
            <v>36700.</v>
          </cell>
          <cell r="B1041" t="str">
            <v>Excluded Cost</v>
          </cell>
        </row>
        <row r="1042">
          <cell r="A1042" t="str">
            <v>36700.</v>
          </cell>
          <cell r="B1042" t="str">
            <v>Excluded Cost</v>
          </cell>
        </row>
        <row r="1043">
          <cell r="A1043" t="str">
            <v>36700.</v>
          </cell>
          <cell r="B1043" t="str">
            <v>Excluded Cost</v>
          </cell>
        </row>
        <row r="1044">
          <cell r="A1044" t="str">
            <v>36700.</v>
          </cell>
          <cell r="B1044" t="str">
            <v>Excluded Cost</v>
          </cell>
        </row>
        <row r="1045">
          <cell r="A1045" t="str">
            <v>36700.</v>
          </cell>
          <cell r="B1045" t="str">
            <v>Excluded Cost</v>
          </cell>
        </row>
        <row r="1046">
          <cell r="A1046" t="str">
            <v>36700.</v>
          </cell>
          <cell r="B1046" t="str">
            <v>Excluded Cost</v>
          </cell>
        </row>
        <row r="1047">
          <cell r="A1047" t="str">
            <v>36700.</v>
          </cell>
          <cell r="B1047" t="str">
            <v>Excluded Cost</v>
          </cell>
        </row>
        <row r="1048">
          <cell r="A1048" t="str">
            <v>36700.</v>
          </cell>
          <cell r="B1048" t="str">
            <v>Excluded Cost</v>
          </cell>
        </row>
        <row r="1049">
          <cell r="A1049" t="str">
            <v>36700.</v>
          </cell>
          <cell r="B1049" t="str">
            <v>Excluded Cost</v>
          </cell>
        </row>
        <row r="1050">
          <cell r="A1050" t="str">
            <v>36700.</v>
          </cell>
          <cell r="B1050" t="str">
            <v>Excluded Cost</v>
          </cell>
        </row>
        <row r="1051">
          <cell r="A1051" t="str">
            <v>36700.</v>
          </cell>
          <cell r="B1051" t="str">
            <v>Excluded Cost</v>
          </cell>
        </row>
        <row r="1052">
          <cell r="A1052" t="str">
            <v>36700.</v>
          </cell>
          <cell r="B1052" t="str">
            <v>Excluded Cost</v>
          </cell>
        </row>
        <row r="1053">
          <cell r="A1053" t="str">
            <v>36700.</v>
          </cell>
          <cell r="B1053" t="str">
            <v>Excluded Cost</v>
          </cell>
        </row>
        <row r="1054">
          <cell r="A1054" t="str">
            <v>36700.</v>
          </cell>
          <cell r="B1054" t="str">
            <v>Excluded Cost</v>
          </cell>
        </row>
        <row r="1055">
          <cell r="A1055" t="str">
            <v>36700.</v>
          </cell>
          <cell r="B1055" t="str">
            <v>Excluded Cost</v>
          </cell>
        </row>
        <row r="1056">
          <cell r="A1056" t="str">
            <v>36700.</v>
          </cell>
          <cell r="B1056" t="str">
            <v>Excluded Cost</v>
          </cell>
        </row>
        <row r="1057">
          <cell r="A1057" t="str">
            <v>36700.</v>
          </cell>
          <cell r="B1057" t="str">
            <v>Excluded Cost</v>
          </cell>
        </row>
        <row r="1058">
          <cell r="A1058" t="str">
            <v>36700.</v>
          </cell>
          <cell r="B1058" t="str">
            <v>Excluded Cost</v>
          </cell>
        </row>
        <row r="1059">
          <cell r="A1059" t="str">
            <v>36700.</v>
          </cell>
          <cell r="B1059" t="str">
            <v>Excluded Cost</v>
          </cell>
        </row>
        <row r="1060">
          <cell r="A1060" t="str">
            <v>36700.</v>
          </cell>
          <cell r="B1060" t="str">
            <v>Excluded Cost</v>
          </cell>
        </row>
        <row r="1061">
          <cell r="A1061" t="str">
            <v>36700.</v>
          </cell>
          <cell r="B1061" t="str">
            <v>Excluded Cost</v>
          </cell>
        </row>
        <row r="1062">
          <cell r="A1062" t="str">
            <v>36700.</v>
          </cell>
          <cell r="B1062" t="str">
            <v>Excluded Cost</v>
          </cell>
        </row>
        <row r="1063">
          <cell r="A1063" t="str">
            <v>36700.</v>
          </cell>
          <cell r="B1063" t="str">
            <v>Excluded Cost</v>
          </cell>
        </row>
        <row r="1064">
          <cell r="A1064" t="str">
            <v>36700.</v>
          </cell>
          <cell r="B1064" t="str">
            <v>Excluded Cost</v>
          </cell>
        </row>
        <row r="1065">
          <cell r="A1065" t="str">
            <v>36700.</v>
          </cell>
          <cell r="B1065" t="str">
            <v>Excluded Cost</v>
          </cell>
        </row>
        <row r="1066">
          <cell r="A1066" t="str">
            <v>36700.</v>
          </cell>
          <cell r="B1066" t="str">
            <v>Excluded Cost</v>
          </cell>
        </row>
        <row r="1067">
          <cell r="A1067" t="str">
            <v>36700.</v>
          </cell>
          <cell r="B1067" t="str">
            <v>Excluded Cost</v>
          </cell>
        </row>
        <row r="1068">
          <cell r="A1068" t="str">
            <v>36700.</v>
          </cell>
          <cell r="B1068" t="str">
            <v>Excluded Cost</v>
          </cell>
        </row>
        <row r="1069">
          <cell r="A1069" t="str">
            <v>36700.</v>
          </cell>
          <cell r="B1069" t="str">
            <v>Excluded Cost</v>
          </cell>
        </row>
        <row r="1070">
          <cell r="A1070" t="str">
            <v>36700.</v>
          </cell>
          <cell r="B1070" t="str">
            <v>Excluded Cost</v>
          </cell>
        </row>
        <row r="1071">
          <cell r="A1071" t="str">
            <v>36700.</v>
          </cell>
          <cell r="B1071" t="str">
            <v>Excluded Cost</v>
          </cell>
        </row>
        <row r="1072">
          <cell r="A1072" t="str">
            <v>36700.</v>
          </cell>
          <cell r="B1072" t="str">
            <v>Excluded Cost</v>
          </cell>
        </row>
        <row r="1073">
          <cell r="A1073" t="str">
            <v>36700.</v>
          </cell>
          <cell r="B1073" t="str">
            <v>Excluded Cost</v>
          </cell>
        </row>
        <row r="1074">
          <cell r="A1074" t="str">
            <v>36700.</v>
          </cell>
          <cell r="B1074" t="str">
            <v>Excluded Cost</v>
          </cell>
        </row>
        <row r="1075">
          <cell r="A1075" t="str">
            <v>36700.</v>
          </cell>
          <cell r="B1075" t="str">
            <v>Excluded Cost</v>
          </cell>
        </row>
        <row r="1076">
          <cell r="A1076" t="str">
            <v>36700.</v>
          </cell>
          <cell r="B1076" t="str">
            <v>Excluded Cost</v>
          </cell>
        </row>
        <row r="1077">
          <cell r="A1077" t="str">
            <v>36700.</v>
          </cell>
          <cell r="B1077" t="str">
            <v>Excluded Cost</v>
          </cell>
        </row>
        <row r="1078">
          <cell r="A1078" t="str">
            <v>36700.</v>
          </cell>
          <cell r="B1078" t="str">
            <v>Excluded Cost</v>
          </cell>
        </row>
        <row r="1079">
          <cell r="A1079" t="str">
            <v>36700.</v>
          </cell>
          <cell r="B1079" t="str">
            <v>Excluded Cost</v>
          </cell>
        </row>
        <row r="1080">
          <cell r="A1080" t="str">
            <v>36700.</v>
          </cell>
          <cell r="B1080" t="str">
            <v>Excluded Cost</v>
          </cell>
        </row>
        <row r="1081">
          <cell r="A1081" t="str">
            <v>36700.</v>
          </cell>
          <cell r="B1081" t="str">
            <v>Excluded Cost</v>
          </cell>
        </row>
        <row r="1082">
          <cell r="A1082" t="str">
            <v>36700.</v>
          </cell>
          <cell r="B1082" t="str">
            <v>Excluded Cost</v>
          </cell>
        </row>
        <row r="1083">
          <cell r="A1083" t="str">
            <v>36700.</v>
          </cell>
          <cell r="B1083" t="str">
            <v>Excluded Cost</v>
          </cell>
        </row>
        <row r="1084">
          <cell r="A1084" t="str">
            <v>36700.</v>
          </cell>
          <cell r="B1084" t="str">
            <v>Excluded Cost</v>
          </cell>
        </row>
        <row r="1085">
          <cell r="A1085" t="str">
            <v>36700.</v>
          </cell>
          <cell r="B1085" t="str">
            <v>Excluded Cost</v>
          </cell>
        </row>
        <row r="1086">
          <cell r="A1086" t="str">
            <v>36700.</v>
          </cell>
          <cell r="B1086" t="str">
            <v>Excluded Cost</v>
          </cell>
        </row>
        <row r="1087">
          <cell r="A1087" t="str">
            <v>36700.</v>
          </cell>
          <cell r="B1087" t="str">
            <v>Excluded Cost</v>
          </cell>
        </row>
        <row r="1088">
          <cell r="A1088" t="str">
            <v>36700.</v>
          </cell>
          <cell r="B1088" t="str">
            <v>Excluded Cost</v>
          </cell>
        </row>
        <row r="1089">
          <cell r="A1089" t="str">
            <v>36700.</v>
          </cell>
          <cell r="B1089" t="str">
            <v>Excluded Cost</v>
          </cell>
        </row>
        <row r="1090">
          <cell r="A1090" t="str">
            <v>36700.</v>
          </cell>
          <cell r="B1090" t="str">
            <v>Excluded Cost</v>
          </cell>
        </row>
        <row r="1091">
          <cell r="A1091" t="str">
            <v>36700.</v>
          </cell>
          <cell r="B1091" t="str">
            <v>Excluded Cost</v>
          </cell>
        </row>
        <row r="1092">
          <cell r="A1092" t="str">
            <v>36700.</v>
          </cell>
          <cell r="B1092" t="str">
            <v>Excluded Cost</v>
          </cell>
        </row>
        <row r="1093">
          <cell r="A1093" t="str">
            <v>36700.</v>
          </cell>
          <cell r="B1093" t="str">
            <v>Excluded Cost</v>
          </cell>
        </row>
        <row r="1094">
          <cell r="A1094" t="str">
            <v>36700.</v>
          </cell>
          <cell r="B1094" t="str">
            <v>Excluded Cost</v>
          </cell>
        </row>
        <row r="1095">
          <cell r="A1095" t="str">
            <v>36700.</v>
          </cell>
          <cell r="B1095" t="str">
            <v>Excluded Cost</v>
          </cell>
        </row>
        <row r="1096">
          <cell r="A1096" t="str">
            <v>36700.</v>
          </cell>
          <cell r="B1096" t="str">
            <v>Excluded Cost</v>
          </cell>
        </row>
        <row r="1097">
          <cell r="A1097" t="str">
            <v>36700.</v>
          </cell>
          <cell r="B1097" t="str">
            <v>Excluded Cost</v>
          </cell>
        </row>
        <row r="1098">
          <cell r="A1098" t="str">
            <v>36700.</v>
          </cell>
          <cell r="B1098" t="str">
            <v>Excluded Cost</v>
          </cell>
        </row>
        <row r="1099">
          <cell r="A1099" t="str">
            <v>36700.</v>
          </cell>
          <cell r="B1099" t="str">
            <v>Excluded Cost</v>
          </cell>
        </row>
        <row r="1100">
          <cell r="A1100" t="str">
            <v>36700.</v>
          </cell>
          <cell r="B1100" t="str">
            <v>Excluded Cost</v>
          </cell>
        </row>
        <row r="1101">
          <cell r="A1101" t="str">
            <v>36700.</v>
          </cell>
          <cell r="B1101" t="str">
            <v>Excluded Cost</v>
          </cell>
        </row>
        <row r="1102">
          <cell r="A1102" t="str">
            <v>36700.</v>
          </cell>
          <cell r="B1102" t="str">
            <v>Excluded Cost</v>
          </cell>
        </row>
        <row r="1103">
          <cell r="A1103" t="str">
            <v>36700.</v>
          </cell>
          <cell r="B1103" t="str">
            <v>Excluded Cost</v>
          </cell>
        </row>
        <row r="1104">
          <cell r="A1104" t="str">
            <v>36700.</v>
          </cell>
          <cell r="B1104" t="str">
            <v>Excluded Cost</v>
          </cell>
        </row>
        <row r="1105">
          <cell r="A1105" t="str">
            <v>36700.</v>
          </cell>
          <cell r="B1105" t="str">
            <v>Excluded Cost</v>
          </cell>
        </row>
        <row r="1106">
          <cell r="A1106" t="str">
            <v>36700.</v>
          </cell>
          <cell r="B1106" t="str">
            <v>Excluded Cost</v>
          </cell>
        </row>
        <row r="1107">
          <cell r="A1107" t="str">
            <v>36700.</v>
          </cell>
          <cell r="B1107" t="str">
            <v>Excluded Cost</v>
          </cell>
        </row>
        <row r="1108">
          <cell r="A1108" t="str">
            <v>36700.</v>
          </cell>
          <cell r="B1108" t="str">
            <v>Excluded Cost</v>
          </cell>
        </row>
        <row r="1109">
          <cell r="A1109" t="str">
            <v>36700.</v>
          </cell>
          <cell r="B1109" t="str">
            <v>Excluded Cost</v>
          </cell>
        </row>
        <row r="1110">
          <cell r="A1110" t="str">
            <v>36700.</v>
          </cell>
          <cell r="B1110" t="str">
            <v>Excluded Cost</v>
          </cell>
        </row>
        <row r="1111">
          <cell r="A1111" t="str">
            <v>36700.</v>
          </cell>
          <cell r="B1111" t="str">
            <v>Excluded Cost</v>
          </cell>
        </row>
        <row r="1112">
          <cell r="A1112" t="str">
            <v>36700.</v>
          </cell>
          <cell r="B1112" t="str">
            <v>Excluded Cost</v>
          </cell>
        </row>
        <row r="1113">
          <cell r="A1113" t="str">
            <v>36700.</v>
          </cell>
          <cell r="B1113" t="str">
            <v>Excluded Cost</v>
          </cell>
        </row>
        <row r="1114">
          <cell r="A1114" t="str">
            <v>36700.</v>
          </cell>
          <cell r="B1114" t="str">
            <v>Excluded Cost</v>
          </cell>
        </row>
        <row r="1115">
          <cell r="A1115" t="str">
            <v>36700.</v>
          </cell>
          <cell r="B1115" t="str">
            <v>Excluded Cost</v>
          </cell>
        </row>
        <row r="1116">
          <cell r="A1116" t="str">
            <v>36700.</v>
          </cell>
          <cell r="B1116" t="str">
            <v>Excluded Cost</v>
          </cell>
        </row>
        <row r="1117">
          <cell r="A1117" t="str">
            <v>36700.</v>
          </cell>
          <cell r="B1117" t="str">
            <v>Excluded Cost</v>
          </cell>
        </row>
        <row r="1118">
          <cell r="A1118" t="str">
            <v>36700.</v>
          </cell>
          <cell r="B1118" t="str">
            <v>Excluded Cost</v>
          </cell>
        </row>
        <row r="1119">
          <cell r="A1119" t="str">
            <v>36700.</v>
          </cell>
          <cell r="B1119" t="str">
            <v>Excluded Cost</v>
          </cell>
        </row>
        <row r="1120">
          <cell r="A1120" t="str">
            <v>36700.</v>
          </cell>
          <cell r="B1120" t="str">
            <v>Excluded Cost</v>
          </cell>
        </row>
        <row r="1121">
          <cell r="A1121" t="str">
            <v>36700.</v>
          </cell>
          <cell r="B1121" t="str">
            <v>Excluded Cost</v>
          </cell>
        </row>
        <row r="1122">
          <cell r="A1122" t="str">
            <v>36700.</v>
          </cell>
          <cell r="B1122" t="str">
            <v>Excluded Cost</v>
          </cell>
        </row>
        <row r="1123">
          <cell r="A1123" t="str">
            <v>36700.</v>
          </cell>
          <cell r="B1123" t="str">
            <v>Excluded Cost</v>
          </cell>
        </row>
        <row r="1124">
          <cell r="A1124" t="str">
            <v>36701.</v>
          </cell>
          <cell r="B1124" t="str">
            <v>Excluded Cost</v>
          </cell>
        </row>
        <row r="1125">
          <cell r="A1125" t="str">
            <v>36701.</v>
          </cell>
          <cell r="B1125" t="str">
            <v>Excluded Cost</v>
          </cell>
        </row>
        <row r="1126">
          <cell r="A1126" t="str">
            <v>36701.</v>
          </cell>
          <cell r="B1126" t="str">
            <v>Excluded Cost</v>
          </cell>
        </row>
        <row r="1127">
          <cell r="A1127" t="str">
            <v>36701.</v>
          </cell>
          <cell r="B1127" t="str">
            <v>Excluded Cost</v>
          </cell>
        </row>
        <row r="1128">
          <cell r="A1128" t="str">
            <v>36701.</v>
          </cell>
          <cell r="B1128" t="str">
            <v>Excluded Cost</v>
          </cell>
        </row>
        <row r="1129">
          <cell r="A1129" t="str">
            <v>36701.</v>
          </cell>
          <cell r="B1129" t="str">
            <v>Excluded Cost</v>
          </cell>
        </row>
        <row r="1130">
          <cell r="A1130" t="str">
            <v>36701.</v>
          </cell>
          <cell r="B1130" t="str">
            <v>Excluded Cost</v>
          </cell>
        </row>
        <row r="1131">
          <cell r="A1131" t="str">
            <v>36701.</v>
          </cell>
          <cell r="B1131" t="str">
            <v>Excluded Cost</v>
          </cell>
        </row>
        <row r="1132">
          <cell r="A1132" t="str">
            <v>36701.</v>
          </cell>
          <cell r="B1132" t="str">
            <v>Excluded Cost</v>
          </cell>
        </row>
        <row r="1133">
          <cell r="A1133" t="str">
            <v>36701.</v>
          </cell>
          <cell r="B1133" t="str">
            <v>Excluded Cost</v>
          </cell>
        </row>
        <row r="1134">
          <cell r="A1134" t="str">
            <v>36701.</v>
          </cell>
          <cell r="B1134" t="str">
            <v>Excluded Cost</v>
          </cell>
        </row>
        <row r="1135">
          <cell r="A1135" t="str">
            <v>36701.</v>
          </cell>
          <cell r="B1135" t="str">
            <v>Excluded Cost</v>
          </cell>
        </row>
        <row r="1136">
          <cell r="A1136" t="str">
            <v>36701.</v>
          </cell>
          <cell r="B1136" t="str">
            <v>Excluded Cost</v>
          </cell>
        </row>
        <row r="1137">
          <cell r="A1137" t="str">
            <v>36701.</v>
          </cell>
          <cell r="B1137" t="str">
            <v>Excluded Cost</v>
          </cell>
        </row>
        <row r="1138">
          <cell r="A1138" t="str">
            <v>36701.</v>
          </cell>
          <cell r="B1138" t="str">
            <v>Excluded Cost</v>
          </cell>
        </row>
        <row r="1139">
          <cell r="A1139" t="str">
            <v>36701.</v>
          </cell>
          <cell r="B1139" t="str">
            <v>Excluded Cost</v>
          </cell>
        </row>
        <row r="1140">
          <cell r="A1140" t="str">
            <v>36701.</v>
          </cell>
          <cell r="B1140" t="str">
            <v>Excluded Cost</v>
          </cell>
        </row>
        <row r="1141">
          <cell r="A1141" t="str">
            <v>36701.</v>
          </cell>
          <cell r="B1141" t="str">
            <v>Excluded Cost</v>
          </cell>
        </row>
        <row r="1142">
          <cell r="A1142" t="str">
            <v>36701.</v>
          </cell>
          <cell r="B1142" t="str">
            <v>Excluded Cost</v>
          </cell>
        </row>
        <row r="1143">
          <cell r="A1143" t="str">
            <v>36701.</v>
          </cell>
          <cell r="B1143" t="str">
            <v>Excluded Cost</v>
          </cell>
        </row>
        <row r="1144">
          <cell r="A1144" t="str">
            <v>36701.</v>
          </cell>
          <cell r="B1144" t="str">
            <v>Excluded Cost</v>
          </cell>
        </row>
        <row r="1145">
          <cell r="A1145" t="str">
            <v>36701.</v>
          </cell>
          <cell r="B1145" t="str">
            <v>Excluded Cost</v>
          </cell>
        </row>
        <row r="1146">
          <cell r="A1146" t="str">
            <v>36701.</v>
          </cell>
          <cell r="B1146" t="str">
            <v>Excluded Cost</v>
          </cell>
        </row>
        <row r="1147">
          <cell r="A1147" t="str">
            <v>36701.</v>
          </cell>
          <cell r="B1147" t="str">
            <v>Excluded Cost</v>
          </cell>
        </row>
        <row r="1148">
          <cell r="A1148" t="str">
            <v>36701.</v>
          </cell>
          <cell r="B1148" t="str">
            <v>Excluded Cost</v>
          </cell>
        </row>
        <row r="1149">
          <cell r="A1149" t="str">
            <v>36701.</v>
          </cell>
          <cell r="B1149" t="str">
            <v>Excluded Cost</v>
          </cell>
        </row>
        <row r="1150">
          <cell r="A1150" t="str">
            <v>36701.</v>
          </cell>
          <cell r="B1150" t="str">
            <v>Excluded Cost</v>
          </cell>
        </row>
        <row r="1151">
          <cell r="A1151" t="str">
            <v>36701.</v>
          </cell>
          <cell r="B1151" t="str">
            <v>Excluded Cost</v>
          </cell>
        </row>
        <row r="1152">
          <cell r="A1152" t="str">
            <v>36701.</v>
          </cell>
          <cell r="B1152" t="str">
            <v>Excluded Cost</v>
          </cell>
        </row>
        <row r="1153">
          <cell r="A1153" t="str">
            <v>36701.</v>
          </cell>
          <cell r="B1153" t="str">
            <v>Excluded Cost</v>
          </cell>
        </row>
        <row r="1154">
          <cell r="A1154" t="str">
            <v>36701.</v>
          </cell>
          <cell r="B1154" t="str">
            <v>Excluded Cost</v>
          </cell>
        </row>
        <row r="1155">
          <cell r="A1155" t="str">
            <v>36701.</v>
          </cell>
          <cell r="B1155" t="str">
            <v>Excluded Cost</v>
          </cell>
        </row>
        <row r="1156">
          <cell r="A1156" t="str">
            <v>36701.</v>
          </cell>
          <cell r="B1156" t="str">
            <v>Excluded Cost</v>
          </cell>
        </row>
        <row r="1157">
          <cell r="A1157" t="str">
            <v>36701.</v>
          </cell>
          <cell r="B1157" t="str">
            <v>Excluded Cost</v>
          </cell>
        </row>
        <row r="1158">
          <cell r="A1158" t="str">
            <v>36701.</v>
          </cell>
          <cell r="B1158" t="str">
            <v>Excluded Cost</v>
          </cell>
        </row>
        <row r="1159">
          <cell r="A1159" t="str">
            <v>36701.</v>
          </cell>
          <cell r="B1159" t="str">
            <v>Excluded Cost</v>
          </cell>
        </row>
        <row r="1160">
          <cell r="A1160" t="str">
            <v>36701.</v>
          </cell>
          <cell r="B1160" t="str">
            <v>Excluded Cost</v>
          </cell>
        </row>
        <row r="1161">
          <cell r="A1161" t="str">
            <v>36701.</v>
          </cell>
          <cell r="B1161" t="str">
            <v>Excluded Cost</v>
          </cell>
        </row>
        <row r="1162">
          <cell r="A1162" t="str">
            <v>36701.</v>
          </cell>
          <cell r="B1162" t="str">
            <v>Excluded Cost</v>
          </cell>
        </row>
        <row r="1163">
          <cell r="A1163" t="str">
            <v>36701.</v>
          </cell>
          <cell r="B1163" t="str">
            <v>Excluded Cost</v>
          </cell>
        </row>
        <row r="1164">
          <cell r="A1164" t="str">
            <v>36701.</v>
          </cell>
          <cell r="B1164" t="str">
            <v>Excluded Cost</v>
          </cell>
        </row>
        <row r="1165">
          <cell r="A1165" t="str">
            <v>36701.</v>
          </cell>
          <cell r="B1165" t="str">
            <v>Excluded Cost</v>
          </cell>
        </row>
        <row r="1166">
          <cell r="A1166" t="str">
            <v>36701.</v>
          </cell>
          <cell r="B1166" t="str">
            <v>Excluded Cost</v>
          </cell>
        </row>
        <row r="1167">
          <cell r="A1167" t="str">
            <v>36701.</v>
          </cell>
          <cell r="B1167" t="str">
            <v>Excluded Cost</v>
          </cell>
        </row>
        <row r="1168">
          <cell r="A1168" t="str">
            <v>36701.</v>
          </cell>
          <cell r="B1168" t="str">
            <v>Excluded Cost</v>
          </cell>
        </row>
        <row r="1169">
          <cell r="A1169" t="str">
            <v>36701.</v>
          </cell>
          <cell r="B1169" t="str">
            <v>Excluded Cost</v>
          </cell>
        </row>
        <row r="1170">
          <cell r="A1170" t="str">
            <v>36701.</v>
          </cell>
          <cell r="B1170" t="str">
            <v>Excluded Cost</v>
          </cell>
        </row>
        <row r="1171">
          <cell r="A1171" t="str">
            <v>36701.</v>
          </cell>
          <cell r="B1171" t="str">
            <v>Excluded Cost</v>
          </cell>
        </row>
        <row r="1172">
          <cell r="A1172" t="str">
            <v>36701.</v>
          </cell>
          <cell r="B1172" t="str">
            <v>Excluded Cost</v>
          </cell>
        </row>
        <row r="1173">
          <cell r="A1173" t="str">
            <v>36701.</v>
          </cell>
          <cell r="B1173" t="str">
            <v>Excluded Cost</v>
          </cell>
        </row>
        <row r="1174">
          <cell r="A1174" t="str">
            <v>36701.</v>
          </cell>
          <cell r="B1174" t="str">
            <v>Excluded Cost</v>
          </cell>
        </row>
        <row r="1175">
          <cell r="A1175" t="str">
            <v>36701.</v>
          </cell>
          <cell r="B1175" t="str">
            <v>Excluded Cost</v>
          </cell>
        </row>
        <row r="1176">
          <cell r="A1176" t="str">
            <v>36701.</v>
          </cell>
          <cell r="B1176" t="str">
            <v>Excluded Cost</v>
          </cell>
        </row>
        <row r="1177">
          <cell r="A1177" t="str">
            <v>36701.</v>
          </cell>
          <cell r="B1177" t="str">
            <v>Excluded Cost</v>
          </cell>
        </row>
        <row r="1178">
          <cell r="A1178" t="str">
            <v>36701.</v>
          </cell>
          <cell r="B1178" t="str">
            <v>Excluded Cost</v>
          </cell>
        </row>
        <row r="1179">
          <cell r="A1179" t="str">
            <v>36701.</v>
          </cell>
          <cell r="B1179" t="str">
            <v>Excluded Cost</v>
          </cell>
        </row>
        <row r="1180">
          <cell r="A1180" t="str">
            <v>36701.</v>
          </cell>
          <cell r="B1180" t="str">
            <v>Excluded Cost</v>
          </cell>
        </row>
        <row r="1181">
          <cell r="A1181" t="str">
            <v>36701.</v>
          </cell>
          <cell r="B1181" t="str">
            <v>Excluded Cost</v>
          </cell>
        </row>
        <row r="1182">
          <cell r="A1182" t="str">
            <v>36701.</v>
          </cell>
          <cell r="B1182" t="str">
            <v>Excluded Cost</v>
          </cell>
        </row>
        <row r="1183">
          <cell r="A1183" t="str">
            <v>36701.</v>
          </cell>
          <cell r="B1183" t="str">
            <v>Excluded Cost</v>
          </cell>
        </row>
        <row r="1184">
          <cell r="A1184" t="str">
            <v>36701.</v>
          </cell>
          <cell r="B1184" t="str">
            <v>Excluded Cost</v>
          </cell>
        </row>
        <row r="1185">
          <cell r="A1185" t="str">
            <v>36701.</v>
          </cell>
          <cell r="B1185" t="str">
            <v>Excluded Cost</v>
          </cell>
        </row>
        <row r="1186">
          <cell r="A1186" t="str">
            <v>36701.</v>
          </cell>
          <cell r="B1186" t="str">
            <v>Excluded Cost</v>
          </cell>
        </row>
        <row r="1187">
          <cell r="A1187" t="str">
            <v>36701.</v>
          </cell>
          <cell r="B1187" t="str">
            <v>Excluded Cost</v>
          </cell>
        </row>
        <row r="1188">
          <cell r="A1188" t="str">
            <v>36701.</v>
          </cell>
          <cell r="B1188" t="str">
            <v>Excluded Cost</v>
          </cell>
        </row>
        <row r="1189">
          <cell r="A1189" t="str">
            <v>36701.</v>
          </cell>
          <cell r="B1189" t="str">
            <v>Excluded Cost</v>
          </cell>
        </row>
        <row r="1190">
          <cell r="A1190" t="str">
            <v>36701.</v>
          </cell>
          <cell r="B1190" t="str">
            <v>Excluded Cost</v>
          </cell>
        </row>
        <row r="1191">
          <cell r="A1191" t="str">
            <v>36701.</v>
          </cell>
          <cell r="B1191" t="str">
            <v>Excluded Cost</v>
          </cell>
        </row>
        <row r="1192">
          <cell r="A1192" t="str">
            <v>36701.</v>
          </cell>
          <cell r="B1192" t="str">
            <v>Excluded Cost</v>
          </cell>
        </row>
        <row r="1193">
          <cell r="A1193" t="str">
            <v>36701.</v>
          </cell>
          <cell r="B1193" t="str">
            <v>Excluded Cost</v>
          </cell>
        </row>
        <row r="1194">
          <cell r="A1194" t="str">
            <v>36701.</v>
          </cell>
          <cell r="B1194" t="str">
            <v>Excluded Cost</v>
          </cell>
        </row>
        <row r="1195">
          <cell r="A1195" t="str">
            <v>36701.</v>
          </cell>
          <cell r="B1195" t="str">
            <v>Excluded Cost</v>
          </cell>
        </row>
        <row r="1196">
          <cell r="A1196" t="str">
            <v>36701.</v>
          </cell>
          <cell r="B1196" t="str">
            <v>Excluded Cost</v>
          </cell>
        </row>
        <row r="1197">
          <cell r="A1197" t="str">
            <v>36701.</v>
          </cell>
          <cell r="B1197" t="str">
            <v>Excluded Cost</v>
          </cell>
        </row>
        <row r="1198">
          <cell r="A1198" t="str">
            <v>36701.</v>
          </cell>
          <cell r="B1198" t="str">
            <v>Excluded Cost</v>
          </cell>
        </row>
        <row r="1199">
          <cell r="A1199" t="str">
            <v>36701.</v>
          </cell>
          <cell r="B1199" t="str">
            <v>Excluded Cost</v>
          </cell>
        </row>
        <row r="1200">
          <cell r="A1200" t="str">
            <v>36701.</v>
          </cell>
          <cell r="B1200" t="str">
            <v>Excluded Cost</v>
          </cell>
        </row>
        <row r="1201">
          <cell r="A1201" t="str">
            <v>36701.</v>
          </cell>
          <cell r="B1201" t="str">
            <v>Excluded Cost</v>
          </cell>
        </row>
        <row r="1202">
          <cell r="A1202" t="str">
            <v>36701.</v>
          </cell>
          <cell r="B1202" t="str">
            <v>Excluded Cost</v>
          </cell>
        </row>
        <row r="1203">
          <cell r="A1203" t="str">
            <v>36701.</v>
          </cell>
          <cell r="B1203" t="str">
            <v>Excluded Cost</v>
          </cell>
        </row>
        <row r="1204">
          <cell r="A1204" t="str">
            <v>36701.</v>
          </cell>
          <cell r="B1204" t="str">
            <v>Excluded Cost</v>
          </cell>
        </row>
        <row r="1205">
          <cell r="A1205" t="str">
            <v>36701.</v>
          </cell>
          <cell r="B1205" t="str">
            <v>Excluded Cost</v>
          </cell>
        </row>
        <row r="1206">
          <cell r="A1206" t="str">
            <v>36701.</v>
          </cell>
          <cell r="B1206" t="str">
            <v>Excluded Cost</v>
          </cell>
        </row>
        <row r="1207">
          <cell r="A1207" t="str">
            <v>36701.</v>
          </cell>
          <cell r="B1207" t="str">
            <v>Excluded Cost</v>
          </cell>
        </row>
        <row r="1208">
          <cell r="A1208" t="str">
            <v>36701.</v>
          </cell>
          <cell r="B1208" t="str">
            <v>Excluded Cost</v>
          </cell>
        </row>
        <row r="1209">
          <cell r="A1209" t="str">
            <v>36701.</v>
          </cell>
          <cell r="B1209" t="str">
            <v>Excluded Cost</v>
          </cell>
        </row>
        <row r="1210">
          <cell r="A1210" t="str">
            <v>36701.</v>
          </cell>
          <cell r="B1210" t="str">
            <v>Excluded Cost</v>
          </cell>
        </row>
        <row r="1211">
          <cell r="A1211" t="str">
            <v>36701.</v>
          </cell>
          <cell r="B1211" t="str">
            <v>Excluded Cost</v>
          </cell>
        </row>
        <row r="1212">
          <cell r="A1212" t="str">
            <v>36701.</v>
          </cell>
          <cell r="B1212" t="str">
            <v>Excluded Cost</v>
          </cell>
        </row>
        <row r="1213">
          <cell r="A1213" t="str">
            <v>36701.</v>
          </cell>
          <cell r="B1213" t="str">
            <v>Excluded Cost</v>
          </cell>
        </row>
        <row r="1214">
          <cell r="A1214" t="str">
            <v>36701.</v>
          </cell>
          <cell r="B1214" t="str">
            <v>Excluded Cost</v>
          </cell>
        </row>
        <row r="1215">
          <cell r="A1215" t="str">
            <v>36701.</v>
          </cell>
          <cell r="B1215" t="str">
            <v>Excluded Cost</v>
          </cell>
        </row>
        <row r="1216">
          <cell r="A1216" t="str">
            <v>36701.</v>
          </cell>
          <cell r="B1216" t="str">
            <v>Excluded Cost</v>
          </cell>
        </row>
        <row r="1217">
          <cell r="A1217" t="str">
            <v>36701.</v>
          </cell>
          <cell r="B1217" t="str">
            <v>Excluded Cost</v>
          </cell>
        </row>
        <row r="1218">
          <cell r="A1218" t="str">
            <v>36701.</v>
          </cell>
          <cell r="B1218" t="str">
            <v>Excluded Cost</v>
          </cell>
        </row>
        <row r="1219">
          <cell r="A1219" t="str">
            <v>36701.</v>
          </cell>
          <cell r="B1219" t="str">
            <v>Excluded Cost</v>
          </cell>
        </row>
        <row r="1220">
          <cell r="A1220" t="str">
            <v>36701.</v>
          </cell>
          <cell r="B1220" t="str">
            <v>Excluded Cost</v>
          </cell>
        </row>
        <row r="1221">
          <cell r="A1221" t="str">
            <v>36701.</v>
          </cell>
          <cell r="B1221" t="str">
            <v>Excluded Cost</v>
          </cell>
        </row>
        <row r="1222">
          <cell r="A1222" t="str">
            <v>36701.</v>
          </cell>
          <cell r="B1222" t="str">
            <v>Excluded Cost</v>
          </cell>
        </row>
        <row r="1223">
          <cell r="A1223" t="str">
            <v>36701.</v>
          </cell>
          <cell r="B1223" t="str">
            <v>Excluded Cost</v>
          </cell>
        </row>
        <row r="1224">
          <cell r="A1224" t="str">
            <v>36701.</v>
          </cell>
          <cell r="B1224" t="str">
            <v>Excluded Cost</v>
          </cell>
        </row>
        <row r="1225">
          <cell r="A1225" t="str">
            <v>36701.</v>
          </cell>
          <cell r="B1225" t="str">
            <v>Excluded Cost</v>
          </cell>
        </row>
        <row r="1226">
          <cell r="A1226" t="str">
            <v>36701.</v>
          </cell>
          <cell r="B1226" t="str">
            <v>Excluded Cost</v>
          </cell>
        </row>
        <row r="1227">
          <cell r="A1227" t="str">
            <v>36701.</v>
          </cell>
          <cell r="B1227" t="str">
            <v>Excluded Cost</v>
          </cell>
        </row>
        <row r="1228">
          <cell r="A1228" t="str">
            <v>36701.</v>
          </cell>
          <cell r="B1228" t="str">
            <v>Excluded Cost</v>
          </cell>
        </row>
        <row r="1229">
          <cell r="A1229" t="str">
            <v>36701.</v>
          </cell>
          <cell r="B1229" t="str">
            <v>Excluded Cost</v>
          </cell>
        </row>
        <row r="1230">
          <cell r="A1230" t="str">
            <v>36701.</v>
          </cell>
          <cell r="B1230" t="str">
            <v>Excluded Cost</v>
          </cell>
        </row>
        <row r="1231">
          <cell r="A1231" t="str">
            <v>36701.</v>
          </cell>
          <cell r="B1231" t="str">
            <v>Excluded Cost</v>
          </cell>
        </row>
        <row r="1232">
          <cell r="A1232" t="str">
            <v>36701.</v>
          </cell>
          <cell r="B1232" t="str">
            <v>Excluded Cost</v>
          </cell>
        </row>
        <row r="1233">
          <cell r="A1233" t="str">
            <v>36701.</v>
          </cell>
          <cell r="B1233" t="str">
            <v>Excluded Cost</v>
          </cell>
        </row>
        <row r="1234">
          <cell r="A1234" t="str">
            <v>36701.</v>
          </cell>
          <cell r="B1234" t="str">
            <v>Excluded Cost</v>
          </cell>
        </row>
        <row r="1235">
          <cell r="A1235" t="str">
            <v>36701.</v>
          </cell>
          <cell r="B1235" t="str">
            <v>Excluded Cost</v>
          </cell>
        </row>
        <row r="1236">
          <cell r="A1236" t="str">
            <v>36701.</v>
          </cell>
          <cell r="B1236" t="str">
            <v>Excluded Cost</v>
          </cell>
        </row>
        <row r="1237">
          <cell r="A1237" t="str">
            <v>36701.</v>
          </cell>
          <cell r="B1237" t="str">
            <v>Excluded Cost</v>
          </cell>
        </row>
        <row r="1238">
          <cell r="A1238" t="str">
            <v>36701.</v>
          </cell>
          <cell r="B1238" t="str">
            <v>Excluded Cost</v>
          </cell>
        </row>
        <row r="1239">
          <cell r="A1239" t="str">
            <v>36701.</v>
          </cell>
          <cell r="B1239" t="str">
            <v>Excluded Cost</v>
          </cell>
        </row>
        <row r="1240">
          <cell r="A1240" t="str">
            <v>36701.</v>
          </cell>
          <cell r="B1240" t="str">
            <v>Excluded Cost</v>
          </cell>
        </row>
        <row r="1241">
          <cell r="A1241" t="str">
            <v>36701.</v>
          </cell>
          <cell r="B1241" t="str">
            <v>Excluded Cost</v>
          </cell>
        </row>
        <row r="1242">
          <cell r="A1242" t="str">
            <v>36701.</v>
          </cell>
          <cell r="B1242" t="str">
            <v>Excluded Cost</v>
          </cell>
        </row>
        <row r="1243">
          <cell r="A1243" t="str">
            <v>36701.</v>
          </cell>
          <cell r="B1243" t="str">
            <v>Excluded Cost</v>
          </cell>
        </row>
        <row r="1244">
          <cell r="A1244" t="str">
            <v>36701.</v>
          </cell>
          <cell r="B1244" t="str">
            <v>Excluded Cost</v>
          </cell>
        </row>
        <row r="1245">
          <cell r="A1245" t="str">
            <v>36701.</v>
          </cell>
          <cell r="B1245" t="str">
            <v>Excluded Cost</v>
          </cell>
        </row>
        <row r="1246">
          <cell r="A1246" t="str">
            <v>36701.</v>
          </cell>
          <cell r="B1246" t="str">
            <v>Excluded Cost</v>
          </cell>
        </row>
        <row r="1247">
          <cell r="A1247" t="str">
            <v>36701.</v>
          </cell>
          <cell r="B1247" t="str">
            <v>Excluded Cost</v>
          </cell>
        </row>
        <row r="1248">
          <cell r="A1248" t="str">
            <v>36701.</v>
          </cell>
          <cell r="B1248" t="str">
            <v>Excluded Cost</v>
          </cell>
        </row>
        <row r="1249">
          <cell r="A1249" t="str">
            <v>36701.</v>
          </cell>
          <cell r="B1249" t="str">
            <v>Excluded Cost</v>
          </cell>
        </row>
        <row r="1250">
          <cell r="A1250" t="str">
            <v>36701.</v>
          </cell>
          <cell r="B1250" t="str">
            <v>Excluded Cost</v>
          </cell>
        </row>
        <row r="1251">
          <cell r="A1251" t="str">
            <v>36701.</v>
          </cell>
          <cell r="B1251" t="str">
            <v>Excluded Cost</v>
          </cell>
        </row>
        <row r="1252">
          <cell r="A1252" t="str">
            <v>36701.</v>
          </cell>
          <cell r="B1252" t="str">
            <v>Excluded Cost</v>
          </cell>
        </row>
        <row r="1253">
          <cell r="A1253" t="str">
            <v>36701.</v>
          </cell>
          <cell r="B1253" t="str">
            <v>Excluded Cost</v>
          </cell>
        </row>
        <row r="1254">
          <cell r="A1254" t="str">
            <v>36701.</v>
          </cell>
          <cell r="B1254" t="str">
            <v>Excluded Cost</v>
          </cell>
        </row>
        <row r="1255">
          <cell r="A1255" t="str">
            <v>36701.</v>
          </cell>
          <cell r="B1255" t="str">
            <v>Excluded Cost</v>
          </cell>
        </row>
        <row r="1256">
          <cell r="A1256" t="str">
            <v>36701.</v>
          </cell>
          <cell r="B1256" t="str">
            <v>Excluded Cost</v>
          </cell>
        </row>
        <row r="1257">
          <cell r="A1257" t="str">
            <v>36701.</v>
          </cell>
          <cell r="B1257" t="str">
            <v>Excluded Cost</v>
          </cell>
        </row>
        <row r="1258">
          <cell r="A1258" t="str">
            <v>36701.</v>
          </cell>
          <cell r="B1258" t="str">
            <v>Excluded Cost</v>
          </cell>
        </row>
        <row r="1259">
          <cell r="A1259" t="str">
            <v>36701.</v>
          </cell>
          <cell r="B1259" t="str">
            <v>Excluded Cost</v>
          </cell>
        </row>
        <row r="1260">
          <cell r="A1260" t="str">
            <v>36701.</v>
          </cell>
          <cell r="B1260" t="str">
            <v>Excluded Cost</v>
          </cell>
        </row>
        <row r="1261">
          <cell r="A1261" t="str">
            <v>36701.</v>
          </cell>
          <cell r="B1261" t="str">
            <v>Excluded Cost</v>
          </cell>
        </row>
        <row r="1262">
          <cell r="A1262" t="str">
            <v>36701.</v>
          </cell>
          <cell r="B1262" t="str">
            <v>Excluded Cost</v>
          </cell>
        </row>
        <row r="1263">
          <cell r="A1263" t="str">
            <v>36701.</v>
          </cell>
          <cell r="B1263" t="str">
            <v>Excluded Cost</v>
          </cell>
        </row>
        <row r="1264">
          <cell r="A1264" t="str">
            <v>36701.</v>
          </cell>
          <cell r="B1264" t="str">
            <v>Excluded Cost</v>
          </cell>
        </row>
        <row r="1265">
          <cell r="A1265" t="str">
            <v>36701.</v>
          </cell>
          <cell r="B1265" t="str">
            <v>Excluded Cost</v>
          </cell>
        </row>
        <row r="1266">
          <cell r="A1266" t="str">
            <v>36701.</v>
          </cell>
          <cell r="B1266" t="str">
            <v>Excluded Cost</v>
          </cell>
        </row>
        <row r="1267">
          <cell r="A1267" t="str">
            <v>36701.</v>
          </cell>
          <cell r="B1267" t="str">
            <v>Excluded Cost</v>
          </cell>
        </row>
        <row r="1268">
          <cell r="A1268" t="str">
            <v>36701.</v>
          </cell>
          <cell r="B1268" t="str">
            <v>Excluded Cost</v>
          </cell>
        </row>
        <row r="1269">
          <cell r="A1269" t="str">
            <v>36701.</v>
          </cell>
          <cell r="B1269" t="str">
            <v>Excluded Cost</v>
          </cell>
        </row>
        <row r="1270">
          <cell r="A1270" t="str">
            <v>36701.</v>
          </cell>
          <cell r="B1270" t="str">
            <v>Excluded Cost</v>
          </cell>
        </row>
        <row r="1271">
          <cell r="A1271" t="str">
            <v>36701.</v>
          </cell>
          <cell r="B1271" t="str">
            <v>Excluded Cost</v>
          </cell>
        </row>
        <row r="1272">
          <cell r="A1272" t="str">
            <v>36701.</v>
          </cell>
          <cell r="B1272" t="str">
            <v>Excluded Cost</v>
          </cell>
        </row>
        <row r="1273">
          <cell r="A1273" t="str">
            <v>36701.</v>
          </cell>
          <cell r="B1273" t="str">
            <v>Excluded Cost</v>
          </cell>
        </row>
        <row r="1274">
          <cell r="A1274" t="str">
            <v>36701.</v>
          </cell>
          <cell r="B1274" t="str">
            <v>Excluded Cost</v>
          </cell>
        </row>
        <row r="1275">
          <cell r="A1275" t="str">
            <v>36701.</v>
          </cell>
          <cell r="B1275" t="str">
            <v>Excluded Cost</v>
          </cell>
        </row>
        <row r="1276">
          <cell r="A1276" t="str">
            <v>36701.</v>
          </cell>
          <cell r="B1276" t="str">
            <v>Excluded Cost</v>
          </cell>
        </row>
        <row r="1277">
          <cell r="A1277" t="str">
            <v>36701.</v>
          </cell>
          <cell r="B1277" t="str">
            <v>Excluded Cost</v>
          </cell>
        </row>
        <row r="1278">
          <cell r="A1278" t="str">
            <v>36701.</v>
          </cell>
          <cell r="B1278" t="str">
            <v>Excluded Cost</v>
          </cell>
        </row>
        <row r="1279">
          <cell r="A1279" t="str">
            <v>36701.</v>
          </cell>
          <cell r="B1279" t="str">
            <v>Excluded Cost</v>
          </cell>
        </row>
        <row r="1280">
          <cell r="A1280" t="str">
            <v>36701.</v>
          </cell>
          <cell r="B1280" t="str">
            <v>Excluded Cost</v>
          </cell>
        </row>
        <row r="1281">
          <cell r="A1281" t="str">
            <v>36701.</v>
          </cell>
          <cell r="B1281" t="str">
            <v>Excluded Cost</v>
          </cell>
        </row>
        <row r="1282">
          <cell r="A1282" t="str">
            <v>36701.</v>
          </cell>
          <cell r="B1282" t="str">
            <v>Excluded Cost</v>
          </cell>
        </row>
        <row r="1283">
          <cell r="A1283" t="str">
            <v>36701.</v>
          </cell>
          <cell r="B1283" t="str">
            <v>Excluded Cost</v>
          </cell>
        </row>
        <row r="1284">
          <cell r="A1284" t="str">
            <v>36701.</v>
          </cell>
          <cell r="B1284" t="str">
            <v>Excluded Cost</v>
          </cell>
        </row>
        <row r="1285">
          <cell r="A1285" t="str">
            <v>36701.</v>
          </cell>
          <cell r="B1285" t="str">
            <v>Excluded Cost</v>
          </cell>
        </row>
        <row r="1286">
          <cell r="A1286" t="str">
            <v>36701.</v>
          </cell>
          <cell r="B1286" t="str">
            <v>Excluded Cost</v>
          </cell>
        </row>
        <row r="1287">
          <cell r="A1287" t="str">
            <v>36701.</v>
          </cell>
          <cell r="B1287" t="str">
            <v>Excluded Cost</v>
          </cell>
        </row>
        <row r="1288">
          <cell r="A1288" t="str">
            <v>36701.</v>
          </cell>
          <cell r="B1288" t="str">
            <v>Excluded Cost</v>
          </cell>
        </row>
        <row r="1289">
          <cell r="A1289" t="str">
            <v>36701.</v>
          </cell>
          <cell r="B1289" t="str">
            <v>Excluded Cost</v>
          </cell>
        </row>
        <row r="1290">
          <cell r="A1290" t="str">
            <v>36701.</v>
          </cell>
          <cell r="B1290" t="str">
            <v>Excluded Cost</v>
          </cell>
        </row>
        <row r="1291">
          <cell r="A1291" t="str">
            <v>36701.</v>
          </cell>
          <cell r="B1291" t="str">
            <v>Excluded Cost</v>
          </cell>
        </row>
        <row r="1292">
          <cell r="A1292" t="str">
            <v>36701.</v>
          </cell>
          <cell r="B1292" t="str">
            <v>Excluded Cost</v>
          </cell>
        </row>
        <row r="1293">
          <cell r="A1293" t="str">
            <v>36701.</v>
          </cell>
          <cell r="B1293" t="str">
            <v>Excluded Cost</v>
          </cell>
        </row>
        <row r="1294">
          <cell r="A1294" t="str">
            <v>36701.</v>
          </cell>
          <cell r="B1294" t="str">
            <v>Excluded Cost</v>
          </cell>
        </row>
        <row r="1295">
          <cell r="A1295" t="str">
            <v>36701.</v>
          </cell>
          <cell r="B1295" t="str">
            <v>Excluded Cost</v>
          </cell>
        </row>
        <row r="1296">
          <cell r="A1296" t="str">
            <v>36701.</v>
          </cell>
          <cell r="B1296" t="str">
            <v>Excluded Cost</v>
          </cell>
        </row>
        <row r="1297">
          <cell r="A1297" t="str">
            <v>36701.</v>
          </cell>
          <cell r="B1297" t="str">
            <v>Excluded Cost</v>
          </cell>
        </row>
        <row r="1298">
          <cell r="A1298" t="str">
            <v>36701.</v>
          </cell>
          <cell r="B1298" t="str">
            <v>Excluded Cost</v>
          </cell>
        </row>
        <row r="1299">
          <cell r="A1299" t="str">
            <v>36701.</v>
          </cell>
          <cell r="B1299" t="str">
            <v>Excluded Cost</v>
          </cell>
        </row>
        <row r="1300">
          <cell r="A1300" t="str">
            <v>36701.</v>
          </cell>
          <cell r="B1300" t="str">
            <v>Excluded Cost</v>
          </cell>
        </row>
        <row r="1301">
          <cell r="A1301" t="str">
            <v>36701.</v>
          </cell>
          <cell r="B1301" t="str">
            <v>Excluded Cost</v>
          </cell>
        </row>
        <row r="1302">
          <cell r="A1302" t="str">
            <v>36701.</v>
          </cell>
          <cell r="B1302" t="str">
            <v>Excluded Cost</v>
          </cell>
        </row>
        <row r="1303">
          <cell r="A1303" t="str">
            <v>36701.</v>
          </cell>
          <cell r="B1303" t="str">
            <v>Excluded Cost</v>
          </cell>
        </row>
        <row r="1304">
          <cell r="A1304" t="str">
            <v>36701.</v>
          </cell>
          <cell r="B1304" t="str">
            <v>Excluded Cost</v>
          </cell>
        </row>
        <row r="1305">
          <cell r="A1305" t="str">
            <v>36701.</v>
          </cell>
          <cell r="B1305" t="str">
            <v>Excluded Cost</v>
          </cell>
        </row>
        <row r="1306">
          <cell r="A1306" t="str">
            <v>36701.</v>
          </cell>
          <cell r="B1306" t="str">
            <v>Excluded Cost</v>
          </cell>
        </row>
        <row r="1307">
          <cell r="A1307" t="str">
            <v>36701.</v>
          </cell>
          <cell r="B1307" t="str">
            <v>Excluded Cost</v>
          </cell>
        </row>
        <row r="1308">
          <cell r="A1308" t="str">
            <v>36701.</v>
          </cell>
          <cell r="B1308" t="str">
            <v>Excluded Cost</v>
          </cell>
        </row>
        <row r="1309">
          <cell r="A1309" t="str">
            <v>36701.</v>
          </cell>
          <cell r="B1309" t="str">
            <v>Excluded Cost</v>
          </cell>
        </row>
        <row r="1310">
          <cell r="A1310" t="str">
            <v>36701.</v>
          </cell>
          <cell r="B1310" t="str">
            <v>Excluded Cost</v>
          </cell>
        </row>
        <row r="1311">
          <cell r="A1311" t="str">
            <v>36701.</v>
          </cell>
          <cell r="B1311" t="str">
            <v>Excluded Cost</v>
          </cell>
        </row>
        <row r="1312">
          <cell r="A1312" t="str">
            <v>36701.</v>
          </cell>
          <cell r="B1312" t="str">
            <v>Excluded Cost</v>
          </cell>
        </row>
        <row r="1313">
          <cell r="A1313" t="str">
            <v>36701.</v>
          </cell>
          <cell r="B1313" t="str">
            <v>Excluded Cost</v>
          </cell>
        </row>
        <row r="1314">
          <cell r="A1314" t="str">
            <v>36701.</v>
          </cell>
          <cell r="B1314" t="str">
            <v>Excluded Cost</v>
          </cell>
        </row>
        <row r="1315">
          <cell r="A1315" t="str">
            <v>36701.</v>
          </cell>
          <cell r="B1315" t="str">
            <v>Excluded Cost</v>
          </cell>
        </row>
        <row r="1316">
          <cell r="A1316" t="str">
            <v>36701.</v>
          </cell>
          <cell r="B1316" t="str">
            <v>Excluded Cost</v>
          </cell>
        </row>
        <row r="1317">
          <cell r="A1317" t="str">
            <v>36701.</v>
          </cell>
          <cell r="B1317" t="str">
            <v>Excluded Cost</v>
          </cell>
        </row>
        <row r="1318">
          <cell r="A1318" t="str">
            <v>36701.</v>
          </cell>
          <cell r="B1318" t="str">
            <v>Excluded Cost</v>
          </cell>
        </row>
        <row r="1319">
          <cell r="A1319" t="str">
            <v>36701.</v>
          </cell>
          <cell r="B1319" t="str">
            <v>Excluded Cost</v>
          </cell>
        </row>
        <row r="1320">
          <cell r="A1320" t="str">
            <v>36701.</v>
          </cell>
          <cell r="B1320" t="str">
            <v>Excluded Cost</v>
          </cell>
        </row>
        <row r="1321">
          <cell r="A1321" t="str">
            <v>36701.</v>
          </cell>
          <cell r="B1321" t="str">
            <v>Excluded Cost</v>
          </cell>
        </row>
        <row r="1322">
          <cell r="A1322" t="str">
            <v>36701.</v>
          </cell>
          <cell r="B1322" t="str">
            <v>Excluded Cost</v>
          </cell>
        </row>
        <row r="1323">
          <cell r="A1323" t="str">
            <v>36701.</v>
          </cell>
          <cell r="B1323" t="str">
            <v>Excluded Cost</v>
          </cell>
        </row>
        <row r="1324">
          <cell r="A1324" t="str">
            <v>36701.</v>
          </cell>
          <cell r="B1324" t="str">
            <v>Excluded Cost</v>
          </cell>
        </row>
        <row r="1325">
          <cell r="A1325" t="str">
            <v>36701.</v>
          </cell>
          <cell r="B1325" t="str">
            <v>Excluded Cost</v>
          </cell>
        </row>
        <row r="1326">
          <cell r="A1326" t="str">
            <v>36701.</v>
          </cell>
          <cell r="B1326" t="str">
            <v>Excluded Cost</v>
          </cell>
        </row>
        <row r="1327">
          <cell r="A1327" t="str">
            <v>36701.</v>
          </cell>
          <cell r="B1327" t="str">
            <v>Excluded Cost</v>
          </cell>
        </row>
        <row r="1328">
          <cell r="A1328" t="str">
            <v>36701.</v>
          </cell>
          <cell r="B1328" t="str">
            <v>Excluded Cost</v>
          </cell>
        </row>
        <row r="1329">
          <cell r="A1329" t="str">
            <v>36701.</v>
          </cell>
          <cell r="B1329" t="str">
            <v>Excluded Cost</v>
          </cell>
        </row>
        <row r="1330">
          <cell r="A1330" t="str">
            <v>36701.</v>
          </cell>
          <cell r="B1330" t="str">
            <v>Excluded Cost</v>
          </cell>
        </row>
        <row r="1331">
          <cell r="A1331" t="str">
            <v>36701.</v>
          </cell>
          <cell r="B1331" t="str">
            <v>Excluded Cost</v>
          </cell>
        </row>
        <row r="1332">
          <cell r="A1332" t="str">
            <v>36701.</v>
          </cell>
          <cell r="B1332" t="str">
            <v>Excluded Cost</v>
          </cell>
        </row>
        <row r="1333">
          <cell r="A1333" t="str">
            <v>36701.</v>
          </cell>
          <cell r="B1333" t="str">
            <v>Excluded Cost</v>
          </cell>
        </row>
        <row r="1334">
          <cell r="A1334" t="str">
            <v>36701.</v>
          </cell>
          <cell r="B1334" t="str">
            <v>Excluded Cost</v>
          </cell>
        </row>
        <row r="1335">
          <cell r="A1335" t="str">
            <v>36701.</v>
          </cell>
          <cell r="B1335" t="str">
            <v>Excluded Cost</v>
          </cell>
        </row>
        <row r="1336">
          <cell r="A1336" t="str">
            <v>36701.</v>
          </cell>
          <cell r="B1336" t="str">
            <v>Excluded Cost</v>
          </cell>
        </row>
        <row r="1337">
          <cell r="A1337" t="str">
            <v>36701.</v>
          </cell>
          <cell r="B1337" t="str">
            <v>Excluded Cost</v>
          </cell>
        </row>
        <row r="1338">
          <cell r="A1338" t="str">
            <v>36701.</v>
          </cell>
          <cell r="B1338" t="str">
            <v>Excluded Cost</v>
          </cell>
        </row>
        <row r="1339">
          <cell r="A1339" t="str">
            <v>36701.</v>
          </cell>
          <cell r="B1339" t="str">
            <v>Excluded Cost</v>
          </cell>
        </row>
        <row r="1340">
          <cell r="A1340" t="str">
            <v>36701.</v>
          </cell>
          <cell r="B1340" t="str">
            <v>Excluded Cost</v>
          </cell>
        </row>
        <row r="1341">
          <cell r="A1341" t="str">
            <v>36701.</v>
          </cell>
          <cell r="B1341" t="str">
            <v>Excluded Cost</v>
          </cell>
        </row>
        <row r="1342">
          <cell r="A1342" t="str">
            <v>36701.</v>
          </cell>
          <cell r="B1342" t="str">
            <v>Excluded Cost</v>
          </cell>
        </row>
        <row r="1343">
          <cell r="A1343" t="str">
            <v>36701.</v>
          </cell>
          <cell r="B1343" t="str">
            <v>Excluded Cost</v>
          </cell>
        </row>
        <row r="1344">
          <cell r="A1344" t="str">
            <v>36701.</v>
          </cell>
          <cell r="B1344" t="str">
            <v>Excluded Cost</v>
          </cell>
        </row>
        <row r="1345">
          <cell r="A1345" t="str">
            <v>36701.</v>
          </cell>
          <cell r="B1345" t="str">
            <v>Excluded Cost</v>
          </cell>
        </row>
        <row r="1346">
          <cell r="A1346" t="str">
            <v>36701.</v>
          </cell>
          <cell r="B1346" t="str">
            <v>Excluded Cost</v>
          </cell>
        </row>
        <row r="1347">
          <cell r="A1347" t="str">
            <v>36701.</v>
          </cell>
          <cell r="B1347" t="str">
            <v>Excluded Cost</v>
          </cell>
        </row>
        <row r="1348">
          <cell r="A1348" t="str">
            <v>36701.</v>
          </cell>
          <cell r="B1348" t="str">
            <v>Excluded Cost</v>
          </cell>
        </row>
        <row r="1349">
          <cell r="A1349" t="str">
            <v>36701.</v>
          </cell>
          <cell r="B1349" t="str">
            <v>Excluded Cost</v>
          </cell>
        </row>
        <row r="1350">
          <cell r="A1350" t="str">
            <v>36701.</v>
          </cell>
          <cell r="B1350" t="str">
            <v>Excluded Cost</v>
          </cell>
        </row>
        <row r="1351">
          <cell r="A1351" t="str">
            <v>36701.</v>
          </cell>
          <cell r="B1351" t="str">
            <v>Excluded Cost</v>
          </cell>
        </row>
        <row r="1352">
          <cell r="A1352" t="str">
            <v>36701.</v>
          </cell>
          <cell r="B1352" t="str">
            <v>Excluded Cost</v>
          </cell>
        </row>
        <row r="1353">
          <cell r="A1353" t="str">
            <v>36701.</v>
          </cell>
          <cell r="B1353" t="str">
            <v>Excluded Cost</v>
          </cell>
        </row>
        <row r="1354">
          <cell r="A1354" t="str">
            <v>36701.</v>
          </cell>
          <cell r="B1354" t="str">
            <v>Excluded Cost</v>
          </cell>
        </row>
        <row r="1355">
          <cell r="A1355" t="str">
            <v>36702.</v>
          </cell>
          <cell r="B1355" t="str">
            <v>Excluded Cost</v>
          </cell>
        </row>
        <row r="1356">
          <cell r="A1356" t="str">
            <v>36702.</v>
          </cell>
          <cell r="B1356" t="str">
            <v>Excluded Cost</v>
          </cell>
        </row>
        <row r="1357">
          <cell r="A1357" t="str">
            <v>36702.</v>
          </cell>
          <cell r="B1357" t="str">
            <v>Excluded Cost</v>
          </cell>
        </row>
        <row r="1358">
          <cell r="A1358" t="str">
            <v>36702.</v>
          </cell>
          <cell r="B1358" t="str">
            <v>Excluded Cost</v>
          </cell>
        </row>
        <row r="1359">
          <cell r="A1359" t="str">
            <v>36702.</v>
          </cell>
          <cell r="B1359" t="str">
            <v>Excluded Cost</v>
          </cell>
        </row>
        <row r="1360">
          <cell r="A1360" t="str">
            <v>36702.</v>
          </cell>
          <cell r="B1360" t="str">
            <v>Excluded Cost</v>
          </cell>
        </row>
        <row r="1361">
          <cell r="A1361" t="str">
            <v>36702.</v>
          </cell>
          <cell r="B1361" t="str">
            <v>Excluded Cost</v>
          </cell>
        </row>
        <row r="1362">
          <cell r="A1362" t="str">
            <v>36702.</v>
          </cell>
          <cell r="B1362" t="str">
            <v>Excluded Cost</v>
          </cell>
        </row>
        <row r="1363">
          <cell r="A1363" t="str">
            <v>36702.</v>
          </cell>
          <cell r="B1363" t="str">
            <v>Excluded Cost</v>
          </cell>
        </row>
        <row r="1364">
          <cell r="A1364" t="str">
            <v>36800.</v>
          </cell>
          <cell r="B1364" t="str">
            <v>Excluded Cost</v>
          </cell>
        </row>
        <row r="1365">
          <cell r="A1365" t="str">
            <v>36800.</v>
          </cell>
          <cell r="B1365" t="str">
            <v>Excluded Cost</v>
          </cell>
        </row>
        <row r="1366">
          <cell r="A1366" t="str">
            <v>36800.</v>
          </cell>
          <cell r="B1366" t="str">
            <v>Excluded Cost</v>
          </cell>
        </row>
        <row r="1367">
          <cell r="A1367" t="str">
            <v>36800.</v>
          </cell>
          <cell r="B1367" t="str">
            <v>Excluded Cost</v>
          </cell>
        </row>
        <row r="1368">
          <cell r="A1368" t="str">
            <v>36800.</v>
          </cell>
          <cell r="B1368" t="str">
            <v>Excluded Cost</v>
          </cell>
        </row>
        <row r="1369">
          <cell r="A1369" t="str">
            <v>36800.</v>
          </cell>
          <cell r="B1369" t="str">
            <v>Excluded Cost</v>
          </cell>
        </row>
        <row r="1370">
          <cell r="A1370" t="str">
            <v>36800.</v>
          </cell>
          <cell r="B1370" t="str">
            <v>Excluded Cost</v>
          </cell>
        </row>
        <row r="1371">
          <cell r="A1371" t="str">
            <v>36800.</v>
          </cell>
          <cell r="B1371" t="str">
            <v>Excluded Cost</v>
          </cell>
        </row>
        <row r="1372">
          <cell r="A1372" t="str">
            <v>36800.</v>
          </cell>
          <cell r="B1372" t="str">
            <v>Excluded Cost</v>
          </cell>
        </row>
        <row r="1373">
          <cell r="A1373" t="str">
            <v>36800.</v>
          </cell>
          <cell r="B1373" t="str">
            <v>Excluded Cost</v>
          </cell>
        </row>
        <row r="1374">
          <cell r="A1374" t="str">
            <v>36800.</v>
          </cell>
          <cell r="B1374" t="str">
            <v>Excluded Cost</v>
          </cell>
        </row>
        <row r="1375">
          <cell r="A1375" t="str">
            <v>36800.</v>
          </cell>
          <cell r="B1375" t="str">
            <v>Excluded Cost</v>
          </cell>
        </row>
        <row r="1376">
          <cell r="A1376" t="str">
            <v>36800.</v>
          </cell>
          <cell r="B1376" t="str">
            <v>Excluded Cost</v>
          </cell>
        </row>
        <row r="1377">
          <cell r="A1377" t="str">
            <v>36800.</v>
          </cell>
          <cell r="B1377" t="str">
            <v>Excluded Cost</v>
          </cell>
        </row>
        <row r="1378">
          <cell r="A1378" t="str">
            <v>36800.</v>
          </cell>
          <cell r="B1378" t="str">
            <v>Excluded Cost</v>
          </cell>
        </row>
        <row r="1379">
          <cell r="A1379" t="str">
            <v>36800.</v>
          </cell>
          <cell r="B1379" t="str">
            <v>Excluded Cost</v>
          </cell>
        </row>
        <row r="1380">
          <cell r="A1380" t="str">
            <v>36800.</v>
          </cell>
          <cell r="B1380" t="str">
            <v>Excluded Cost</v>
          </cell>
        </row>
        <row r="1381">
          <cell r="A1381" t="str">
            <v>36800.</v>
          </cell>
          <cell r="B1381" t="str">
            <v>Excluded Cost</v>
          </cell>
        </row>
        <row r="1382">
          <cell r="A1382" t="str">
            <v>36800.</v>
          </cell>
          <cell r="B1382" t="str">
            <v>Excluded Cost</v>
          </cell>
        </row>
        <row r="1383">
          <cell r="A1383" t="str">
            <v>36800.</v>
          </cell>
          <cell r="B1383" t="str">
            <v>Excluded Cost</v>
          </cell>
        </row>
        <row r="1384">
          <cell r="A1384" t="str">
            <v>36800.</v>
          </cell>
          <cell r="B1384" t="str">
            <v>Excluded Cost</v>
          </cell>
        </row>
        <row r="1385">
          <cell r="A1385" t="str">
            <v>36800.</v>
          </cell>
          <cell r="B1385" t="str">
            <v>Excluded Cost</v>
          </cell>
        </row>
        <row r="1386">
          <cell r="A1386" t="str">
            <v>36800.</v>
          </cell>
          <cell r="B1386" t="str">
            <v>Excluded Cost</v>
          </cell>
        </row>
        <row r="1387">
          <cell r="A1387" t="str">
            <v>36800.</v>
          </cell>
          <cell r="B1387" t="str">
            <v>Excluded Cost</v>
          </cell>
        </row>
        <row r="1388">
          <cell r="A1388" t="str">
            <v>36800.</v>
          </cell>
          <cell r="B1388" t="str">
            <v>Excluded Cost</v>
          </cell>
        </row>
        <row r="1389">
          <cell r="A1389" t="str">
            <v>36800.</v>
          </cell>
          <cell r="B1389" t="str">
            <v>Excluded Cost</v>
          </cell>
        </row>
        <row r="1390">
          <cell r="A1390" t="str">
            <v>36800.</v>
          </cell>
          <cell r="B1390" t="str">
            <v>Excluded Cost</v>
          </cell>
        </row>
        <row r="1391">
          <cell r="A1391" t="str">
            <v>36800.</v>
          </cell>
          <cell r="B1391" t="str">
            <v>Excluded Cost</v>
          </cell>
        </row>
        <row r="1392">
          <cell r="A1392" t="str">
            <v>36800.</v>
          </cell>
          <cell r="B1392" t="str">
            <v>Excluded Cost</v>
          </cell>
        </row>
        <row r="1393">
          <cell r="A1393" t="str">
            <v>36800.</v>
          </cell>
          <cell r="B1393" t="str">
            <v>Excluded Cost</v>
          </cell>
        </row>
        <row r="1394">
          <cell r="A1394" t="str">
            <v>36800.</v>
          </cell>
          <cell r="B1394" t="str">
            <v>Excluded Cost</v>
          </cell>
        </row>
        <row r="1395">
          <cell r="A1395" t="str">
            <v>36800.</v>
          </cell>
          <cell r="B1395" t="str">
            <v>Excluded Cost</v>
          </cell>
        </row>
        <row r="1396">
          <cell r="A1396" t="str">
            <v>36800.</v>
          </cell>
          <cell r="B1396" t="str">
            <v>Excluded Cost</v>
          </cell>
        </row>
        <row r="1397">
          <cell r="A1397" t="str">
            <v>36800.</v>
          </cell>
          <cell r="B1397" t="str">
            <v>Excluded Cost</v>
          </cell>
        </row>
        <row r="1398">
          <cell r="A1398" t="str">
            <v>36800.</v>
          </cell>
          <cell r="B1398" t="str">
            <v>Excluded Cost</v>
          </cell>
        </row>
        <row r="1399">
          <cell r="A1399" t="str">
            <v>36800.</v>
          </cell>
          <cell r="B1399" t="str">
            <v>Excluded Cost</v>
          </cell>
        </row>
        <row r="1400">
          <cell r="A1400" t="str">
            <v>36800.</v>
          </cell>
          <cell r="B1400" t="str">
            <v>Excluded Cost</v>
          </cell>
        </row>
        <row r="1401">
          <cell r="A1401" t="str">
            <v>36800.</v>
          </cell>
          <cell r="B1401" t="str">
            <v>Excluded Cost</v>
          </cell>
        </row>
        <row r="1402">
          <cell r="A1402" t="str">
            <v>36800.</v>
          </cell>
          <cell r="B1402" t="str">
            <v>Excluded Cost</v>
          </cell>
        </row>
        <row r="1403">
          <cell r="A1403" t="str">
            <v>36800.</v>
          </cell>
          <cell r="B1403" t="str">
            <v>Excluded Cost</v>
          </cell>
        </row>
        <row r="1404">
          <cell r="A1404" t="str">
            <v>36800.</v>
          </cell>
          <cell r="B1404" t="str">
            <v>Excluded Cost</v>
          </cell>
        </row>
        <row r="1405">
          <cell r="A1405" t="str">
            <v>36800.</v>
          </cell>
          <cell r="B1405" t="str">
            <v>Excluded Cost</v>
          </cell>
        </row>
        <row r="1406">
          <cell r="A1406" t="str">
            <v>36800.</v>
          </cell>
          <cell r="B1406" t="str">
            <v>Excluded Cost</v>
          </cell>
        </row>
        <row r="1407">
          <cell r="A1407" t="str">
            <v>36800.</v>
          </cell>
          <cell r="B1407" t="str">
            <v>Excluded Cost</v>
          </cell>
        </row>
        <row r="1408">
          <cell r="A1408" t="str">
            <v>36800.</v>
          </cell>
          <cell r="B1408" t="str">
            <v>Excluded Cost</v>
          </cell>
        </row>
        <row r="1409">
          <cell r="A1409" t="str">
            <v>36800.</v>
          </cell>
          <cell r="B1409" t="str">
            <v>Excluded Cost</v>
          </cell>
        </row>
        <row r="1410">
          <cell r="A1410" t="str">
            <v>36800.</v>
          </cell>
          <cell r="B1410" t="str">
            <v>Excluded Cost</v>
          </cell>
        </row>
        <row r="1411">
          <cell r="A1411" t="str">
            <v>36800.</v>
          </cell>
          <cell r="B1411" t="str">
            <v>Excluded Cost</v>
          </cell>
        </row>
        <row r="1412">
          <cell r="A1412" t="str">
            <v>36800.</v>
          </cell>
          <cell r="B1412" t="str">
            <v>Excluded Cost</v>
          </cell>
        </row>
        <row r="1413">
          <cell r="A1413" t="str">
            <v>36800.</v>
          </cell>
          <cell r="B1413" t="str">
            <v>Excluded Cost</v>
          </cell>
        </row>
        <row r="1414">
          <cell r="A1414" t="str">
            <v>36800.</v>
          </cell>
          <cell r="B1414" t="str">
            <v>Excluded Cost</v>
          </cell>
        </row>
        <row r="1415">
          <cell r="A1415" t="str">
            <v>36800.</v>
          </cell>
          <cell r="B1415" t="str">
            <v>Excluded Cost</v>
          </cell>
        </row>
        <row r="1416">
          <cell r="A1416" t="str">
            <v>36800.</v>
          </cell>
          <cell r="B1416" t="str">
            <v>Excluded Cost</v>
          </cell>
        </row>
        <row r="1417">
          <cell r="A1417" t="str">
            <v>36800.</v>
          </cell>
          <cell r="B1417" t="str">
            <v>Excluded Cost</v>
          </cell>
        </row>
        <row r="1418">
          <cell r="A1418" t="str">
            <v>36800.</v>
          </cell>
          <cell r="B1418" t="str">
            <v>Excluded Cost</v>
          </cell>
        </row>
        <row r="1419">
          <cell r="A1419" t="str">
            <v>36800.</v>
          </cell>
          <cell r="B1419" t="str">
            <v>Excluded Cost</v>
          </cell>
        </row>
        <row r="1420">
          <cell r="A1420" t="str">
            <v>36800.</v>
          </cell>
          <cell r="B1420" t="str">
            <v>Excluded Cost</v>
          </cell>
        </row>
        <row r="1421">
          <cell r="A1421" t="str">
            <v>36800.</v>
          </cell>
          <cell r="B1421" t="str">
            <v>Excluded Cost</v>
          </cell>
        </row>
        <row r="1422">
          <cell r="A1422" t="str">
            <v>36800.</v>
          </cell>
          <cell r="B1422" t="str">
            <v>Excluded Cost</v>
          </cell>
        </row>
        <row r="1423">
          <cell r="A1423" t="str">
            <v>36800.</v>
          </cell>
          <cell r="B1423" t="str">
            <v>Excluded Cost</v>
          </cell>
        </row>
        <row r="1424">
          <cell r="A1424" t="str">
            <v>36800.</v>
          </cell>
          <cell r="B1424" t="str">
            <v>Excluded Cost</v>
          </cell>
        </row>
        <row r="1425">
          <cell r="A1425" t="str">
            <v>36800.</v>
          </cell>
          <cell r="B1425" t="str">
            <v>Excluded Cost</v>
          </cell>
        </row>
        <row r="1426">
          <cell r="A1426" t="str">
            <v>36800.</v>
          </cell>
          <cell r="B1426" t="str">
            <v>Excluded Cost</v>
          </cell>
        </row>
        <row r="1427">
          <cell r="A1427" t="str">
            <v>36800.</v>
          </cell>
          <cell r="B1427" t="str">
            <v>Excluded Cost</v>
          </cell>
        </row>
        <row r="1428">
          <cell r="A1428" t="str">
            <v>36800.</v>
          </cell>
          <cell r="B1428" t="str">
            <v>Excluded Cost</v>
          </cell>
        </row>
        <row r="1429">
          <cell r="A1429" t="str">
            <v>36800.</v>
          </cell>
          <cell r="B1429" t="str">
            <v>Excluded Cost</v>
          </cell>
        </row>
        <row r="1430">
          <cell r="A1430" t="str">
            <v>36800.</v>
          </cell>
          <cell r="B1430" t="str">
            <v>Excluded Cost</v>
          </cell>
        </row>
        <row r="1431">
          <cell r="A1431" t="str">
            <v>36800.</v>
          </cell>
          <cell r="B1431" t="str">
            <v>Excluded Cost</v>
          </cell>
        </row>
        <row r="1432">
          <cell r="A1432" t="str">
            <v>36800.</v>
          </cell>
          <cell r="B1432" t="str">
            <v>Excluded Cost</v>
          </cell>
        </row>
        <row r="1433">
          <cell r="A1433" t="str">
            <v>36800.</v>
          </cell>
          <cell r="B1433" t="str">
            <v>Excluded Cost</v>
          </cell>
        </row>
        <row r="1434">
          <cell r="A1434" t="str">
            <v>36800.</v>
          </cell>
          <cell r="B1434" t="str">
            <v>Excluded Cost</v>
          </cell>
        </row>
        <row r="1435">
          <cell r="A1435" t="str">
            <v>36800.</v>
          </cell>
          <cell r="B1435" t="str">
            <v>Excluded Cost</v>
          </cell>
        </row>
        <row r="1436">
          <cell r="A1436" t="str">
            <v>36800.</v>
          </cell>
          <cell r="B1436" t="str">
            <v>Excluded Cost</v>
          </cell>
        </row>
        <row r="1437">
          <cell r="A1437" t="str">
            <v>36800.</v>
          </cell>
          <cell r="B1437" t="str">
            <v>Excluded Cost</v>
          </cell>
        </row>
        <row r="1438">
          <cell r="A1438" t="str">
            <v>36800.</v>
          </cell>
          <cell r="B1438" t="str">
            <v>Excluded Cost</v>
          </cell>
        </row>
        <row r="1439">
          <cell r="A1439" t="str">
            <v>36800.</v>
          </cell>
          <cell r="B1439" t="str">
            <v>Excluded Cost</v>
          </cell>
        </row>
        <row r="1440">
          <cell r="A1440" t="str">
            <v>36800.</v>
          </cell>
          <cell r="B1440" t="str">
            <v>Excluded Cost</v>
          </cell>
        </row>
        <row r="1441">
          <cell r="A1441" t="str">
            <v>36800.</v>
          </cell>
          <cell r="B1441" t="str">
            <v>Excluded Cost</v>
          </cell>
        </row>
        <row r="1442">
          <cell r="A1442" t="str">
            <v>36800.</v>
          </cell>
          <cell r="B1442" t="str">
            <v>Excluded Cost</v>
          </cell>
        </row>
        <row r="1443">
          <cell r="A1443" t="str">
            <v>36800.</v>
          </cell>
          <cell r="B1443" t="str">
            <v>Excluded Cost</v>
          </cell>
        </row>
        <row r="1444">
          <cell r="A1444" t="str">
            <v>36800.</v>
          </cell>
          <cell r="B1444" t="str">
            <v>Excluded Cost</v>
          </cell>
        </row>
        <row r="1445">
          <cell r="A1445" t="str">
            <v>36800.</v>
          </cell>
          <cell r="B1445" t="str">
            <v>Excluded Cost</v>
          </cell>
        </row>
        <row r="1446">
          <cell r="A1446" t="str">
            <v>36800.</v>
          </cell>
          <cell r="B1446" t="str">
            <v>Excluded Cost</v>
          </cell>
        </row>
        <row r="1447">
          <cell r="A1447" t="str">
            <v>36800.</v>
          </cell>
          <cell r="B1447" t="str">
            <v>Excluded Cost</v>
          </cell>
        </row>
        <row r="1448">
          <cell r="A1448" t="str">
            <v>36800.</v>
          </cell>
          <cell r="B1448" t="str">
            <v>Excluded Cost</v>
          </cell>
        </row>
        <row r="1449">
          <cell r="A1449" t="str">
            <v>36800.</v>
          </cell>
          <cell r="B1449" t="str">
            <v>Excluded Cost</v>
          </cell>
        </row>
        <row r="1450">
          <cell r="A1450" t="str">
            <v>36800.</v>
          </cell>
          <cell r="B1450" t="str">
            <v>Excluded Cost</v>
          </cell>
        </row>
        <row r="1451">
          <cell r="A1451" t="str">
            <v>36800.</v>
          </cell>
          <cell r="B1451" t="str">
            <v>Excluded Cost</v>
          </cell>
        </row>
        <row r="1452">
          <cell r="A1452" t="str">
            <v>36800.</v>
          </cell>
          <cell r="B1452" t="str">
            <v>Excluded Cost</v>
          </cell>
        </row>
        <row r="1453">
          <cell r="A1453" t="str">
            <v>36800.</v>
          </cell>
          <cell r="B1453" t="str">
            <v>Excluded Cost</v>
          </cell>
        </row>
        <row r="1454">
          <cell r="A1454" t="str">
            <v>36800.</v>
          </cell>
          <cell r="B1454" t="str">
            <v>Excluded Cost</v>
          </cell>
        </row>
        <row r="1455">
          <cell r="A1455" t="str">
            <v>36800.</v>
          </cell>
          <cell r="B1455" t="str">
            <v>Excluded Cost</v>
          </cell>
        </row>
        <row r="1456">
          <cell r="A1456" t="str">
            <v>36800.</v>
          </cell>
          <cell r="B1456" t="str">
            <v>Excluded Cost</v>
          </cell>
        </row>
        <row r="1457">
          <cell r="A1457" t="str">
            <v>36800.</v>
          </cell>
          <cell r="B1457" t="str">
            <v>Excluded Cost</v>
          </cell>
        </row>
        <row r="1458">
          <cell r="A1458" t="str">
            <v>36800.</v>
          </cell>
          <cell r="B1458" t="str">
            <v>Excluded Cost</v>
          </cell>
        </row>
        <row r="1459">
          <cell r="A1459" t="str">
            <v>36800.</v>
          </cell>
          <cell r="B1459" t="str">
            <v>Excluded Cost</v>
          </cell>
        </row>
        <row r="1460">
          <cell r="A1460" t="str">
            <v>36800.</v>
          </cell>
          <cell r="B1460" t="str">
            <v>Excluded Cost</v>
          </cell>
        </row>
        <row r="1461">
          <cell r="A1461" t="str">
            <v>36800.</v>
          </cell>
          <cell r="B1461" t="str">
            <v>Excluded Cost</v>
          </cell>
        </row>
        <row r="1462">
          <cell r="A1462" t="str">
            <v>36800.</v>
          </cell>
          <cell r="B1462" t="str">
            <v>Excluded Cost</v>
          </cell>
        </row>
        <row r="1463">
          <cell r="A1463" t="str">
            <v>36800.</v>
          </cell>
          <cell r="B1463" t="str">
            <v>Excluded Cost</v>
          </cell>
        </row>
        <row r="1464">
          <cell r="A1464" t="str">
            <v>36800.</v>
          </cell>
          <cell r="B1464" t="str">
            <v>Excluded Cost</v>
          </cell>
        </row>
        <row r="1465">
          <cell r="A1465" t="str">
            <v>36800.</v>
          </cell>
          <cell r="B1465" t="str">
            <v>Excluded Cost</v>
          </cell>
        </row>
        <row r="1466">
          <cell r="A1466" t="str">
            <v>36800.</v>
          </cell>
          <cell r="B1466" t="str">
            <v>Excluded Cost</v>
          </cell>
        </row>
        <row r="1467">
          <cell r="A1467" t="str">
            <v>36800.</v>
          </cell>
          <cell r="B1467" t="str">
            <v>Excluded Cost</v>
          </cell>
        </row>
        <row r="1468">
          <cell r="A1468" t="str">
            <v>36800.</v>
          </cell>
          <cell r="B1468" t="str">
            <v>Excluded Cost</v>
          </cell>
        </row>
        <row r="1469">
          <cell r="A1469" t="str">
            <v>36800.</v>
          </cell>
          <cell r="B1469" t="str">
            <v>Excluded Cost</v>
          </cell>
        </row>
        <row r="1470">
          <cell r="A1470" t="str">
            <v>36800.</v>
          </cell>
          <cell r="B1470" t="str">
            <v>Excluded Cost</v>
          </cell>
        </row>
        <row r="1471">
          <cell r="A1471" t="str">
            <v>36800.</v>
          </cell>
          <cell r="B1471" t="str">
            <v>Excluded Cost</v>
          </cell>
        </row>
        <row r="1472">
          <cell r="A1472" t="str">
            <v>36800.</v>
          </cell>
          <cell r="B1472" t="str">
            <v>Excluded Cost</v>
          </cell>
        </row>
        <row r="1473">
          <cell r="A1473" t="str">
            <v>36800.</v>
          </cell>
          <cell r="B1473" t="str">
            <v>Excluded Cost</v>
          </cell>
        </row>
        <row r="1474">
          <cell r="A1474" t="str">
            <v>36800.</v>
          </cell>
          <cell r="B1474" t="str">
            <v>Excluded Cost</v>
          </cell>
        </row>
        <row r="1475">
          <cell r="A1475" t="str">
            <v>36800.</v>
          </cell>
          <cell r="B1475" t="str">
            <v>Excluded Cost</v>
          </cell>
        </row>
        <row r="1476">
          <cell r="A1476" t="str">
            <v>36800.</v>
          </cell>
          <cell r="B1476" t="str">
            <v>Excluded Cost</v>
          </cell>
        </row>
        <row r="1477">
          <cell r="A1477" t="str">
            <v>36800.</v>
          </cell>
          <cell r="B1477" t="str">
            <v>Excluded Cost</v>
          </cell>
        </row>
        <row r="1478">
          <cell r="A1478" t="str">
            <v>36800.</v>
          </cell>
          <cell r="B1478" t="str">
            <v>Excluded Cost</v>
          </cell>
        </row>
        <row r="1479">
          <cell r="A1479" t="str">
            <v>36800.</v>
          </cell>
          <cell r="B1479" t="str">
            <v>Excluded Cost</v>
          </cell>
        </row>
        <row r="1480">
          <cell r="A1480" t="str">
            <v>36800.</v>
          </cell>
          <cell r="B1480" t="str">
            <v>Excluded Cost</v>
          </cell>
        </row>
        <row r="1481">
          <cell r="A1481" t="str">
            <v>36800.</v>
          </cell>
          <cell r="B1481" t="str">
            <v>Excluded Cost</v>
          </cell>
        </row>
        <row r="1482">
          <cell r="A1482" t="str">
            <v>36800.</v>
          </cell>
          <cell r="B1482" t="str">
            <v>Excluded Cost</v>
          </cell>
        </row>
        <row r="1483">
          <cell r="A1483" t="str">
            <v>36900.</v>
          </cell>
          <cell r="B1483" t="str">
            <v>Excluded Cost</v>
          </cell>
        </row>
        <row r="1484">
          <cell r="A1484" t="str">
            <v>36900.</v>
          </cell>
          <cell r="B1484" t="str">
            <v>Excluded Cost</v>
          </cell>
        </row>
        <row r="1485">
          <cell r="A1485" t="str">
            <v>36900.</v>
          </cell>
          <cell r="B1485" t="str">
            <v>Excluded Cost</v>
          </cell>
        </row>
        <row r="1486">
          <cell r="A1486" t="str">
            <v>36900.</v>
          </cell>
          <cell r="B1486" t="str">
            <v>Excluded Cost</v>
          </cell>
        </row>
        <row r="1487">
          <cell r="A1487" t="str">
            <v>36900.</v>
          </cell>
          <cell r="B1487" t="str">
            <v>Excluded Cost</v>
          </cell>
        </row>
        <row r="1488">
          <cell r="A1488" t="str">
            <v>36900.</v>
          </cell>
          <cell r="B1488" t="str">
            <v>Excluded Cost</v>
          </cell>
        </row>
        <row r="1489">
          <cell r="A1489" t="str">
            <v>36900.</v>
          </cell>
          <cell r="B1489" t="str">
            <v>Excluded Cost</v>
          </cell>
        </row>
        <row r="1490">
          <cell r="A1490" t="str">
            <v>36900.</v>
          </cell>
          <cell r="B1490" t="str">
            <v>Excluded Cost</v>
          </cell>
        </row>
        <row r="1491">
          <cell r="A1491" t="str">
            <v>36900.</v>
          </cell>
          <cell r="B1491" t="str">
            <v>Excluded Cost</v>
          </cell>
        </row>
        <row r="1492">
          <cell r="A1492" t="str">
            <v>36900.</v>
          </cell>
          <cell r="B1492" t="str">
            <v>Excluded Cost</v>
          </cell>
        </row>
        <row r="1493">
          <cell r="A1493" t="str">
            <v>36900.</v>
          </cell>
          <cell r="B1493" t="str">
            <v>Excluded Cost</v>
          </cell>
        </row>
        <row r="1494">
          <cell r="A1494" t="str">
            <v>36900.</v>
          </cell>
          <cell r="B1494" t="str">
            <v>Excluded Cost</v>
          </cell>
        </row>
        <row r="1495">
          <cell r="A1495" t="str">
            <v>36900.</v>
          </cell>
          <cell r="B1495" t="str">
            <v>Excluded Cost</v>
          </cell>
        </row>
        <row r="1496">
          <cell r="A1496" t="str">
            <v>36900.</v>
          </cell>
          <cell r="B1496" t="str">
            <v>Excluded Cost</v>
          </cell>
        </row>
        <row r="1497">
          <cell r="A1497" t="str">
            <v>36900.</v>
          </cell>
          <cell r="B1497" t="str">
            <v>Excluded Cost</v>
          </cell>
        </row>
        <row r="1498">
          <cell r="A1498" t="str">
            <v>36900.</v>
          </cell>
          <cell r="B1498" t="str">
            <v>Excluded Cost</v>
          </cell>
        </row>
        <row r="1499">
          <cell r="A1499" t="str">
            <v>36900.</v>
          </cell>
          <cell r="B1499" t="str">
            <v>Excluded Cost</v>
          </cell>
        </row>
        <row r="1500">
          <cell r="A1500" t="str">
            <v>36900.</v>
          </cell>
          <cell r="B1500" t="str">
            <v>Excluded Cost</v>
          </cell>
        </row>
        <row r="1501">
          <cell r="A1501" t="str">
            <v>36900.</v>
          </cell>
          <cell r="B1501" t="str">
            <v>Excluded Cost</v>
          </cell>
        </row>
        <row r="1502">
          <cell r="A1502" t="str">
            <v>36900.</v>
          </cell>
          <cell r="B1502" t="str">
            <v>Excluded Cost</v>
          </cell>
        </row>
        <row r="1503">
          <cell r="A1503" t="str">
            <v>36900.</v>
          </cell>
          <cell r="B1503" t="str">
            <v>Excluded Cost</v>
          </cell>
        </row>
        <row r="1504">
          <cell r="A1504" t="str">
            <v>36900.</v>
          </cell>
          <cell r="B1504" t="str">
            <v>Excluded Cost</v>
          </cell>
        </row>
        <row r="1505">
          <cell r="A1505" t="str">
            <v>36900.</v>
          </cell>
          <cell r="B1505" t="str">
            <v>Excluded Cost</v>
          </cell>
        </row>
        <row r="1506">
          <cell r="A1506" t="str">
            <v>36900.</v>
          </cell>
          <cell r="B1506" t="str">
            <v>Excluded Cost</v>
          </cell>
        </row>
        <row r="1507">
          <cell r="A1507" t="str">
            <v>36900.</v>
          </cell>
          <cell r="B1507" t="str">
            <v>Excluded Cost</v>
          </cell>
        </row>
        <row r="1508">
          <cell r="A1508" t="str">
            <v>36900.</v>
          </cell>
          <cell r="B1508" t="str">
            <v>Excluded Cost</v>
          </cell>
        </row>
        <row r="1509">
          <cell r="A1509" t="str">
            <v>36900.</v>
          </cell>
          <cell r="B1509" t="str">
            <v>Excluded Cost</v>
          </cell>
        </row>
        <row r="1510">
          <cell r="A1510" t="str">
            <v>36900.</v>
          </cell>
          <cell r="B1510" t="str">
            <v>Excluded Cost</v>
          </cell>
        </row>
        <row r="1511">
          <cell r="A1511" t="str">
            <v>36900.</v>
          </cell>
          <cell r="B1511" t="str">
            <v>Excluded Cost</v>
          </cell>
        </row>
        <row r="1512">
          <cell r="A1512" t="str">
            <v>36900.</v>
          </cell>
          <cell r="B1512" t="str">
            <v>Excluded Cost</v>
          </cell>
        </row>
        <row r="1513">
          <cell r="A1513" t="str">
            <v>36900.</v>
          </cell>
          <cell r="B1513" t="str">
            <v>Excluded Cost</v>
          </cell>
        </row>
        <row r="1514">
          <cell r="A1514" t="str">
            <v>36900.</v>
          </cell>
          <cell r="B1514" t="str">
            <v>Excluded Cost</v>
          </cell>
        </row>
        <row r="1515">
          <cell r="A1515" t="str">
            <v>36900.</v>
          </cell>
          <cell r="B1515" t="str">
            <v>Excluded Cost</v>
          </cell>
        </row>
        <row r="1516">
          <cell r="A1516" t="str">
            <v>36900.</v>
          </cell>
          <cell r="B1516" t="str">
            <v>Excluded Cost</v>
          </cell>
        </row>
        <row r="1517">
          <cell r="A1517" t="str">
            <v>36900.</v>
          </cell>
          <cell r="B1517" t="str">
            <v>Excluded Cost</v>
          </cell>
        </row>
        <row r="1518">
          <cell r="A1518" t="str">
            <v>36900.</v>
          </cell>
          <cell r="B1518" t="str">
            <v>Excluded Cost</v>
          </cell>
        </row>
        <row r="1519">
          <cell r="A1519" t="str">
            <v>36900.</v>
          </cell>
          <cell r="B1519" t="str">
            <v>Excluded Cost</v>
          </cell>
        </row>
        <row r="1520">
          <cell r="A1520" t="str">
            <v>36900.</v>
          </cell>
          <cell r="B1520" t="str">
            <v>Excluded Cost</v>
          </cell>
        </row>
        <row r="1521">
          <cell r="A1521" t="str">
            <v>36900.</v>
          </cell>
          <cell r="B1521" t="str">
            <v>Excluded Cost</v>
          </cell>
        </row>
        <row r="1522">
          <cell r="A1522" t="str">
            <v>36900.</v>
          </cell>
          <cell r="B1522" t="str">
            <v>Excluded Cost</v>
          </cell>
        </row>
        <row r="1523">
          <cell r="A1523" t="str">
            <v>36900.</v>
          </cell>
          <cell r="B1523" t="str">
            <v>Excluded Cost</v>
          </cell>
        </row>
        <row r="1524">
          <cell r="A1524" t="str">
            <v>36900.</v>
          </cell>
          <cell r="B1524" t="str">
            <v>Excluded Cost</v>
          </cell>
        </row>
        <row r="1525">
          <cell r="A1525" t="str">
            <v>36900.</v>
          </cell>
          <cell r="B1525" t="str">
            <v>Excluded Cost</v>
          </cell>
        </row>
        <row r="1526">
          <cell r="A1526" t="str">
            <v>36900.</v>
          </cell>
          <cell r="B1526" t="str">
            <v>Excluded Cost</v>
          </cell>
        </row>
        <row r="1527">
          <cell r="A1527" t="str">
            <v>36900.</v>
          </cell>
          <cell r="B1527" t="str">
            <v>Excluded Cost</v>
          </cell>
        </row>
        <row r="1528">
          <cell r="A1528" t="str">
            <v>36900.</v>
          </cell>
          <cell r="B1528" t="str">
            <v>Excluded Cost</v>
          </cell>
        </row>
        <row r="1529">
          <cell r="A1529" t="str">
            <v>36900.</v>
          </cell>
          <cell r="B1529" t="str">
            <v>Excluded Cost</v>
          </cell>
        </row>
        <row r="1530">
          <cell r="A1530" t="str">
            <v>36900.</v>
          </cell>
          <cell r="B1530" t="str">
            <v>Excluded Cost</v>
          </cell>
        </row>
        <row r="1531">
          <cell r="A1531" t="str">
            <v>36900.</v>
          </cell>
          <cell r="B1531" t="str">
            <v>Excluded Cost</v>
          </cell>
        </row>
        <row r="1532">
          <cell r="A1532" t="str">
            <v>36900.</v>
          </cell>
          <cell r="B1532" t="str">
            <v>Excluded Cost</v>
          </cell>
        </row>
        <row r="1533">
          <cell r="A1533" t="str">
            <v>36900.</v>
          </cell>
          <cell r="B1533" t="str">
            <v>Excluded Cost</v>
          </cell>
        </row>
        <row r="1534">
          <cell r="A1534" t="str">
            <v>36900.</v>
          </cell>
          <cell r="B1534" t="str">
            <v>Excluded Cost</v>
          </cell>
        </row>
        <row r="1535">
          <cell r="A1535" t="str">
            <v>36900.</v>
          </cell>
          <cell r="B1535" t="str">
            <v>Excluded Cost</v>
          </cell>
        </row>
        <row r="1536">
          <cell r="A1536" t="str">
            <v>36900.</v>
          </cell>
          <cell r="B1536" t="str">
            <v>Excluded Cost</v>
          </cell>
        </row>
        <row r="1537">
          <cell r="A1537" t="str">
            <v>36900.</v>
          </cell>
          <cell r="B1537" t="str">
            <v>Excluded Cost</v>
          </cell>
        </row>
        <row r="1538">
          <cell r="A1538" t="str">
            <v>36900.</v>
          </cell>
          <cell r="B1538" t="str">
            <v>Excluded Cost</v>
          </cell>
        </row>
        <row r="1539">
          <cell r="A1539" t="str">
            <v>36900.</v>
          </cell>
          <cell r="B1539" t="str">
            <v>Excluded Cost</v>
          </cell>
        </row>
        <row r="1540">
          <cell r="A1540" t="str">
            <v>36900.</v>
          </cell>
          <cell r="B1540" t="str">
            <v>Excluded Cost</v>
          </cell>
        </row>
        <row r="1541">
          <cell r="A1541" t="str">
            <v>36900.</v>
          </cell>
          <cell r="B1541" t="str">
            <v>Excluded Cost</v>
          </cell>
        </row>
        <row r="1542">
          <cell r="A1542" t="str">
            <v>36900.</v>
          </cell>
          <cell r="B1542" t="str">
            <v>Excluded Cost</v>
          </cell>
        </row>
        <row r="1543">
          <cell r="A1543" t="str">
            <v>36900.</v>
          </cell>
          <cell r="B1543" t="str">
            <v>Excluded Cost</v>
          </cell>
        </row>
        <row r="1544">
          <cell r="A1544" t="str">
            <v>36900.</v>
          </cell>
          <cell r="B1544" t="str">
            <v>Excluded Cost</v>
          </cell>
        </row>
        <row r="1545">
          <cell r="A1545" t="str">
            <v>36900.</v>
          </cell>
          <cell r="B1545" t="str">
            <v>Excluded Cost</v>
          </cell>
        </row>
        <row r="1546">
          <cell r="A1546" t="str">
            <v>36900.</v>
          </cell>
          <cell r="B1546" t="str">
            <v>Excluded Cost</v>
          </cell>
        </row>
        <row r="1547">
          <cell r="A1547" t="str">
            <v>36900.</v>
          </cell>
          <cell r="B1547" t="str">
            <v>Excluded Cost</v>
          </cell>
        </row>
        <row r="1548">
          <cell r="A1548" t="str">
            <v>36900.</v>
          </cell>
          <cell r="B1548" t="str">
            <v>Excluded Cost</v>
          </cell>
        </row>
        <row r="1549">
          <cell r="A1549" t="str">
            <v>36900.</v>
          </cell>
          <cell r="B1549" t="str">
            <v>Excluded Cost</v>
          </cell>
        </row>
        <row r="1550">
          <cell r="A1550" t="str">
            <v>36900.</v>
          </cell>
          <cell r="B1550" t="str">
            <v>Excluded Cost</v>
          </cell>
        </row>
        <row r="1551">
          <cell r="A1551" t="str">
            <v>36900.</v>
          </cell>
          <cell r="B1551" t="str">
            <v>Excluded Cost</v>
          </cell>
        </row>
        <row r="1552">
          <cell r="A1552" t="str">
            <v>36900.</v>
          </cell>
          <cell r="B1552" t="str">
            <v>Excluded Cost</v>
          </cell>
        </row>
        <row r="1553">
          <cell r="A1553" t="str">
            <v>36900.</v>
          </cell>
          <cell r="B1553" t="str">
            <v>Excluded Cost</v>
          </cell>
        </row>
        <row r="1554">
          <cell r="A1554" t="str">
            <v>36900.</v>
          </cell>
          <cell r="B1554" t="str">
            <v>Excluded Cost</v>
          </cell>
        </row>
        <row r="1555">
          <cell r="A1555" t="str">
            <v>36900.</v>
          </cell>
          <cell r="B1555" t="str">
            <v>Excluded Cost</v>
          </cell>
        </row>
        <row r="1556">
          <cell r="A1556" t="str">
            <v>36900.</v>
          </cell>
          <cell r="B1556" t="str">
            <v>Excluded Cost</v>
          </cell>
        </row>
        <row r="1557">
          <cell r="A1557" t="str">
            <v>36900.</v>
          </cell>
          <cell r="B1557" t="str">
            <v>Excluded Cost</v>
          </cell>
        </row>
        <row r="1558">
          <cell r="A1558" t="str">
            <v>36900.</v>
          </cell>
          <cell r="B1558" t="str">
            <v>Excluded Cost</v>
          </cell>
        </row>
        <row r="1559">
          <cell r="A1559" t="str">
            <v>36900.</v>
          </cell>
          <cell r="B1559" t="str">
            <v>Excluded Cost</v>
          </cell>
        </row>
        <row r="1560">
          <cell r="A1560" t="str">
            <v>36900.</v>
          </cell>
          <cell r="B1560" t="str">
            <v>Excluded Cost</v>
          </cell>
        </row>
        <row r="1561">
          <cell r="A1561" t="str">
            <v>36900.</v>
          </cell>
          <cell r="B1561" t="str">
            <v>Excluded Cost</v>
          </cell>
        </row>
        <row r="1562">
          <cell r="A1562" t="str">
            <v>36900.</v>
          </cell>
          <cell r="B1562" t="str">
            <v>Excluded Cost</v>
          </cell>
        </row>
        <row r="1563">
          <cell r="A1563" t="str">
            <v>36900.</v>
          </cell>
          <cell r="B1563" t="str">
            <v>Excluded Cost</v>
          </cell>
        </row>
        <row r="1564">
          <cell r="A1564" t="str">
            <v>36900.</v>
          </cell>
          <cell r="B1564" t="str">
            <v>Excluded Cost</v>
          </cell>
        </row>
        <row r="1565">
          <cell r="A1565" t="str">
            <v>36900.</v>
          </cell>
          <cell r="B1565" t="str">
            <v>Excluded Cost</v>
          </cell>
        </row>
        <row r="1566">
          <cell r="A1566" t="str">
            <v>36900.</v>
          </cell>
          <cell r="B1566" t="str">
            <v>Excluded Cost</v>
          </cell>
        </row>
        <row r="1567">
          <cell r="A1567" t="str">
            <v>36900.</v>
          </cell>
          <cell r="B1567" t="str">
            <v>Excluded Cost</v>
          </cell>
        </row>
        <row r="1568">
          <cell r="A1568" t="str">
            <v>36900.</v>
          </cell>
          <cell r="B1568" t="str">
            <v>Excluded Cost</v>
          </cell>
        </row>
        <row r="1569">
          <cell r="A1569" t="str">
            <v>36900.</v>
          </cell>
          <cell r="B1569" t="str">
            <v>Excluded Cost</v>
          </cell>
        </row>
        <row r="1570">
          <cell r="A1570" t="str">
            <v>36900.</v>
          </cell>
          <cell r="B1570" t="str">
            <v>Excluded Cost</v>
          </cell>
        </row>
        <row r="1571">
          <cell r="A1571" t="str">
            <v>36900.</v>
          </cell>
          <cell r="B1571" t="str">
            <v>Excluded Cost</v>
          </cell>
        </row>
        <row r="1572">
          <cell r="A1572" t="str">
            <v>36900.</v>
          </cell>
          <cell r="B1572" t="str">
            <v>Excluded Cost</v>
          </cell>
        </row>
        <row r="1573">
          <cell r="A1573" t="str">
            <v>36900.</v>
          </cell>
          <cell r="B1573" t="str">
            <v>Excluded Cost</v>
          </cell>
        </row>
        <row r="1574">
          <cell r="A1574" t="str">
            <v>36900.</v>
          </cell>
          <cell r="B1574" t="str">
            <v>Excluded Cost</v>
          </cell>
        </row>
        <row r="1575">
          <cell r="A1575" t="str">
            <v>36900.</v>
          </cell>
          <cell r="B1575" t="str">
            <v>Excluded Cost</v>
          </cell>
        </row>
        <row r="1576">
          <cell r="A1576" t="str">
            <v>36900.</v>
          </cell>
          <cell r="B1576" t="str">
            <v>Excluded Cost</v>
          </cell>
        </row>
        <row r="1577">
          <cell r="A1577" t="str">
            <v>36900.</v>
          </cell>
          <cell r="B1577" t="str">
            <v>Excluded Cost</v>
          </cell>
        </row>
        <row r="1578">
          <cell r="A1578" t="str">
            <v>36900.</v>
          </cell>
          <cell r="B1578" t="str">
            <v>Excluded Cost</v>
          </cell>
        </row>
        <row r="1579">
          <cell r="A1579" t="str">
            <v>36900.</v>
          </cell>
          <cell r="B1579" t="str">
            <v>Excluded Cost</v>
          </cell>
        </row>
        <row r="1580">
          <cell r="A1580" t="str">
            <v>36900.</v>
          </cell>
          <cell r="B1580" t="str">
            <v>Excluded Cost</v>
          </cell>
        </row>
        <row r="1581">
          <cell r="A1581" t="str">
            <v>36900.</v>
          </cell>
          <cell r="B1581" t="str">
            <v>Excluded Cost</v>
          </cell>
        </row>
        <row r="1582">
          <cell r="A1582" t="str">
            <v>36900.</v>
          </cell>
          <cell r="B1582" t="str">
            <v>Excluded Cost</v>
          </cell>
        </row>
        <row r="1583">
          <cell r="A1583" t="str">
            <v>36900.</v>
          </cell>
          <cell r="B1583" t="str">
            <v>Excluded Cost</v>
          </cell>
        </row>
        <row r="1584">
          <cell r="A1584" t="str">
            <v>36900.</v>
          </cell>
          <cell r="B1584" t="str">
            <v>Excluded Cost</v>
          </cell>
        </row>
        <row r="1585">
          <cell r="A1585" t="str">
            <v>36900.</v>
          </cell>
          <cell r="B1585" t="str">
            <v>Excluded Cost</v>
          </cell>
        </row>
        <row r="1586">
          <cell r="A1586" t="str">
            <v>36900.</v>
          </cell>
          <cell r="B1586" t="str">
            <v>Excluded Cost</v>
          </cell>
        </row>
        <row r="1587">
          <cell r="A1587" t="str">
            <v>36900.</v>
          </cell>
          <cell r="B1587" t="str">
            <v>Excluded Cost</v>
          </cell>
        </row>
        <row r="1588">
          <cell r="A1588" t="str">
            <v>36900.</v>
          </cell>
          <cell r="B1588" t="str">
            <v>Excluded Cost</v>
          </cell>
        </row>
        <row r="1589">
          <cell r="A1589" t="str">
            <v>36900.</v>
          </cell>
          <cell r="B1589" t="str">
            <v>Excluded Cost</v>
          </cell>
        </row>
        <row r="1590">
          <cell r="A1590" t="str">
            <v>36900.</v>
          </cell>
          <cell r="B1590" t="str">
            <v>Excluded Cost</v>
          </cell>
        </row>
        <row r="1591">
          <cell r="A1591" t="str">
            <v>36900.</v>
          </cell>
          <cell r="B1591" t="str">
            <v>Excluded Cost</v>
          </cell>
        </row>
        <row r="1592">
          <cell r="A1592" t="str">
            <v>36900.</v>
          </cell>
          <cell r="B1592" t="str">
            <v>Excluded Cost</v>
          </cell>
        </row>
        <row r="1593">
          <cell r="A1593" t="str">
            <v>36900.</v>
          </cell>
          <cell r="B1593" t="str">
            <v>Excluded Cost</v>
          </cell>
        </row>
        <row r="1594">
          <cell r="A1594" t="str">
            <v>36900.</v>
          </cell>
          <cell r="B1594" t="str">
            <v>Excluded Cost</v>
          </cell>
        </row>
        <row r="1595">
          <cell r="A1595" t="str">
            <v>36900.</v>
          </cell>
          <cell r="B1595" t="str">
            <v>Excluded Cost</v>
          </cell>
        </row>
        <row r="1596">
          <cell r="A1596" t="str">
            <v>36900.</v>
          </cell>
          <cell r="B1596" t="str">
            <v>Excluded Cost</v>
          </cell>
        </row>
        <row r="1597">
          <cell r="A1597" t="str">
            <v>36900.</v>
          </cell>
          <cell r="B1597" t="str">
            <v>Excluded Cost</v>
          </cell>
        </row>
        <row r="1598">
          <cell r="A1598" t="str">
            <v>36900.</v>
          </cell>
          <cell r="B1598" t="str">
            <v>Excluded Cost</v>
          </cell>
        </row>
        <row r="1599">
          <cell r="A1599" t="str">
            <v>36900.</v>
          </cell>
          <cell r="B1599" t="str">
            <v>Excluded Cost</v>
          </cell>
        </row>
        <row r="1600">
          <cell r="A1600" t="str">
            <v>36900.</v>
          </cell>
          <cell r="B1600" t="str">
            <v>Excluded Cost</v>
          </cell>
        </row>
        <row r="1601">
          <cell r="A1601" t="str">
            <v>36900.</v>
          </cell>
          <cell r="B1601" t="str">
            <v>Excluded Cost</v>
          </cell>
        </row>
        <row r="1602">
          <cell r="A1602" t="str">
            <v>36900.</v>
          </cell>
          <cell r="B1602" t="str">
            <v>Excluded Cost</v>
          </cell>
        </row>
        <row r="1603">
          <cell r="A1603" t="str">
            <v>36900.</v>
          </cell>
          <cell r="B1603" t="str">
            <v>Excluded Cost</v>
          </cell>
        </row>
        <row r="1604">
          <cell r="A1604" t="str">
            <v>36900.</v>
          </cell>
          <cell r="B1604" t="str">
            <v>Excluded Cost</v>
          </cell>
        </row>
        <row r="1605">
          <cell r="A1605" t="str">
            <v>36900.</v>
          </cell>
          <cell r="B1605" t="str">
            <v>Excluded Cost</v>
          </cell>
        </row>
        <row r="1606">
          <cell r="A1606" t="str">
            <v>36900.</v>
          </cell>
          <cell r="B1606" t="str">
            <v>Excluded Cost</v>
          </cell>
        </row>
        <row r="1607">
          <cell r="A1607" t="str">
            <v>36900.</v>
          </cell>
          <cell r="B1607" t="str">
            <v>Excluded Cost</v>
          </cell>
        </row>
        <row r="1608">
          <cell r="A1608" t="str">
            <v>36900.</v>
          </cell>
          <cell r="B1608" t="str">
            <v>Excluded Cost</v>
          </cell>
        </row>
        <row r="1609">
          <cell r="A1609" t="str">
            <v>36900.</v>
          </cell>
          <cell r="B1609" t="str">
            <v>Excluded Cost</v>
          </cell>
        </row>
        <row r="1610">
          <cell r="A1610" t="str">
            <v>36900.</v>
          </cell>
          <cell r="B1610" t="str">
            <v>Excluded Cost</v>
          </cell>
        </row>
        <row r="1611">
          <cell r="A1611" t="str">
            <v>36900.</v>
          </cell>
          <cell r="B1611" t="str">
            <v>Excluded Cost</v>
          </cell>
        </row>
        <row r="1612">
          <cell r="A1612" t="str">
            <v>36900.</v>
          </cell>
          <cell r="B1612" t="str">
            <v>Excluded Cost</v>
          </cell>
        </row>
        <row r="1613">
          <cell r="A1613" t="str">
            <v>36900.</v>
          </cell>
          <cell r="B1613" t="str">
            <v>Excluded Cost</v>
          </cell>
        </row>
        <row r="1614">
          <cell r="A1614" t="str">
            <v>36900.</v>
          </cell>
          <cell r="B1614" t="str">
            <v>Excluded Cost</v>
          </cell>
        </row>
        <row r="1615">
          <cell r="A1615" t="str">
            <v>36900.</v>
          </cell>
          <cell r="B1615" t="str">
            <v>Excluded Cost</v>
          </cell>
        </row>
        <row r="1616">
          <cell r="A1616" t="str">
            <v>36900.</v>
          </cell>
          <cell r="B1616" t="str">
            <v>Excluded Cost</v>
          </cell>
        </row>
        <row r="1617">
          <cell r="A1617" t="str">
            <v>36900.</v>
          </cell>
          <cell r="B1617" t="str">
            <v>Excluded Cost</v>
          </cell>
        </row>
        <row r="1618">
          <cell r="A1618" t="str">
            <v>36900.</v>
          </cell>
          <cell r="B1618" t="str">
            <v>Excluded Cost</v>
          </cell>
        </row>
        <row r="1619">
          <cell r="A1619" t="str">
            <v>36900.</v>
          </cell>
          <cell r="B1619" t="str">
            <v>Excluded Cost</v>
          </cell>
        </row>
        <row r="1620">
          <cell r="A1620" t="str">
            <v>36900.</v>
          </cell>
          <cell r="B1620" t="str">
            <v>Excluded Cost</v>
          </cell>
        </row>
        <row r="1621">
          <cell r="A1621" t="str">
            <v>36900.</v>
          </cell>
          <cell r="B1621" t="str">
            <v>Excluded Cost</v>
          </cell>
        </row>
        <row r="1622">
          <cell r="A1622" t="str">
            <v>36900.</v>
          </cell>
          <cell r="B1622" t="str">
            <v>Excluded Cost</v>
          </cell>
        </row>
        <row r="1623">
          <cell r="A1623" t="str">
            <v>36900.</v>
          </cell>
          <cell r="B1623" t="str">
            <v>Excluded Cost</v>
          </cell>
        </row>
        <row r="1624">
          <cell r="A1624" t="str">
            <v>36900.</v>
          </cell>
          <cell r="B1624" t="str">
            <v>Excluded Cost</v>
          </cell>
        </row>
        <row r="1625">
          <cell r="A1625" t="str">
            <v>36900.</v>
          </cell>
          <cell r="B1625" t="str">
            <v>Excluded Cost</v>
          </cell>
        </row>
        <row r="1626">
          <cell r="A1626" t="str">
            <v>36900.</v>
          </cell>
          <cell r="B1626" t="str">
            <v>Excluded Cost</v>
          </cell>
        </row>
        <row r="1627">
          <cell r="A1627" t="str">
            <v>36900.</v>
          </cell>
          <cell r="B1627" t="str">
            <v>Excluded Cost</v>
          </cell>
        </row>
        <row r="1628">
          <cell r="A1628" t="str">
            <v>36900.</v>
          </cell>
          <cell r="B1628" t="str">
            <v>Excluded Cost</v>
          </cell>
        </row>
        <row r="1629">
          <cell r="A1629" t="str">
            <v>36900.</v>
          </cell>
          <cell r="B1629" t="str">
            <v>Excluded Cost</v>
          </cell>
        </row>
        <row r="1630">
          <cell r="A1630" t="str">
            <v>36900.</v>
          </cell>
          <cell r="B1630" t="str">
            <v>Excluded Cost</v>
          </cell>
        </row>
        <row r="1631">
          <cell r="A1631" t="str">
            <v>36900.</v>
          </cell>
          <cell r="B1631" t="str">
            <v>Excluded Cost</v>
          </cell>
        </row>
        <row r="1632">
          <cell r="A1632" t="str">
            <v>36900.</v>
          </cell>
          <cell r="B1632" t="str">
            <v>Excluded Cost</v>
          </cell>
        </row>
        <row r="1633">
          <cell r="A1633" t="str">
            <v>36900.</v>
          </cell>
          <cell r="B1633" t="str">
            <v>Excluded Cost</v>
          </cell>
        </row>
        <row r="1634">
          <cell r="A1634" t="str">
            <v>36900.</v>
          </cell>
          <cell r="B1634" t="str">
            <v>Excluded Cost</v>
          </cell>
        </row>
        <row r="1635">
          <cell r="A1635" t="str">
            <v>36900.</v>
          </cell>
          <cell r="B1635" t="str">
            <v>Excluded Cost</v>
          </cell>
        </row>
        <row r="1636">
          <cell r="A1636" t="str">
            <v>36900.</v>
          </cell>
          <cell r="B1636" t="str">
            <v>Excluded Cost</v>
          </cell>
        </row>
        <row r="1637">
          <cell r="A1637" t="str">
            <v>36900.</v>
          </cell>
          <cell r="B1637" t="str">
            <v>Excluded Cost</v>
          </cell>
        </row>
        <row r="1638">
          <cell r="A1638" t="str">
            <v>36900.</v>
          </cell>
          <cell r="B1638" t="str">
            <v>Excluded Cost</v>
          </cell>
        </row>
        <row r="1639">
          <cell r="A1639" t="str">
            <v>36900.</v>
          </cell>
          <cell r="B1639" t="str">
            <v>Excluded Cost</v>
          </cell>
        </row>
        <row r="1640">
          <cell r="A1640" t="str">
            <v>36900.</v>
          </cell>
          <cell r="B1640" t="str">
            <v>Excluded Cost</v>
          </cell>
        </row>
        <row r="1641">
          <cell r="A1641" t="str">
            <v>36900.</v>
          </cell>
          <cell r="B1641" t="str">
            <v>Excluded Cost</v>
          </cell>
        </row>
        <row r="1642">
          <cell r="A1642" t="str">
            <v>36900.</v>
          </cell>
          <cell r="B1642" t="str">
            <v>Excluded Cost</v>
          </cell>
        </row>
        <row r="1643">
          <cell r="A1643" t="str">
            <v>36900.</v>
          </cell>
          <cell r="B1643" t="str">
            <v>Excluded Cost</v>
          </cell>
        </row>
        <row r="1644">
          <cell r="A1644" t="str">
            <v>36900.</v>
          </cell>
          <cell r="B1644" t="str">
            <v>Excluded Cost</v>
          </cell>
        </row>
        <row r="1645">
          <cell r="A1645" t="str">
            <v>36900.</v>
          </cell>
          <cell r="B1645" t="str">
            <v>Excluded Cost</v>
          </cell>
        </row>
        <row r="1646">
          <cell r="A1646" t="str">
            <v>36900.</v>
          </cell>
          <cell r="B1646" t="str">
            <v>Excluded Cost</v>
          </cell>
        </row>
        <row r="1647">
          <cell r="A1647" t="str">
            <v>36900.</v>
          </cell>
          <cell r="B1647" t="str">
            <v>Excluded Cost</v>
          </cell>
        </row>
        <row r="1648">
          <cell r="A1648" t="str">
            <v>36900.</v>
          </cell>
          <cell r="B1648" t="str">
            <v>Excluded Cost</v>
          </cell>
        </row>
        <row r="1649">
          <cell r="A1649" t="str">
            <v>36900.</v>
          </cell>
          <cell r="B1649" t="str">
            <v>Excluded Cost</v>
          </cell>
        </row>
        <row r="1650">
          <cell r="A1650" t="str">
            <v>36900.</v>
          </cell>
          <cell r="B1650" t="str">
            <v>Excluded Cost</v>
          </cell>
        </row>
        <row r="1651">
          <cell r="A1651" t="str">
            <v>36900.</v>
          </cell>
          <cell r="B1651" t="str">
            <v>Excluded Cost</v>
          </cell>
        </row>
        <row r="1652">
          <cell r="A1652" t="str">
            <v>36900.</v>
          </cell>
          <cell r="B1652" t="str">
            <v>Excluded Cost</v>
          </cell>
        </row>
        <row r="1653">
          <cell r="A1653" t="str">
            <v>36900.</v>
          </cell>
          <cell r="B1653" t="str">
            <v>Excluded Cost</v>
          </cell>
        </row>
        <row r="1654">
          <cell r="A1654" t="str">
            <v>36900.</v>
          </cell>
          <cell r="B1654" t="str">
            <v>Excluded Cost</v>
          </cell>
        </row>
        <row r="1655">
          <cell r="A1655" t="str">
            <v>36900.</v>
          </cell>
          <cell r="B1655" t="str">
            <v>Excluded Cost</v>
          </cell>
        </row>
        <row r="1656">
          <cell r="A1656" t="str">
            <v>36900.</v>
          </cell>
          <cell r="B1656" t="str">
            <v>Excluded Cost</v>
          </cell>
        </row>
        <row r="1657">
          <cell r="A1657" t="str">
            <v>36900.</v>
          </cell>
          <cell r="B1657" t="str">
            <v>Excluded Cost</v>
          </cell>
        </row>
        <row r="1658">
          <cell r="A1658" t="str">
            <v>36900.</v>
          </cell>
          <cell r="B1658" t="str">
            <v>Excluded Cost</v>
          </cell>
        </row>
        <row r="1659">
          <cell r="A1659" t="str">
            <v>36900.</v>
          </cell>
          <cell r="B1659" t="str">
            <v>Excluded Cost</v>
          </cell>
        </row>
        <row r="1660">
          <cell r="A1660" t="str">
            <v>36900.</v>
          </cell>
          <cell r="B1660" t="str">
            <v>Excluded Cost</v>
          </cell>
        </row>
        <row r="1661">
          <cell r="A1661" t="str">
            <v>36900.</v>
          </cell>
          <cell r="B1661" t="str">
            <v>Excluded Cost</v>
          </cell>
        </row>
        <row r="1662">
          <cell r="A1662" t="str">
            <v>36900.</v>
          </cell>
          <cell r="B1662" t="str">
            <v>Excluded Cost</v>
          </cell>
        </row>
        <row r="1663">
          <cell r="A1663" t="str">
            <v>36900.</v>
          </cell>
          <cell r="B1663" t="str">
            <v>Excluded Cost</v>
          </cell>
        </row>
        <row r="1664">
          <cell r="A1664" t="str">
            <v>36900.</v>
          </cell>
          <cell r="B1664" t="str">
            <v>Excluded Cost</v>
          </cell>
        </row>
        <row r="1665">
          <cell r="A1665" t="str">
            <v>36900.</v>
          </cell>
          <cell r="B1665" t="str">
            <v>Excluded Cost</v>
          </cell>
        </row>
        <row r="1666">
          <cell r="A1666" t="str">
            <v>36900.</v>
          </cell>
          <cell r="B1666" t="str">
            <v>Excluded Cost</v>
          </cell>
        </row>
        <row r="1667">
          <cell r="A1667" t="str">
            <v>36900.</v>
          </cell>
          <cell r="B1667" t="str">
            <v>Excluded Cost</v>
          </cell>
        </row>
        <row r="1668">
          <cell r="A1668" t="str">
            <v>36900.</v>
          </cell>
          <cell r="B1668" t="str">
            <v>Excluded Cost</v>
          </cell>
        </row>
        <row r="1669">
          <cell r="A1669" t="str">
            <v>36900.</v>
          </cell>
          <cell r="B1669" t="str">
            <v>Excluded Cost</v>
          </cell>
        </row>
        <row r="1670">
          <cell r="A1670" t="str">
            <v>36900.</v>
          </cell>
          <cell r="B1670" t="str">
            <v>Excluded Cost</v>
          </cell>
        </row>
        <row r="1671">
          <cell r="A1671" t="str">
            <v>36900.</v>
          </cell>
          <cell r="B1671" t="str">
            <v>Excluded Cost</v>
          </cell>
        </row>
        <row r="1672">
          <cell r="A1672" t="str">
            <v>36900.</v>
          </cell>
          <cell r="B1672" t="str">
            <v>Excluded Cost</v>
          </cell>
        </row>
        <row r="1673">
          <cell r="A1673" t="str">
            <v>36900.</v>
          </cell>
          <cell r="B1673" t="str">
            <v>Excluded Cost</v>
          </cell>
        </row>
        <row r="1674">
          <cell r="A1674" t="str">
            <v>36900.</v>
          </cell>
          <cell r="B1674" t="str">
            <v>Excluded Cost</v>
          </cell>
        </row>
        <row r="1675">
          <cell r="A1675" t="str">
            <v>36900.</v>
          </cell>
          <cell r="B1675" t="str">
            <v>Excluded Cost</v>
          </cell>
        </row>
        <row r="1676">
          <cell r="A1676" t="str">
            <v>36900.</v>
          </cell>
          <cell r="B1676" t="str">
            <v>Excluded Cost</v>
          </cell>
        </row>
        <row r="1677">
          <cell r="A1677" t="str">
            <v>36900.</v>
          </cell>
          <cell r="B1677" t="str">
            <v>Excluded Cost</v>
          </cell>
        </row>
        <row r="1678">
          <cell r="A1678" t="str">
            <v>36900.</v>
          </cell>
          <cell r="B1678" t="str">
            <v>Excluded Cost</v>
          </cell>
        </row>
        <row r="1679">
          <cell r="A1679" t="str">
            <v>36900.</v>
          </cell>
          <cell r="B1679" t="str">
            <v>Excluded Cost</v>
          </cell>
        </row>
        <row r="1680">
          <cell r="A1680" t="str">
            <v>36900.</v>
          </cell>
          <cell r="B1680" t="str">
            <v>Excluded Cost</v>
          </cell>
        </row>
        <row r="1681">
          <cell r="A1681" t="str">
            <v>36900.</v>
          </cell>
          <cell r="B1681" t="str">
            <v>Excluded Cost</v>
          </cell>
        </row>
        <row r="1682">
          <cell r="A1682" t="str">
            <v>36900.</v>
          </cell>
          <cell r="B1682" t="str">
            <v>Excluded Cost</v>
          </cell>
        </row>
        <row r="1683">
          <cell r="A1683" t="str">
            <v>36900.</v>
          </cell>
          <cell r="B1683" t="str">
            <v>Excluded Cost</v>
          </cell>
        </row>
        <row r="1684">
          <cell r="A1684" t="str">
            <v>36900.</v>
          </cell>
          <cell r="B1684" t="str">
            <v>Excluded Cost</v>
          </cell>
        </row>
        <row r="1685">
          <cell r="A1685" t="str">
            <v>36900.</v>
          </cell>
          <cell r="B1685" t="str">
            <v>Excluded Cost</v>
          </cell>
        </row>
        <row r="1686">
          <cell r="A1686" t="str">
            <v>36900.</v>
          </cell>
          <cell r="B1686" t="str">
            <v>Excluded Cost</v>
          </cell>
        </row>
        <row r="1687">
          <cell r="A1687" t="str">
            <v>36900.</v>
          </cell>
          <cell r="B1687" t="str">
            <v>Excluded Cost</v>
          </cell>
        </row>
        <row r="1688">
          <cell r="A1688" t="str">
            <v>36900.</v>
          </cell>
          <cell r="B1688" t="str">
            <v>Excluded Cost</v>
          </cell>
        </row>
        <row r="1689">
          <cell r="A1689" t="str">
            <v>36900.</v>
          </cell>
          <cell r="B1689" t="str">
            <v>Excluded Cost</v>
          </cell>
        </row>
        <row r="1690">
          <cell r="A1690" t="str">
            <v>36900.</v>
          </cell>
          <cell r="B1690" t="str">
            <v>Excluded Cost</v>
          </cell>
        </row>
        <row r="1691">
          <cell r="A1691" t="str">
            <v>36900.</v>
          </cell>
          <cell r="B1691" t="str">
            <v>Excluded Cost</v>
          </cell>
        </row>
        <row r="1692">
          <cell r="A1692" t="str">
            <v>36900.</v>
          </cell>
          <cell r="B1692" t="str">
            <v>Excluded Cost</v>
          </cell>
        </row>
        <row r="1693">
          <cell r="A1693" t="str">
            <v>36900.</v>
          </cell>
          <cell r="B1693" t="str">
            <v>Excluded Cost</v>
          </cell>
        </row>
        <row r="1694">
          <cell r="A1694" t="str">
            <v>36900.</v>
          </cell>
          <cell r="B1694" t="str">
            <v>Excluded Cost</v>
          </cell>
        </row>
        <row r="1695">
          <cell r="A1695" t="str">
            <v>36900.</v>
          </cell>
          <cell r="B1695" t="str">
            <v>Excluded Cost</v>
          </cell>
        </row>
        <row r="1696">
          <cell r="A1696" t="str">
            <v>36900.</v>
          </cell>
          <cell r="B1696" t="str">
            <v>Excluded Cost</v>
          </cell>
        </row>
        <row r="1697">
          <cell r="A1697" t="str">
            <v>36900.</v>
          </cell>
          <cell r="B1697" t="str">
            <v>Excluded Cost</v>
          </cell>
        </row>
        <row r="1698">
          <cell r="A1698" t="str">
            <v>36900.</v>
          </cell>
          <cell r="B1698" t="str">
            <v>Excluded Cost</v>
          </cell>
        </row>
        <row r="1699">
          <cell r="A1699" t="str">
            <v>36900.</v>
          </cell>
          <cell r="B1699" t="str">
            <v>Excluded Cost</v>
          </cell>
        </row>
        <row r="1700">
          <cell r="A1700" t="str">
            <v>36900.</v>
          </cell>
          <cell r="B1700" t="str">
            <v>Excluded Cost</v>
          </cell>
        </row>
        <row r="1701">
          <cell r="A1701" t="str">
            <v>36900.</v>
          </cell>
          <cell r="B1701" t="str">
            <v>Excluded Cost</v>
          </cell>
        </row>
        <row r="1702">
          <cell r="A1702" t="str">
            <v>36900.</v>
          </cell>
          <cell r="B1702" t="str">
            <v>Excluded Cost</v>
          </cell>
        </row>
        <row r="1703">
          <cell r="A1703" t="str">
            <v>36900.</v>
          </cell>
          <cell r="B1703" t="str">
            <v>Excluded Cost</v>
          </cell>
        </row>
        <row r="1704">
          <cell r="A1704" t="str">
            <v>36900.</v>
          </cell>
          <cell r="B1704" t="str">
            <v>Excluded Cost</v>
          </cell>
        </row>
        <row r="1705">
          <cell r="A1705" t="str">
            <v>36900.</v>
          </cell>
          <cell r="B1705" t="str">
            <v>Excluded Cost</v>
          </cell>
        </row>
        <row r="1706">
          <cell r="A1706" t="str">
            <v>36900.</v>
          </cell>
          <cell r="B1706" t="str">
            <v>Excluded Cost</v>
          </cell>
        </row>
        <row r="1707">
          <cell r="A1707" t="str">
            <v>36900.</v>
          </cell>
          <cell r="B1707" t="str">
            <v>Excluded Cost</v>
          </cell>
        </row>
        <row r="1708">
          <cell r="A1708" t="str">
            <v>36900.</v>
          </cell>
          <cell r="B1708" t="str">
            <v>Excluded Cost</v>
          </cell>
        </row>
        <row r="1709">
          <cell r="A1709" t="str">
            <v>36900.</v>
          </cell>
          <cell r="B1709" t="str">
            <v>Excluded Cost</v>
          </cell>
        </row>
        <row r="1710">
          <cell r="A1710" t="str">
            <v>36900.</v>
          </cell>
          <cell r="B1710" t="str">
            <v>Excluded Cost</v>
          </cell>
        </row>
        <row r="1711">
          <cell r="A1711" t="str">
            <v>36900.</v>
          </cell>
          <cell r="B1711" t="str">
            <v>Excluded Cost</v>
          </cell>
        </row>
        <row r="1712">
          <cell r="A1712" t="str">
            <v>36900.</v>
          </cell>
          <cell r="B1712" t="str">
            <v>Excluded Cost</v>
          </cell>
        </row>
        <row r="1713">
          <cell r="A1713" t="str">
            <v>36900.</v>
          </cell>
          <cell r="B1713" t="str">
            <v>Excluded Cost</v>
          </cell>
        </row>
        <row r="1714">
          <cell r="A1714" t="str">
            <v>36900.</v>
          </cell>
          <cell r="B1714" t="str">
            <v>Excluded Cost</v>
          </cell>
        </row>
        <row r="1715">
          <cell r="A1715" t="str">
            <v>36900.</v>
          </cell>
          <cell r="B1715" t="str">
            <v>Excluded Cost</v>
          </cell>
        </row>
        <row r="1716">
          <cell r="A1716" t="str">
            <v>36900.</v>
          </cell>
          <cell r="B1716" t="str">
            <v>Excluded Cost</v>
          </cell>
        </row>
        <row r="1717">
          <cell r="A1717" t="str">
            <v>36900.</v>
          </cell>
          <cell r="B1717" t="str">
            <v>Excluded Cost</v>
          </cell>
        </row>
        <row r="1718">
          <cell r="A1718" t="str">
            <v>36900.</v>
          </cell>
          <cell r="B1718" t="str">
            <v>Excluded Cost</v>
          </cell>
        </row>
        <row r="1719">
          <cell r="A1719" t="str">
            <v>36900.</v>
          </cell>
          <cell r="B1719" t="str">
            <v>Excluded Cost</v>
          </cell>
        </row>
        <row r="1720">
          <cell r="A1720" t="str">
            <v>36900.</v>
          </cell>
          <cell r="B1720" t="str">
            <v>Excluded Cost</v>
          </cell>
        </row>
        <row r="1721">
          <cell r="A1721" t="str">
            <v>36900.</v>
          </cell>
          <cell r="B1721" t="str">
            <v>Excluded Cost</v>
          </cell>
        </row>
        <row r="1722">
          <cell r="A1722" t="str">
            <v>36900.</v>
          </cell>
          <cell r="B1722" t="str">
            <v>Excluded Cost</v>
          </cell>
        </row>
        <row r="1723">
          <cell r="A1723" t="str">
            <v>36900.</v>
          </cell>
          <cell r="B1723" t="str">
            <v>Excluded Cost</v>
          </cell>
        </row>
        <row r="1724">
          <cell r="A1724" t="str">
            <v>36900.</v>
          </cell>
          <cell r="B1724" t="str">
            <v>Excluded Cost</v>
          </cell>
        </row>
        <row r="1725">
          <cell r="A1725" t="str">
            <v>36900.</v>
          </cell>
          <cell r="B1725" t="str">
            <v>Excluded Cost</v>
          </cell>
        </row>
        <row r="1726">
          <cell r="A1726" t="str">
            <v>36900.</v>
          </cell>
          <cell r="B1726" t="str">
            <v>Excluded Cost</v>
          </cell>
        </row>
        <row r="1727">
          <cell r="A1727" t="str">
            <v>36900.</v>
          </cell>
          <cell r="B1727" t="str">
            <v>Excluded Cost</v>
          </cell>
        </row>
        <row r="1728">
          <cell r="A1728" t="str">
            <v>36900.</v>
          </cell>
          <cell r="B1728" t="str">
            <v>Excluded Cost</v>
          </cell>
        </row>
        <row r="1729">
          <cell r="A1729" t="str">
            <v>36900.</v>
          </cell>
          <cell r="B1729" t="str">
            <v>Excluded Cost</v>
          </cell>
        </row>
        <row r="1730">
          <cell r="A1730" t="str">
            <v>36900.</v>
          </cell>
          <cell r="B1730" t="str">
            <v>Excluded Cost</v>
          </cell>
        </row>
        <row r="1731">
          <cell r="A1731" t="str">
            <v>36900.</v>
          </cell>
          <cell r="B1731" t="str">
            <v>Excluded Cost</v>
          </cell>
        </row>
        <row r="1732">
          <cell r="A1732" t="str">
            <v>36900.</v>
          </cell>
          <cell r="B1732" t="str">
            <v>Excluded Cost</v>
          </cell>
        </row>
        <row r="1733">
          <cell r="A1733" t="str">
            <v>36900.</v>
          </cell>
          <cell r="B1733" t="str">
            <v>Excluded Cost</v>
          </cell>
        </row>
        <row r="1734">
          <cell r="A1734" t="str">
            <v>36900.</v>
          </cell>
          <cell r="B1734" t="str">
            <v>Excluded Cost</v>
          </cell>
        </row>
        <row r="1735">
          <cell r="A1735" t="str">
            <v>36900.</v>
          </cell>
          <cell r="B1735" t="str">
            <v>Excluded Cost</v>
          </cell>
        </row>
        <row r="1736">
          <cell r="A1736" t="str">
            <v>36900.</v>
          </cell>
          <cell r="B1736" t="str">
            <v>Excluded Cost</v>
          </cell>
        </row>
        <row r="1737">
          <cell r="A1737" t="str">
            <v>36900.</v>
          </cell>
          <cell r="B1737" t="str">
            <v>Excluded Cost</v>
          </cell>
        </row>
        <row r="1738">
          <cell r="A1738" t="str">
            <v>36900.</v>
          </cell>
          <cell r="B1738" t="str">
            <v>Excluded Cost</v>
          </cell>
        </row>
        <row r="1739">
          <cell r="A1739" t="str">
            <v>36900.</v>
          </cell>
          <cell r="B1739" t="str">
            <v>Excluded Cost</v>
          </cell>
        </row>
        <row r="1740">
          <cell r="A1740" t="str">
            <v>36900.</v>
          </cell>
          <cell r="B1740" t="str">
            <v>Excluded Cost</v>
          </cell>
        </row>
        <row r="1741">
          <cell r="A1741" t="str">
            <v>36900.</v>
          </cell>
          <cell r="B1741" t="str">
            <v>Excluded Cost</v>
          </cell>
        </row>
        <row r="1742">
          <cell r="A1742" t="str">
            <v>36900.</v>
          </cell>
          <cell r="B1742" t="str">
            <v>Excluded Cost</v>
          </cell>
        </row>
        <row r="1743">
          <cell r="A1743" t="str">
            <v>36900.</v>
          </cell>
          <cell r="B1743" t="str">
            <v>Excluded Cost</v>
          </cell>
        </row>
        <row r="1744">
          <cell r="A1744" t="str">
            <v>36900.</v>
          </cell>
          <cell r="B1744" t="str">
            <v>Excluded Cost</v>
          </cell>
        </row>
        <row r="1745">
          <cell r="A1745" t="str">
            <v>36900.</v>
          </cell>
          <cell r="B1745" t="str">
            <v>Excluded Cost</v>
          </cell>
        </row>
        <row r="1746">
          <cell r="A1746" t="str">
            <v>36900.</v>
          </cell>
          <cell r="B1746" t="str">
            <v>Excluded Cost</v>
          </cell>
        </row>
        <row r="1747">
          <cell r="A1747" t="str">
            <v>36900.</v>
          </cell>
          <cell r="B1747" t="str">
            <v>Excluded Cost</v>
          </cell>
        </row>
        <row r="1748">
          <cell r="A1748" t="str">
            <v>36900.</v>
          </cell>
          <cell r="B1748" t="str">
            <v>Excluded Cost</v>
          </cell>
        </row>
        <row r="1749">
          <cell r="A1749" t="str">
            <v>36900.</v>
          </cell>
          <cell r="B1749" t="str">
            <v>Excluded Cost</v>
          </cell>
        </row>
        <row r="1750">
          <cell r="A1750" t="str">
            <v>36900.</v>
          </cell>
          <cell r="B1750" t="str">
            <v>Excluded Cost</v>
          </cell>
        </row>
        <row r="1751">
          <cell r="A1751" t="str">
            <v>36900.</v>
          </cell>
          <cell r="B1751" t="str">
            <v>Excluded Cost</v>
          </cell>
        </row>
        <row r="1752">
          <cell r="A1752" t="str">
            <v>36900.</v>
          </cell>
          <cell r="B1752" t="str">
            <v>Excluded Cost</v>
          </cell>
        </row>
        <row r="1753">
          <cell r="A1753" t="str">
            <v>36900.</v>
          </cell>
          <cell r="B1753" t="str">
            <v>Excluded Cost</v>
          </cell>
        </row>
        <row r="1754">
          <cell r="A1754" t="str">
            <v>36900.</v>
          </cell>
          <cell r="B1754" t="str">
            <v>Excluded Cost</v>
          </cell>
        </row>
        <row r="1755">
          <cell r="A1755" t="str">
            <v>36900.</v>
          </cell>
          <cell r="B1755" t="str">
            <v>Excluded Cost</v>
          </cell>
        </row>
        <row r="1756">
          <cell r="A1756" t="str">
            <v>36900.</v>
          </cell>
          <cell r="B1756" t="str">
            <v>Excluded Cost</v>
          </cell>
        </row>
        <row r="1757">
          <cell r="A1757" t="str">
            <v>36900.</v>
          </cell>
          <cell r="B1757" t="str">
            <v>Excluded Cost</v>
          </cell>
        </row>
        <row r="1758">
          <cell r="A1758" t="str">
            <v>36900.</v>
          </cell>
          <cell r="B1758" t="str">
            <v>Excluded Cost</v>
          </cell>
        </row>
        <row r="1759">
          <cell r="A1759" t="str">
            <v>36900.</v>
          </cell>
          <cell r="B1759" t="str">
            <v>Excluded Cost</v>
          </cell>
        </row>
        <row r="1760">
          <cell r="A1760" t="str">
            <v>36900.</v>
          </cell>
          <cell r="B1760" t="str">
            <v>Excluded Cost</v>
          </cell>
        </row>
        <row r="1761">
          <cell r="A1761" t="str">
            <v>36900.</v>
          </cell>
          <cell r="B1761" t="str">
            <v>Excluded Cost</v>
          </cell>
        </row>
        <row r="1762">
          <cell r="A1762" t="str">
            <v>36900.</v>
          </cell>
          <cell r="B1762" t="str">
            <v>Excluded Cost</v>
          </cell>
        </row>
        <row r="1763">
          <cell r="A1763" t="str">
            <v>36900.</v>
          </cell>
          <cell r="B1763" t="str">
            <v>Excluded Cost</v>
          </cell>
        </row>
        <row r="1764">
          <cell r="A1764" t="str">
            <v>36900.</v>
          </cell>
          <cell r="B1764" t="str">
            <v>Excluded Cost</v>
          </cell>
        </row>
        <row r="1765">
          <cell r="A1765" t="str">
            <v>36900.</v>
          </cell>
          <cell r="B1765" t="str">
            <v>Excluded Cost</v>
          </cell>
        </row>
        <row r="1766">
          <cell r="A1766" t="str">
            <v>36900.</v>
          </cell>
          <cell r="B1766" t="str">
            <v>Excluded Cost</v>
          </cell>
        </row>
        <row r="1767">
          <cell r="A1767" t="str">
            <v>36900.</v>
          </cell>
          <cell r="B1767" t="str">
            <v>Excluded Cost</v>
          </cell>
        </row>
        <row r="1768">
          <cell r="A1768" t="str">
            <v>36900.</v>
          </cell>
          <cell r="B1768" t="str">
            <v>Excluded Cost</v>
          </cell>
        </row>
        <row r="1769">
          <cell r="A1769" t="str">
            <v>36900.</v>
          </cell>
          <cell r="B1769" t="str">
            <v>Excluded Cost</v>
          </cell>
        </row>
        <row r="1770">
          <cell r="A1770" t="str">
            <v>36900.</v>
          </cell>
          <cell r="B1770" t="str">
            <v>Excluded Cost</v>
          </cell>
        </row>
        <row r="1771">
          <cell r="A1771" t="str">
            <v>36900.</v>
          </cell>
          <cell r="B1771" t="str">
            <v>Excluded Cost</v>
          </cell>
        </row>
        <row r="1772">
          <cell r="A1772" t="str">
            <v>36900.</v>
          </cell>
          <cell r="B1772" t="str">
            <v>Excluded Cost</v>
          </cell>
        </row>
        <row r="1773">
          <cell r="A1773" t="str">
            <v>36900.</v>
          </cell>
          <cell r="B1773" t="str">
            <v>Excluded Cost</v>
          </cell>
        </row>
        <row r="1774">
          <cell r="A1774" t="str">
            <v>36900.</v>
          </cell>
          <cell r="B1774" t="str">
            <v>Excluded Cost</v>
          </cell>
        </row>
        <row r="1775">
          <cell r="A1775" t="str">
            <v>36900.</v>
          </cell>
          <cell r="B1775" t="str">
            <v>Excluded Cost</v>
          </cell>
        </row>
        <row r="1776">
          <cell r="A1776" t="str">
            <v>36900.</v>
          </cell>
          <cell r="B1776" t="str">
            <v>Excluded Cost</v>
          </cell>
        </row>
        <row r="1777">
          <cell r="A1777" t="str">
            <v>36900.</v>
          </cell>
          <cell r="B1777" t="str">
            <v>Excluded Cost</v>
          </cell>
        </row>
        <row r="1778">
          <cell r="A1778" t="str">
            <v>36900.</v>
          </cell>
          <cell r="B1778" t="str">
            <v>Excluded Cost</v>
          </cell>
        </row>
        <row r="1779">
          <cell r="A1779" t="str">
            <v>36900.</v>
          </cell>
          <cell r="B1779" t="str">
            <v>Excluded Cost</v>
          </cell>
        </row>
        <row r="1780">
          <cell r="A1780" t="str">
            <v>36900.</v>
          </cell>
          <cell r="B1780" t="str">
            <v>Excluded Cost</v>
          </cell>
        </row>
        <row r="1781">
          <cell r="A1781" t="str">
            <v>36900.</v>
          </cell>
          <cell r="B1781" t="str">
            <v>Excluded Cost</v>
          </cell>
        </row>
        <row r="1782">
          <cell r="A1782" t="str">
            <v>36900.</v>
          </cell>
          <cell r="B1782" t="str">
            <v>Excluded Cost</v>
          </cell>
        </row>
        <row r="1783">
          <cell r="A1783" t="str">
            <v>36900.</v>
          </cell>
          <cell r="B1783" t="str">
            <v>Excluded Cost</v>
          </cell>
        </row>
        <row r="1784">
          <cell r="A1784" t="str">
            <v>36900.</v>
          </cell>
          <cell r="B1784" t="str">
            <v>Excluded Cost</v>
          </cell>
        </row>
        <row r="1785">
          <cell r="A1785" t="str">
            <v>36900.</v>
          </cell>
          <cell r="B1785" t="str">
            <v>Excluded Cost</v>
          </cell>
        </row>
        <row r="1786">
          <cell r="A1786" t="str">
            <v>36900.</v>
          </cell>
          <cell r="B1786" t="str">
            <v>Excluded Cost</v>
          </cell>
        </row>
        <row r="1787">
          <cell r="A1787" t="str">
            <v>36900.</v>
          </cell>
          <cell r="B1787" t="str">
            <v>Excluded Cost</v>
          </cell>
        </row>
        <row r="1788">
          <cell r="A1788" t="str">
            <v>36900.</v>
          </cell>
          <cell r="B1788" t="str">
            <v>Excluded Cost</v>
          </cell>
        </row>
        <row r="1789">
          <cell r="A1789" t="str">
            <v>36900.</v>
          </cell>
          <cell r="B1789" t="str">
            <v>Excluded Cost</v>
          </cell>
        </row>
        <row r="1790">
          <cell r="A1790" t="str">
            <v>36900.</v>
          </cell>
          <cell r="B1790" t="str">
            <v>Excluded Cost</v>
          </cell>
        </row>
        <row r="1791">
          <cell r="A1791" t="str">
            <v>36900.</v>
          </cell>
          <cell r="B1791" t="str">
            <v>Excluded Cost</v>
          </cell>
        </row>
        <row r="1792">
          <cell r="A1792" t="str">
            <v>36900.</v>
          </cell>
          <cell r="B1792" t="str">
            <v>Excluded Cost</v>
          </cell>
        </row>
        <row r="1793">
          <cell r="A1793" t="str">
            <v>36900.</v>
          </cell>
          <cell r="B1793" t="str">
            <v>Excluded Cost</v>
          </cell>
        </row>
        <row r="1794">
          <cell r="A1794" t="str">
            <v>36900.</v>
          </cell>
          <cell r="B1794" t="str">
            <v>Excluded Cost</v>
          </cell>
        </row>
        <row r="1795">
          <cell r="A1795" t="str">
            <v>36900.</v>
          </cell>
          <cell r="B1795" t="str">
            <v>Excluded Cost</v>
          </cell>
        </row>
        <row r="1796">
          <cell r="A1796" t="str">
            <v>36900.</v>
          </cell>
          <cell r="B1796" t="str">
            <v>Excluded Cost</v>
          </cell>
        </row>
        <row r="1797">
          <cell r="A1797" t="str">
            <v>36900.</v>
          </cell>
          <cell r="B1797" t="str">
            <v>Excluded Cost</v>
          </cell>
        </row>
        <row r="1798">
          <cell r="A1798" t="str">
            <v>36900.</v>
          </cell>
          <cell r="B1798" t="str">
            <v>Excluded Cost</v>
          </cell>
        </row>
        <row r="1799">
          <cell r="A1799" t="str">
            <v>36900.</v>
          </cell>
          <cell r="B1799" t="str">
            <v>Excluded Cost</v>
          </cell>
        </row>
        <row r="1800">
          <cell r="A1800" t="str">
            <v>36900.</v>
          </cell>
          <cell r="B1800" t="str">
            <v>Excluded Cost</v>
          </cell>
        </row>
        <row r="1801">
          <cell r="A1801" t="str">
            <v>36900.</v>
          </cell>
          <cell r="B1801" t="str">
            <v>Excluded Cost</v>
          </cell>
        </row>
        <row r="1802">
          <cell r="A1802" t="str">
            <v>36900.</v>
          </cell>
          <cell r="B1802" t="str">
            <v>Excluded Cost</v>
          </cell>
        </row>
        <row r="1803">
          <cell r="A1803" t="str">
            <v>36900.</v>
          </cell>
          <cell r="B1803" t="str">
            <v>Excluded Cost</v>
          </cell>
        </row>
        <row r="1804">
          <cell r="A1804" t="str">
            <v>36900.</v>
          </cell>
          <cell r="B1804" t="str">
            <v>Excluded Cost</v>
          </cell>
        </row>
        <row r="1805">
          <cell r="A1805" t="str">
            <v>36900.</v>
          </cell>
          <cell r="B1805" t="str">
            <v>Excluded Cost</v>
          </cell>
        </row>
        <row r="1806">
          <cell r="A1806" t="str">
            <v>36900.</v>
          </cell>
          <cell r="B1806" t="str">
            <v>Excluded Cost</v>
          </cell>
        </row>
        <row r="1807">
          <cell r="A1807" t="str">
            <v>36900.</v>
          </cell>
          <cell r="B1807" t="str">
            <v>Excluded Cost</v>
          </cell>
        </row>
        <row r="1808">
          <cell r="A1808" t="str">
            <v>36900.</v>
          </cell>
          <cell r="B1808" t="str">
            <v>Excluded Cost</v>
          </cell>
        </row>
        <row r="1809">
          <cell r="A1809" t="str">
            <v>36900.</v>
          </cell>
          <cell r="B1809" t="str">
            <v>Excluded Cost</v>
          </cell>
        </row>
        <row r="1810">
          <cell r="A1810" t="str">
            <v>36900.</v>
          </cell>
          <cell r="B1810" t="str">
            <v>Excluded Cost</v>
          </cell>
        </row>
        <row r="1811">
          <cell r="A1811" t="str">
            <v>36900.</v>
          </cell>
          <cell r="B1811" t="str">
            <v>Excluded Cost</v>
          </cell>
        </row>
        <row r="1812">
          <cell r="A1812" t="str">
            <v>36900.</v>
          </cell>
          <cell r="B1812" t="str">
            <v>Excluded Cost</v>
          </cell>
        </row>
        <row r="1813">
          <cell r="A1813" t="str">
            <v>36900.</v>
          </cell>
          <cell r="B1813" t="str">
            <v>Excluded Cost</v>
          </cell>
        </row>
        <row r="1814">
          <cell r="A1814" t="str">
            <v>36900.</v>
          </cell>
          <cell r="B1814" t="str">
            <v>Excluded Cost</v>
          </cell>
        </row>
        <row r="1815">
          <cell r="A1815" t="str">
            <v>36900.</v>
          </cell>
          <cell r="B1815" t="str">
            <v>Excluded Cost</v>
          </cell>
        </row>
        <row r="1816">
          <cell r="A1816" t="str">
            <v>36900.</v>
          </cell>
          <cell r="B1816" t="str">
            <v>Excluded Cost</v>
          </cell>
        </row>
        <row r="1817">
          <cell r="A1817" t="str">
            <v>36900.</v>
          </cell>
          <cell r="B1817" t="str">
            <v>Excluded Cost</v>
          </cell>
        </row>
        <row r="1818">
          <cell r="A1818" t="str">
            <v>36900.</v>
          </cell>
          <cell r="B1818" t="str">
            <v>Excluded Cost</v>
          </cell>
        </row>
        <row r="1819">
          <cell r="A1819" t="str">
            <v>36900.</v>
          </cell>
          <cell r="B1819" t="str">
            <v>Excluded Cost</v>
          </cell>
        </row>
        <row r="1820">
          <cell r="A1820" t="str">
            <v>36900.</v>
          </cell>
          <cell r="B1820" t="str">
            <v>Excluded Cost</v>
          </cell>
        </row>
        <row r="1821">
          <cell r="A1821" t="str">
            <v>36900.</v>
          </cell>
          <cell r="B1821" t="str">
            <v>Excluded Cost</v>
          </cell>
        </row>
        <row r="1822">
          <cell r="A1822" t="str">
            <v>36900.</v>
          </cell>
          <cell r="B1822" t="str">
            <v>Excluded Cost</v>
          </cell>
        </row>
        <row r="1823">
          <cell r="A1823" t="str">
            <v>36900.</v>
          </cell>
          <cell r="B1823" t="str">
            <v>Excluded Cost</v>
          </cell>
        </row>
        <row r="1824">
          <cell r="A1824" t="str">
            <v>36900.</v>
          </cell>
          <cell r="B1824" t="str">
            <v>Excluded Cost</v>
          </cell>
        </row>
        <row r="1825">
          <cell r="A1825" t="str">
            <v>36900.</v>
          </cell>
          <cell r="B1825" t="str">
            <v>Excluded Cost</v>
          </cell>
        </row>
        <row r="1826">
          <cell r="A1826" t="str">
            <v>36900.</v>
          </cell>
          <cell r="B1826" t="str">
            <v>Excluded Cost</v>
          </cell>
        </row>
        <row r="1827">
          <cell r="A1827" t="str">
            <v>36900.</v>
          </cell>
          <cell r="B1827" t="str">
            <v>Excluded Cost</v>
          </cell>
        </row>
        <row r="1828">
          <cell r="A1828" t="str">
            <v>36900.</v>
          </cell>
          <cell r="B1828" t="str">
            <v>Excluded Cost</v>
          </cell>
        </row>
        <row r="1829">
          <cell r="A1829" t="str">
            <v>36900.</v>
          </cell>
          <cell r="B1829" t="str">
            <v>Excluded Cost</v>
          </cell>
        </row>
        <row r="1830">
          <cell r="A1830" t="str">
            <v>36900.</v>
          </cell>
          <cell r="B1830" t="str">
            <v>Excluded Cost</v>
          </cell>
        </row>
        <row r="1831">
          <cell r="A1831" t="str">
            <v>36901.</v>
          </cell>
          <cell r="B1831" t="str">
            <v>Excluded Cost</v>
          </cell>
        </row>
        <row r="1832">
          <cell r="A1832" t="str">
            <v>36901.</v>
          </cell>
          <cell r="B1832" t="str">
            <v>Excluded Cost</v>
          </cell>
        </row>
        <row r="1833">
          <cell r="A1833" t="str">
            <v>36901.</v>
          </cell>
          <cell r="B1833" t="str">
            <v>Excluded Cost</v>
          </cell>
        </row>
        <row r="1834">
          <cell r="A1834" t="str">
            <v>36901.</v>
          </cell>
          <cell r="B1834" t="str">
            <v>Excluded Cost</v>
          </cell>
        </row>
        <row r="1835">
          <cell r="A1835" t="str">
            <v>36901.</v>
          </cell>
          <cell r="B1835" t="str">
            <v>Excluded Cost</v>
          </cell>
        </row>
        <row r="1836">
          <cell r="A1836" t="str">
            <v>36901.</v>
          </cell>
          <cell r="B1836" t="str">
            <v>Excluded Cost</v>
          </cell>
        </row>
        <row r="1837">
          <cell r="A1837" t="str">
            <v>36901.</v>
          </cell>
          <cell r="B1837" t="str">
            <v>Excluded Cost</v>
          </cell>
        </row>
        <row r="1838">
          <cell r="A1838" t="str">
            <v>36901.</v>
          </cell>
          <cell r="B1838" t="str">
            <v>Excluded Cost</v>
          </cell>
        </row>
        <row r="1839">
          <cell r="A1839" t="str">
            <v>36901.</v>
          </cell>
          <cell r="B1839" t="str">
            <v>Excluded Cost</v>
          </cell>
        </row>
        <row r="1840">
          <cell r="A1840" t="str">
            <v>36901.</v>
          </cell>
          <cell r="B1840" t="str">
            <v>Excluded Cost</v>
          </cell>
        </row>
        <row r="1841">
          <cell r="A1841" t="str">
            <v>36901.</v>
          </cell>
          <cell r="B1841" t="str">
            <v>Excluded Cost</v>
          </cell>
        </row>
        <row r="1842">
          <cell r="A1842" t="str">
            <v>36901.</v>
          </cell>
          <cell r="B1842" t="str">
            <v>Excluded Cost</v>
          </cell>
        </row>
        <row r="1843">
          <cell r="A1843" t="str">
            <v>36901.</v>
          </cell>
          <cell r="B1843" t="str">
            <v>Excluded Cost</v>
          </cell>
        </row>
        <row r="1844">
          <cell r="A1844" t="str">
            <v>36901.</v>
          </cell>
          <cell r="B1844" t="str">
            <v>Excluded Cost</v>
          </cell>
        </row>
        <row r="1845">
          <cell r="A1845" t="str">
            <v>36901.</v>
          </cell>
          <cell r="B1845" t="str">
            <v>Excluded Cost</v>
          </cell>
        </row>
        <row r="1846">
          <cell r="A1846" t="str">
            <v>36901.</v>
          </cell>
          <cell r="B1846" t="str">
            <v>Excluded Cost</v>
          </cell>
        </row>
        <row r="1847">
          <cell r="A1847" t="str">
            <v>36901.</v>
          </cell>
          <cell r="B1847" t="str">
            <v>Excluded Cost</v>
          </cell>
        </row>
        <row r="1848">
          <cell r="A1848" t="str">
            <v>37000.</v>
          </cell>
          <cell r="B1848" t="str">
            <v>Excluded Cost</v>
          </cell>
        </row>
        <row r="1849">
          <cell r="A1849" t="str">
            <v>37000.</v>
          </cell>
          <cell r="B1849" t="str">
            <v>Excluded Cost</v>
          </cell>
        </row>
        <row r="1850">
          <cell r="A1850" t="str">
            <v>37000.</v>
          </cell>
          <cell r="B1850" t="str">
            <v>Excluded Cost</v>
          </cell>
        </row>
        <row r="1851">
          <cell r="A1851" t="str">
            <v>37000.</v>
          </cell>
          <cell r="B1851" t="str">
            <v>Excluded Cost</v>
          </cell>
        </row>
        <row r="1852">
          <cell r="A1852" t="str">
            <v>37000.</v>
          </cell>
          <cell r="B1852" t="str">
            <v>Excluded Cost</v>
          </cell>
        </row>
        <row r="1853">
          <cell r="A1853" t="str">
            <v>37000.</v>
          </cell>
          <cell r="B1853" t="str">
            <v>Excluded Cost</v>
          </cell>
        </row>
        <row r="1854">
          <cell r="A1854" t="str">
            <v>37000.</v>
          </cell>
          <cell r="B1854" t="str">
            <v>Excluded Cost</v>
          </cell>
        </row>
        <row r="1855">
          <cell r="A1855" t="str">
            <v>37000.</v>
          </cell>
          <cell r="B1855" t="str">
            <v>Excluded Cost</v>
          </cell>
        </row>
        <row r="1856">
          <cell r="A1856" t="str">
            <v>37000.</v>
          </cell>
          <cell r="B1856" t="str">
            <v>Excluded Cost</v>
          </cell>
        </row>
        <row r="1857">
          <cell r="A1857" t="str">
            <v>37000.</v>
          </cell>
          <cell r="B1857" t="str">
            <v>Excluded Cost</v>
          </cell>
        </row>
        <row r="1858">
          <cell r="A1858" t="str">
            <v>37000.</v>
          </cell>
          <cell r="B1858" t="str">
            <v>Excluded Cost</v>
          </cell>
        </row>
        <row r="1859">
          <cell r="A1859" t="str">
            <v>37000.</v>
          </cell>
          <cell r="B1859" t="str">
            <v>Excluded Cost</v>
          </cell>
        </row>
        <row r="1860">
          <cell r="A1860" t="str">
            <v>37000.</v>
          </cell>
          <cell r="B1860" t="str">
            <v>Excluded Cost</v>
          </cell>
        </row>
        <row r="1861">
          <cell r="A1861" t="str">
            <v>37000.</v>
          </cell>
          <cell r="B1861" t="str">
            <v>Excluded Cost</v>
          </cell>
        </row>
        <row r="1862">
          <cell r="A1862" t="str">
            <v>37000.</v>
          </cell>
          <cell r="B1862" t="str">
            <v>Excluded Cost</v>
          </cell>
        </row>
        <row r="1863">
          <cell r="A1863" t="str">
            <v>37000.</v>
          </cell>
          <cell r="B1863" t="str">
            <v>Excluded Cost</v>
          </cell>
        </row>
        <row r="1864">
          <cell r="A1864" t="str">
            <v>37000.</v>
          </cell>
          <cell r="B1864" t="str">
            <v>Excluded Cost</v>
          </cell>
        </row>
        <row r="1865">
          <cell r="A1865" t="str">
            <v>37000.</v>
          </cell>
          <cell r="B1865" t="str">
            <v>Excluded Cost</v>
          </cell>
        </row>
        <row r="1866">
          <cell r="A1866" t="str">
            <v>37000.</v>
          </cell>
          <cell r="B1866" t="str">
            <v>Excluded Cost</v>
          </cell>
        </row>
        <row r="1867">
          <cell r="A1867" t="str">
            <v>37000.</v>
          </cell>
          <cell r="B1867" t="str">
            <v>Excluded Cost</v>
          </cell>
        </row>
        <row r="1868">
          <cell r="A1868" t="str">
            <v>37000.</v>
          </cell>
          <cell r="B1868" t="str">
            <v>Excluded Cost</v>
          </cell>
        </row>
        <row r="1869">
          <cell r="A1869" t="str">
            <v>37000.</v>
          </cell>
          <cell r="B1869" t="str">
            <v>Excluded Cost</v>
          </cell>
        </row>
        <row r="1870">
          <cell r="A1870" t="str">
            <v>37000.</v>
          </cell>
          <cell r="B1870" t="str">
            <v>Excluded Cost</v>
          </cell>
        </row>
        <row r="1871">
          <cell r="A1871" t="str">
            <v>37000.</v>
          </cell>
          <cell r="B1871" t="str">
            <v>Excluded Cost</v>
          </cell>
        </row>
        <row r="1872">
          <cell r="A1872" t="str">
            <v>37000.</v>
          </cell>
          <cell r="B1872" t="str">
            <v>Excluded Cost</v>
          </cell>
        </row>
        <row r="1873">
          <cell r="A1873" t="str">
            <v>37000.</v>
          </cell>
          <cell r="B1873" t="str">
            <v>Excluded Cost</v>
          </cell>
        </row>
        <row r="1874">
          <cell r="A1874" t="str">
            <v>37000.</v>
          </cell>
          <cell r="B1874" t="str">
            <v>Excluded Cost</v>
          </cell>
        </row>
        <row r="1875">
          <cell r="A1875" t="str">
            <v>37000.</v>
          </cell>
          <cell r="B1875" t="str">
            <v>Excluded Cost</v>
          </cell>
        </row>
        <row r="1876">
          <cell r="A1876" t="str">
            <v>37000.</v>
          </cell>
          <cell r="B1876" t="str">
            <v>Excluded Cost</v>
          </cell>
        </row>
        <row r="1877">
          <cell r="A1877" t="str">
            <v>37000.</v>
          </cell>
          <cell r="B1877" t="str">
            <v>Excluded Cost</v>
          </cell>
        </row>
        <row r="1878">
          <cell r="A1878" t="str">
            <v>37000.</v>
          </cell>
          <cell r="B1878" t="str">
            <v>Excluded Cost</v>
          </cell>
        </row>
        <row r="1879">
          <cell r="A1879" t="str">
            <v>37100.</v>
          </cell>
          <cell r="B1879" t="str">
            <v>Excluded Cost</v>
          </cell>
        </row>
        <row r="1880">
          <cell r="A1880" t="str">
            <v>37100.</v>
          </cell>
          <cell r="B1880" t="str">
            <v>Excluded Cost</v>
          </cell>
        </row>
        <row r="1881">
          <cell r="A1881" t="str">
            <v>37100.</v>
          </cell>
          <cell r="B1881" t="str">
            <v>Excluded Cost</v>
          </cell>
        </row>
        <row r="1882">
          <cell r="A1882" t="str">
            <v>37100.</v>
          </cell>
          <cell r="B1882" t="str">
            <v>Excluded Cost</v>
          </cell>
        </row>
        <row r="1883">
          <cell r="A1883" t="str">
            <v>37100.</v>
          </cell>
          <cell r="B1883" t="str">
            <v>Excluded Cost</v>
          </cell>
        </row>
        <row r="1884">
          <cell r="A1884" t="str">
            <v>37100.</v>
          </cell>
          <cell r="B1884" t="str">
            <v>Excluded Cost</v>
          </cell>
        </row>
        <row r="1885">
          <cell r="A1885" t="str">
            <v>37100.</v>
          </cell>
          <cell r="B1885" t="str">
            <v>Excluded Cost</v>
          </cell>
        </row>
        <row r="1886">
          <cell r="A1886" t="str">
            <v>37100.</v>
          </cell>
          <cell r="B1886" t="str">
            <v>Excluded Cost</v>
          </cell>
        </row>
        <row r="1887">
          <cell r="A1887" t="str">
            <v>37100.</v>
          </cell>
          <cell r="B1887" t="str">
            <v>Excluded Cost</v>
          </cell>
        </row>
        <row r="1888">
          <cell r="A1888" t="str">
            <v>37100.</v>
          </cell>
          <cell r="B1888" t="str">
            <v>Excluded Cost</v>
          </cell>
        </row>
        <row r="1889">
          <cell r="A1889" t="str">
            <v>37100.</v>
          </cell>
          <cell r="B1889" t="str">
            <v>Excluded Cost</v>
          </cell>
        </row>
        <row r="1890">
          <cell r="A1890" t="str">
            <v>37100.</v>
          </cell>
          <cell r="B1890" t="str">
            <v>Excluded Cost</v>
          </cell>
        </row>
        <row r="1891">
          <cell r="A1891" t="str">
            <v>37100.</v>
          </cell>
          <cell r="B1891" t="str">
            <v>Excluded Cost</v>
          </cell>
        </row>
        <row r="1892">
          <cell r="A1892" t="str">
            <v>37100.</v>
          </cell>
          <cell r="B1892" t="str">
            <v>Excluded Cost</v>
          </cell>
        </row>
        <row r="1893">
          <cell r="A1893" t="str">
            <v>37100.</v>
          </cell>
          <cell r="B1893" t="str">
            <v>Excluded Cost</v>
          </cell>
        </row>
        <row r="1894">
          <cell r="A1894" t="str">
            <v>37100.</v>
          </cell>
          <cell r="B1894" t="str">
            <v>Excluded Cost</v>
          </cell>
        </row>
        <row r="1895">
          <cell r="A1895" t="str">
            <v>37100.</v>
          </cell>
          <cell r="B1895" t="str">
            <v>Excluded Cost</v>
          </cell>
        </row>
        <row r="1896">
          <cell r="A1896" t="str">
            <v>37100.</v>
          </cell>
          <cell r="B1896" t="str">
            <v>Excluded Cost</v>
          </cell>
        </row>
        <row r="1897">
          <cell r="A1897" t="str">
            <v>37100.</v>
          </cell>
          <cell r="B1897" t="str">
            <v>Excluded Cost</v>
          </cell>
        </row>
        <row r="1898">
          <cell r="A1898" t="str">
            <v>37100.</v>
          </cell>
          <cell r="B1898" t="str">
            <v>Excluded Cost</v>
          </cell>
        </row>
        <row r="1899">
          <cell r="A1899" t="str">
            <v>37100.</v>
          </cell>
          <cell r="B1899" t="str">
            <v>Excluded Cost</v>
          </cell>
        </row>
        <row r="1900">
          <cell r="A1900" t="str">
            <v>37100.</v>
          </cell>
          <cell r="B1900" t="str">
            <v>Excluded Cost</v>
          </cell>
        </row>
        <row r="1901">
          <cell r="A1901" t="str">
            <v>37100.</v>
          </cell>
          <cell r="B1901" t="str">
            <v>Excluded Cost</v>
          </cell>
        </row>
        <row r="1902">
          <cell r="A1902" t="str">
            <v>37100.</v>
          </cell>
          <cell r="B1902" t="str">
            <v>Excluded Cost</v>
          </cell>
        </row>
        <row r="1903">
          <cell r="A1903" t="str">
            <v>37100.</v>
          </cell>
          <cell r="B1903" t="str">
            <v>Excluded Cost</v>
          </cell>
        </row>
        <row r="1904">
          <cell r="A1904" t="str">
            <v>37100.</v>
          </cell>
          <cell r="B1904" t="str">
            <v>Excluded Cost</v>
          </cell>
        </row>
        <row r="1905">
          <cell r="A1905" t="str">
            <v>37100.</v>
          </cell>
          <cell r="B1905" t="str">
            <v>Excluded Cost</v>
          </cell>
        </row>
        <row r="1906">
          <cell r="A1906" t="str">
            <v>37100.</v>
          </cell>
          <cell r="B1906" t="str">
            <v>Excluded Cost</v>
          </cell>
        </row>
        <row r="1907">
          <cell r="A1907" t="str">
            <v>37100.</v>
          </cell>
          <cell r="B1907" t="str">
            <v>Excluded Cost</v>
          </cell>
        </row>
        <row r="1908">
          <cell r="A1908" t="str">
            <v>37100.</v>
          </cell>
          <cell r="B1908" t="str">
            <v>Excluded Cost</v>
          </cell>
        </row>
        <row r="1909">
          <cell r="A1909" t="str">
            <v>37100.</v>
          </cell>
          <cell r="B1909" t="str">
            <v>Excluded Cost</v>
          </cell>
        </row>
        <row r="1910">
          <cell r="A1910" t="str">
            <v>37100.</v>
          </cell>
          <cell r="B1910" t="str">
            <v>Excluded Cost</v>
          </cell>
        </row>
        <row r="1911">
          <cell r="A1911" t="str">
            <v>37100.</v>
          </cell>
          <cell r="B1911" t="str">
            <v>Excluded Cost</v>
          </cell>
        </row>
        <row r="1912">
          <cell r="A1912" t="str">
            <v>37100.</v>
          </cell>
          <cell r="B1912" t="str">
            <v>Excluded Cost</v>
          </cell>
        </row>
        <row r="1913">
          <cell r="A1913" t="str">
            <v>37100.</v>
          </cell>
          <cell r="B1913" t="str">
            <v>Excluded Cost</v>
          </cell>
        </row>
        <row r="1914">
          <cell r="A1914" t="str">
            <v>37100.</v>
          </cell>
          <cell r="B1914" t="str">
            <v>Excluded Cost</v>
          </cell>
        </row>
        <row r="1915">
          <cell r="A1915" t="str">
            <v>37100.</v>
          </cell>
          <cell r="B1915" t="str">
            <v>Excluded Cost</v>
          </cell>
        </row>
        <row r="1916">
          <cell r="A1916" t="str">
            <v>37100.</v>
          </cell>
          <cell r="B1916" t="str">
            <v>Excluded Cost</v>
          </cell>
        </row>
        <row r="1917">
          <cell r="A1917" t="str">
            <v>37100.</v>
          </cell>
          <cell r="B1917" t="str">
            <v>Excluded Cost</v>
          </cell>
        </row>
        <row r="1918">
          <cell r="A1918" t="str">
            <v>37100.</v>
          </cell>
          <cell r="B1918" t="str">
            <v>Excluded Cost</v>
          </cell>
        </row>
        <row r="1919">
          <cell r="A1919" t="str">
            <v>37100.</v>
          </cell>
          <cell r="B1919" t="str">
            <v>Excluded Cost</v>
          </cell>
        </row>
        <row r="1920">
          <cell r="A1920" t="str">
            <v>37100.</v>
          </cell>
          <cell r="B1920" t="str">
            <v>Excluded Cost</v>
          </cell>
        </row>
        <row r="1921">
          <cell r="A1921" t="str">
            <v>37100.</v>
          </cell>
          <cell r="B1921" t="str">
            <v>Excluded Cost</v>
          </cell>
        </row>
        <row r="1922">
          <cell r="A1922" t="str">
            <v>37100.</v>
          </cell>
          <cell r="B1922" t="str">
            <v>Excluded Cost</v>
          </cell>
        </row>
        <row r="1923">
          <cell r="A1923" t="str">
            <v>37100.</v>
          </cell>
          <cell r="B1923" t="str">
            <v>Excluded Cost</v>
          </cell>
        </row>
        <row r="1924">
          <cell r="A1924" t="str">
            <v>37100.</v>
          </cell>
          <cell r="B1924" t="str">
            <v>Excluded Cost</v>
          </cell>
        </row>
        <row r="1925">
          <cell r="A1925" t="str">
            <v>37100.</v>
          </cell>
          <cell r="B1925" t="str">
            <v>Excluded Cost</v>
          </cell>
        </row>
        <row r="1926">
          <cell r="A1926" t="str">
            <v>37100.</v>
          </cell>
          <cell r="B1926" t="str">
            <v>Excluded Cost</v>
          </cell>
        </row>
        <row r="1927">
          <cell r="A1927" t="str">
            <v>37100.</v>
          </cell>
          <cell r="B1927" t="str">
            <v>Excluded Cost</v>
          </cell>
        </row>
        <row r="1928">
          <cell r="A1928" t="str">
            <v>37100.</v>
          </cell>
          <cell r="B1928" t="str">
            <v>Excluded Cost</v>
          </cell>
        </row>
        <row r="1929">
          <cell r="A1929" t="str">
            <v>37100.</v>
          </cell>
          <cell r="B1929" t="str">
            <v>Excluded Cost</v>
          </cell>
        </row>
        <row r="1930">
          <cell r="A1930" t="str">
            <v>37100.</v>
          </cell>
          <cell r="B1930" t="str">
            <v>Excluded Cost</v>
          </cell>
        </row>
        <row r="1931">
          <cell r="A1931" t="str">
            <v>37100.</v>
          </cell>
          <cell r="B1931" t="str">
            <v>Excluded Cost</v>
          </cell>
        </row>
        <row r="1932">
          <cell r="A1932" t="str">
            <v>37100.</v>
          </cell>
          <cell r="B1932" t="str">
            <v>Excluded Cost</v>
          </cell>
        </row>
        <row r="1933">
          <cell r="A1933" t="str">
            <v>37100.</v>
          </cell>
          <cell r="B1933" t="str">
            <v>Excluded Cost</v>
          </cell>
        </row>
        <row r="1934">
          <cell r="A1934" t="str">
            <v>37100.</v>
          </cell>
          <cell r="B1934" t="str">
            <v>Excluded Cost</v>
          </cell>
        </row>
        <row r="1935">
          <cell r="A1935" t="str">
            <v>37100.</v>
          </cell>
          <cell r="B1935" t="str">
            <v>Excluded Cost</v>
          </cell>
        </row>
        <row r="1936">
          <cell r="A1936" t="str">
            <v>37100.</v>
          </cell>
          <cell r="B1936" t="str">
            <v>Excluded Cost</v>
          </cell>
        </row>
        <row r="1937">
          <cell r="A1937" t="str">
            <v>37100.</v>
          </cell>
          <cell r="B1937" t="str">
            <v>Excluded Cost</v>
          </cell>
        </row>
        <row r="1938">
          <cell r="A1938" t="str">
            <v>37100.</v>
          </cell>
          <cell r="B1938" t="str">
            <v>Excluded Cost</v>
          </cell>
        </row>
        <row r="1939">
          <cell r="A1939" t="str">
            <v>37100.</v>
          </cell>
          <cell r="B1939" t="str">
            <v>Excluded Cost</v>
          </cell>
        </row>
        <row r="1940">
          <cell r="A1940" t="str">
            <v>37100.</v>
          </cell>
          <cell r="B1940" t="str">
            <v>Excluded Cost</v>
          </cell>
        </row>
        <row r="1941">
          <cell r="A1941" t="str">
            <v>37100.</v>
          </cell>
          <cell r="B1941" t="str">
            <v>Excluded Cost</v>
          </cell>
        </row>
        <row r="1942">
          <cell r="A1942" t="str">
            <v>37100.</v>
          </cell>
          <cell r="B1942" t="str">
            <v>Excluded Cost</v>
          </cell>
        </row>
        <row r="1943">
          <cell r="A1943" t="str">
            <v>37100.</v>
          </cell>
          <cell r="B1943" t="str">
            <v>Excluded Cost</v>
          </cell>
        </row>
        <row r="1944">
          <cell r="A1944" t="str">
            <v>37100.</v>
          </cell>
          <cell r="B1944" t="str">
            <v>Excluded Cost</v>
          </cell>
        </row>
        <row r="1945">
          <cell r="A1945" t="str">
            <v>37100.</v>
          </cell>
          <cell r="B1945" t="str">
            <v>Excluded Cost</v>
          </cell>
        </row>
        <row r="1946">
          <cell r="A1946" t="str">
            <v>37100.</v>
          </cell>
          <cell r="B1946" t="str">
            <v>Excluded Cost</v>
          </cell>
        </row>
        <row r="1947">
          <cell r="A1947" t="str">
            <v>37100.</v>
          </cell>
          <cell r="B1947" t="str">
            <v>Excluded Cost</v>
          </cell>
        </row>
        <row r="1948">
          <cell r="A1948" t="str">
            <v>37100.</v>
          </cell>
          <cell r="B1948" t="str">
            <v>Excluded Cost</v>
          </cell>
        </row>
        <row r="1949">
          <cell r="A1949" t="str">
            <v>37100.</v>
          </cell>
          <cell r="B1949" t="str">
            <v>Excluded Cost</v>
          </cell>
        </row>
        <row r="1950">
          <cell r="A1950" t="str">
            <v>37100.</v>
          </cell>
          <cell r="B1950" t="str">
            <v>Excluded Cost</v>
          </cell>
        </row>
        <row r="1951">
          <cell r="A1951" t="str">
            <v>37100.</v>
          </cell>
          <cell r="B1951" t="str">
            <v>Excluded Cost</v>
          </cell>
        </row>
        <row r="1952">
          <cell r="A1952" t="str">
            <v>37100.</v>
          </cell>
          <cell r="B1952" t="str">
            <v>Excluded Cost</v>
          </cell>
        </row>
        <row r="1953">
          <cell r="A1953" t="str">
            <v>37100.</v>
          </cell>
          <cell r="B1953" t="str">
            <v>Excluded Cost</v>
          </cell>
        </row>
        <row r="1954">
          <cell r="A1954" t="str">
            <v>37100.</v>
          </cell>
          <cell r="B1954" t="str">
            <v>Excluded Cost</v>
          </cell>
        </row>
        <row r="1955">
          <cell r="A1955" t="str">
            <v>37100.</v>
          </cell>
          <cell r="B1955" t="str">
            <v>Excluded Cost</v>
          </cell>
        </row>
        <row r="1956">
          <cell r="A1956" t="str">
            <v>37100.</v>
          </cell>
          <cell r="B1956" t="str">
            <v>Excluded Cost</v>
          </cell>
        </row>
        <row r="1957">
          <cell r="A1957" t="str">
            <v>37100.</v>
          </cell>
          <cell r="B1957" t="str">
            <v>Excluded Cost</v>
          </cell>
        </row>
        <row r="1958">
          <cell r="A1958" t="str">
            <v>37100.</v>
          </cell>
          <cell r="B1958" t="str">
            <v>Excluded Cost</v>
          </cell>
        </row>
        <row r="1959">
          <cell r="A1959" t="str">
            <v>37100.</v>
          </cell>
          <cell r="B1959" t="str">
            <v>Excluded Cost</v>
          </cell>
        </row>
        <row r="1960">
          <cell r="A1960" t="str">
            <v>37100.</v>
          </cell>
          <cell r="B1960" t="str">
            <v>Excluded Cost</v>
          </cell>
        </row>
        <row r="1961">
          <cell r="A1961" t="str">
            <v>37100.</v>
          </cell>
          <cell r="B1961" t="str">
            <v>Excluded Cost</v>
          </cell>
        </row>
        <row r="1962">
          <cell r="A1962" t="str">
            <v>37100.</v>
          </cell>
          <cell r="B1962" t="str">
            <v>Excluded Cost</v>
          </cell>
        </row>
        <row r="1963">
          <cell r="A1963" t="str">
            <v>37401.</v>
          </cell>
          <cell r="B1963" t="str">
            <v>Excluded Cost</v>
          </cell>
        </row>
        <row r="1964">
          <cell r="A1964" t="str">
            <v>37500.</v>
          </cell>
          <cell r="B1964" t="str">
            <v>Excluded Cost</v>
          </cell>
        </row>
        <row r="1965">
          <cell r="A1965" t="str">
            <v>37500.</v>
          </cell>
          <cell r="B1965" t="str">
            <v>Excluded Cost</v>
          </cell>
        </row>
        <row r="1966">
          <cell r="A1966" t="str">
            <v>37500.</v>
          </cell>
          <cell r="B1966" t="str">
            <v>Excluded Cost</v>
          </cell>
        </row>
        <row r="1967">
          <cell r="A1967" t="str">
            <v>37500.</v>
          </cell>
          <cell r="B1967" t="str">
            <v>Excluded Cost</v>
          </cell>
        </row>
        <row r="1968">
          <cell r="A1968" t="str">
            <v>37500.</v>
          </cell>
          <cell r="B1968" t="str">
            <v>Excluded Cost</v>
          </cell>
        </row>
        <row r="1969">
          <cell r="A1969" t="str">
            <v>37500.</v>
          </cell>
          <cell r="B1969" t="str">
            <v>Excluded Cost</v>
          </cell>
        </row>
        <row r="1970">
          <cell r="A1970" t="str">
            <v>37500.</v>
          </cell>
          <cell r="B1970" t="str">
            <v>Excluded Cost</v>
          </cell>
        </row>
        <row r="1971">
          <cell r="A1971" t="str">
            <v>37500.</v>
          </cell>
          <cell r="B1971" t="str">
            <v>Excluded Cost</v>
          </cell>
        </row>
        <row r="1972">
          <cell r="A1972" t="str">
            <v>37500.</v>
          </cell>
          <cell r="B1972" t="str">
            <v>Excluded Cost</v>
          </cell>
        </row>
        <row r="1973">
          <cell r="A1973" t="str">
            <v>37500.</v>
          </cell>
          <cell r="B1973" t="str">
            <v>Excluded Cost</v>
          </cell>
        </row>
        <row r="1974">
          <cell r="A1974" t="str">
            <v>37500.</v>
          </cell>
          <cell r="B1974" t="str">
            <v>Excluded Cost</v>
          </cell>
        </row>
        <row r="1975">
          <cell r="A1975" t="str">
            <v>37500.</v>
          </cell>
          <cell r="B1975" t="str">
            <v>Excluded Cost</v>
          </cell>
        </row>
        <row r="1976">
          <cell r="A1976" t="str">
            <v>37500.</v>
          </cell>
          <cell r="B1976" t="str">
            <v>Excluded Cost</v>
          </cell>
        </row>
        <row r="1977">
          <cell r="A1977" t="str">
            <v>37500.</v>
          </cell>
          <cell r="B1977" t="str">
            <v>Excluded Cost</v>
          </cell>
        </row>
        <row r="1978">
          <cell r="A1978" t="str">
            <v>37500.</v>
          </cell>
          <cell r="B1978" t="str">
            <v>Excluded Cost</v>
          </cell>
        </row>
        <row r="1979">
          <cell r="A1979" t="str">
            <v>37500.</v>
          </cell>
          <cell r="B1979" t="str">
            <v>Excluded Cost</v>
          </cell>
        </row>
        <row r="1980">
          <cell r="A1980" t="str">
            <v>37500.</v>
          </cell>
          <cell r="B1980" t="str">
            <v>Excluded Cost</v>
          </cell>
        </row>
        <row r="1981">
          <cell r="A1981" t="str">
            <v>37500.</v>
          </cell>
          <cell r="B1981" t="str">
            <v>Excluded Cost</v>
          </cell>
        </row>
        <row r="1982">
          <cell r="A1982" t="str">
            <v>37500.</v>
          </cell>
          <cell r="B1982" t="str">
            <v>Excluded Cost</v>
          </cell>
        </row>
        <row r="1983">
          <cell r="A1983" t="str">
            <v>37500.</v>
          </cell>
          <cell r="B1983" t="str">
            <v>Excluded Cost</v>
          </cell>
        </row>
        <row r="1984">
          <cell r="A1984" t="str">
            <v>37500.</v>
          </cell>
          <cell r="B1984" t="str">
            <v>Excluded Cost</v>
          </cell>
        </row>
        <row r="1985">
          <cell r="A1985" t="str">
            <v>37500.</v>
          </cell>
          <cell r="B1985" t="str">
            <v>Excluded Cost</v>
          </cell>
        </row>
        <row r="1986">
          <cell r="A1986" t="str">
            <v>37500.</v>
          </cell>
          <cell r="B1986" t="str">
            <v>Excluded Cost</v>
          </cell>
        </row>
        <row r="1987">
          <cell r="A1987" t="str">
            <v>37500.</v>
          </cell>
          <cell r="B1987" t="str">
            <v>Excluded Cost</v>
          </cell>
        </row>
        <row r="1988">
          <cell r="A1988" t="str">
            <v>37500.</v>
          </cell>
          <cell r="B1988" t="str">
            <v>Excluded Cost</v>
          </cell>
        </row>
        <row r="1989">
          <cell r="A1989" t="str">
            <v>37500.</v>
          </cell>
          <cell r="B1989" t="str">
            <v>Excluded Cost</v>
          </cell>
        </row>
        <row r="1990">
          <cell r="A1990" t="str">
            <v>37500.</v>
          </cell>
          <cell r="B1990" t="str">
            <v>Excluded Cost</v>
          </cell>
        </row>
        <row r="1991">
          <cell r="A1991" t="str">
            <v>37500.</v>
          </cell>
          <cell r="B1991" t="str">
            <v>Excluded Cost</v>
          </cell>
        </row>
        <row r="1992">
          <cell r="A1992" t="str">
            <v>37500.</v>
          </cell>
          <cell r="B1992" t="str">
            <v>Excluded Cost</v>
          </cell>
        </row>
        <row r="1993">
          <cell r="A1993" t="str">
            <v>37500.</v>
          </cell>
          <cell r="B1993" t="str">
            <v>Excluded Cost</v>
          </cell>
        </row>
        <row r="1994">
          <cell r="A1994" t="str">
            <v>37500.</v>
          </cell>
          <cell r="B1994" t="str">
            <v>Excluded Cost</v>
          </cell>
        </row>
        <row r="1995">
          <cell r="A1995" t="str">
            <v>37500.</v>
          </cell>
          <cell r="B1995" t="str">
            <v>Excluded Cost</v>
          </cell>
        </row>
        <row r="1996">
          <cell r="A1996" t="str">
            <v>37500.</v>
          </cell>
          <cell r="B1996" t="str">
            <v>Excluded Cost</v>
          </cell>
        </row>
        <row r="1997">
          <cell r="A1997" t="str">
            <v>37500.</v>
          </cell>
          <cell r="B1997" t="str">
            <v>Excluded Cost</v>
          </cell>
        </row>
        <row r="1998">
          <cell r="A1998" t="str">
            <v>37500.</v>
          </cell>
          <cell r="B1998" t="str">
            <v>Excluded Cost</v>
          </cell>
        </row>
        <row r="1999">
          <cell r="A1999" t="str">
            <v>37500.</v>
          </cell>
          <cell r="B1999" t="str">
            <v>Excluded Cost</v>
          </cell>
        </row>
        <row r="2000">
          <cell r="A2000" t="str">
            <v>37500.</v>
          </cell>
          <cell r="B2000" t="str">
            <v>Excluded Cost</v>
          </cell>
        </row>
        <row r="2001">
          <cell r="A2001" t="str">
            <v>37500.</v>
          </cell>
          <cell r="B2001" t="str">
            <v>Excluded Cost</v>
          </cell>
        </row>
        <row r="2002">
          <cell r="A2002" t="str">
            <v>37500.</v>
          </cell>
          <cell r="B2002" t="str">
            <v>Excluded Cost</v>
          </cell>
        </row>
        <row r="2003">
          <cell r="A2003" t="str">
            <v>37500.</v>
          </cell>
          <cell r="B2003" t="str">
            <v>Excluded Cost</v>
          </cell>
        </row>
        <row r="2004">
          <cell r="A2004" t="str">
            <v>37500.</v>
          </cell>
          <cell r="B2004" t="str">
            <v>Excluded Cost</v>
          </cell>
        </row>
        <row r="2005">
          <cell r="A2005" t="str">
            <v>37500.</v>
          </cell>
          <cell r="B2005" t="str">
            <v>Excluded Cost</v>
          </cell>
        </row>
        <row r="2006">
          <cell r="A2006" t="str">
            <v>37500.</v>
          </cell>
          <cell r="B2006" t="str">
            <v>Excluded Cost</v>
          </cell>
        </row>
        <row r="2007">
          <cell r="A2007" t="str">
            <v>37500.</v>
          </cell>
          <cell r="B2007" t="str">
            <v>Excluded Cost</v>
          </cell>
        </row>
        <row r="2008">
          <cell r="A2008" t="str">
            <v>37500.</v>
          </cell>
          <cell r="B2008" t="str">
            <v>Excluded Cost</v>
          </cell>
        </row>
        <row r="2009">
          <cell r="A2009" t="str">
            <v>37500.</v>
          </cell>
          <cell r="B2009" t="str">
            <v>Excluded Cost</v>
          </cell>
        </row>
        <row r="2010">
          <cell r="A2010" t="str">
            <v>37500.</v>
          </cell>
          <cell r="B2010" t="str">
            <v>Excluded Cost</v>
          </cell>
        </row>
        <row r="2011">
          <cell r="A2011" t="str">
            <v>37500.</v>
          </cell>
          <cell r="B2011" t="str">
            <v>Excluded Cost</v>
          </cell>
        </row>
        <row r="2012">
          <cell r="A2012" t="str">
            <v>37500.</v>
          </cell>
          <cell r="B2012" t="str">
            <v>Excluded Cost</v>
          </cell>
        </row>
        <row r="2013">
          <cell r="A2013" t="str">
            <v>37500.</v>
          </cell>
          <cell r="B2013" t="str">
            <v>Excluded Cost</v>
          </cell>
        </row>
        <row r="2014">
          <cell r="A2014" t="str">
            <v>37500.</v>
          </cell>
          <cell r="B2014" t="str">
            <v>Excluded Cost</v>
          </cell>
        </row>
        <row r="2015">
          <cell r="A2015" t="str">
            <v>37500.</v>
          </cell>
          <cell r="B2015" t="str">
            <v>Excluded Cost</v>
          </cell>
        </row>
        <row r="2016">
          <cell r="A2016" t="str">
            <v>37500.</v>
          </cell>
          <cell r="B2016" t="str">
            <v>Excluded Cost</v>
          </cell>
        </row>
        <row r="2017">
          <cell r="A2017" t="str">
            <v>37500.</v>
          </cell>
          <cell r="B2017" t="str">
            <v>Excluded Cost</v>
          </cell>
        </row>
        <row r="2018">
          <cell r="A2018" t="str">
            <v>37500.</v>
          </cell>
          <cell r="B2018" t="str">
            <v>Excluded Cost</v>
          </cell>
        </row>
        <row r="2019">
          <cell r="A2019" t="str">
            <v>37500.</v>
          </cell>
          <cell r="B2019" t="str">
            <v>Excluded Cost</v>
          </cell>
        </row>
        <row r="2020">
          <cell r="A2020" t="str">
            <v>37500.</v>
          </cell>
          <cell r="B2020" t="str">
            <v>Excluded Cost</v>
          </cell>
        </row>
        <row r="2021">
          <cell r="A2021" t="str">
            <v>37500.</v>
          </cell>
          <cell r="B2021" t="str">
            <v>Excluded Cost</v>
          </cell>
        </row>
        <row r="2022">
          <cell r="A2022" t="str">
            <v>37500.</v>
          </cell>
          <cell r="B2022" t="str">
            <v>Excluded Cost</v>
          </cell>
        </row>
        <row r="2023">
          <cell r="A2023" t="str">
            <v>37500.</v>
          </cell>
          <cell r="B2023" t="str">
            <v>Excluded Cost</v>
          </cell>
        </row>
        <row r="2024">
          <cell r="A2024" t="str">
            <v>37500.</v>
          </cell>
          <cell r="B2024" t="str">
            <v>Excluded Cost</v>
          </cell>
        </row>
        <row r="2025">
          <cell r="A2025" t="str">
            <v>37500.</v>
          </cell>
          <cell r="B2025" t="str">
            <v>Excluded Cost</v>
          </cell>
        </row>
        <row r="2026">
          <cell r="A2026" t="str">
            <v>37500.</v>
          </cell>
          <cell r="B2026" t="str">
            <v>Excluded Cost</v>
          </cell>
        </row>
        <row r="2027">
          <cell r="A2027" t="str">
            <v>37500.</v>
          </cell>
          <cell r="B2027" t="str">
            <v>Excluded Cost</v>
          </cell>
        </row>
        <row r="2028">
          <cell r="A2028" t="str">
            <v>37500.</v>
          </cell>
          <cell r="B2028" t="str">
            <v>Excluded Cost</v>
          </cell>
        </row>
        <row r="2029">
          <cell r="A2029" t="str">
            <v>37500.</v>
          </cell>
          <cell r="B2029" t="str">
            <v>Excluded Cost</v>
          </cell>
        </row>
        <row r="2030">
          <cell r="A2030" t="str">
            <v>37500.</v>
          </cell>
          <cell r="B2030" t="str">
            <v>Excluded Cost</v>
          </cell>
        </row>
        <row r="2031">
          <cell r="A2031" t="str">
            <v>37500.</v>
          </cell>
          <cell r="B2031" t="str">
            <v>Excluded Cost</v>
          </cell>
        </row>
        <row r="2032">
          <cell r="A2032" t="str">
            <v>37500.</v>
          </cell>
          <cell r="B2032" t="str">
            <v>Excluded Cost</v>
          </cell>
        </row>
        <row r="2033">
          <cell r="A2033" t="str">
            <v>37500.</v>
          </cell>
          <cell r="B2033" t="str">
            <v>Excluded Cost</v>
          </cell>
        </row>
        <row r="2034">
          <cell r="A2034" t="str">
            <v>37500.</v>
          </cell>
          <cell r="B2034" t="str">
            <v>Excluded Cost</v>
          </cell>
        </row>
        <row r="2035">
          <cell r="A2035" t="str">
            <v>37500.</v>
          </cell>
          <cell r="B2035" t="str">
            <v>Excluded Cost</v>
          </cell>
        </row>
        <row r="2036">
          <cell r="A2036" t="str">
            <v>37500.</v>
          </cell>
          <cell r="B2036" t="str">
            <v>Excluded Cost</v>
          </cell>
        </row>
        <row r="2037">
          <cell r="A2037" t="str">
            <v>37500.</v>
          </cell>
          <cell r="B2037" t="str">
            <v>Excluded Cost</v>
          </cell>
        </row>
        <row r="2038">
          <cell r="A2038" t="str">
            <v>37500.</v>
          </cell>
          <cell r="B2038" t="str">
            <v>Excluded Cost</v>
          </cell>
        </row>
        <row r="2039">
          <cell r="A2039" t="str">
            <v>37500.</v>
          </cell>
          <cell r="B2039" t="str">
            <v>Excluded Cost</v>
          </cell>
        </row>
        <row r="2040">
          <cell r="A2040" t="str">
            <v>37500.</v>
          </cell>
          <cell r="B2040" t="str">
            <v>Excluded Cost</v>
          </cell>
        </row>
        <row r="2041">
          <cell r="A2041" t="str">
            <v>37500.</v>
          </cell>
          <cell r="B2041" t="str">
            <v>Excluded Cost</v>
          </cell>
        </row>
        <row r="2042">
          <cell r="A2042" t="str">
            <v>37500.</v>
          </cell>
          <cell r="B2042" t="str">
            <v>Excluded Cost</v>
          </cell>
        </row>
        <row r="2043">
          <cell r="A2043" t="str">
            <v>37500.</v>
          </cell>
          <cell r="B2043" t="str">
            <v>Excluded Cost</v>
          </cell>
        </row>
        <row r="2044">
          <cell r="A2044" t="str">
            <v>37500.</v>
          </cell>
          <cell r="B2044" t="str">
            <v>Excluded Cost</v>
          </cell>
        </row>
        <row r="2045">
          <cell r="A2045" t="str">
            <v>37500.</v>
          </cell>
          <cell r="B2045" t="str">
            <v>Excluded Cost</v>
          </cell>
        </row>
        <row r="2046">
          <cell r="A2046" t="str">
            <v>37500.</v>
          </cell>
          <cell r="B2046" t="str">
            <v>Excluded Cost</v>
          </cell>
        </row>
        <row r="2047">
          <cell r="A2047" t="str">
            <v>37500.</v>
          </cell>
          <cell r="B2047" t="str">
            <v>Excluded Cost</v>
          </cell>
        </row>
        <row r="2048">
          <cell r="A2048" t="str">
            <v>37500.</v>
          </cell>
          <cell r="B2048" t="str">
            <v>Excluded Cost</v>
          </cell>
        </row>
        <row r="2049">
          <cell r="A2049" t="str">
            <v>37500.</v>
          </cell>
          <cell r="B2049" t="str">
            <v>Excluded Cost</v>
          </cell>
        </row>
        <row r="2050">
          <cell r="A2050" t="str">
            <v>37500.</v>
          </cell>
          <cell r="B2050" t="str">
            <v>Excluded Cost</v>
          </cell>
        </row>
        <row r="2051">
          <cell r="A2051" t="str">
            <v>37500.</v>
          </cell>
          <cell r="B2051" t="str">
            <v>Excluded Cost</v>
          </cell>
        </row>
        <row r="2052">
          <cell r="A2052" t="str">
            <v>37500.</v>
          </cell>
          <cell r="B2052" t="str">
            <v>Excluded Cost</v>
          </cell>
        </row>
        <row r="2053">
          <cell r="A2053" t="str">
            <v>37500.</v>
          </cell>
          <cell r="B2053" t="str">
            <v>Excluded Cost</v>
          </cell>
        </row>
        <row r="2054">
          <cell r="A2054" t="str">
            <v>37500.</v>
          </cell>
          <cell r="B2054" t="str">
            <v>Excluded Cost</v>
          </cell>
        </row>
        <row r="2055">
          <cell r="A2055" t="str">
            <v>37500.</v>
          </cell>
          <cell r="B2055" t="str">
            <v>Excluded Cost</v>
          </cell>
        </row>
        <row r="2056">
          <cell r="A2056" t="str">
            <v>37500.</v>
          </cell>
          <cell r="B2056" t="str">
            <v>Excluded Cost</v>
          </cell>
        </row>
        <row r="2057">
          <cell r="A2057" t="str">
            <v>37500.</v>
          </cell>
          <cell r="B2057" t="str">
            <v>Excluded Cost</v>
          </cell>
        </row>
        <row r="2058">
          <cell r="A2058" t="str">
            <v>37500.</v>
          </cell>
          <cell r="B2058" t="str">
            <v>Excluded Cost</v>
          </cell>
        </row>
        <row r="2059">
          <cell r="A2059" t="str">
            <v>37500.</v>
          </cell>
          <cell r="B2059" t="str">
            <v>Excluded Cost</v>
          </cell>
        </row>
        <row r="2060">
          <cell r="A2060" t="str">
            <v>37500.</v>
          </cell>
          <cell r="B2060" t="str">
            <v>Excluded Cost</v>
          </cell>
        </row>
        <row r="2061">
          <cell r="A2061" t="str">
            <v>37500.</v>
          </cell>
          <cell r="B2061" t="str">
            <v>Excluded Cost</v>
          </cell>
        </row>
        <row r="2062">
          <cell r="A2062" t="str">
            <v>37500.</v>
          </cell>
          <cell r="B2062" t="str">
            <v>Excluded Cost</v>
          </cell>
        </row>
        <row r="2063">
          <cell r="A2063" t="str">
            <v>37500.</v>
          </cell>
          <cell r="B2063" t="str">
            <v>Excluded Cost</v>
          </cell>
        </row>
        <row r="2064">
          <cell r="A2064" t="str">
            <v>37500.</v>
          </cell>
          <cell r="B2064" t="str">
            <v>Excluded Cost</v>
          </cell>
        </row>
        <row r="2065">
          <cell r="A2065" t="str">
            <v>37500.</v>
          </cell>
          <cell r="B2065" t="str">
            <v>Excluded Cost</v>
          </cell>
        </row>
        <row r="2066">
          <cell r="A2066" t="str">
            <v>37500.</v>
          </cell>
          <cell r="B2066" t="str">
            <v>Excluded Cost</v>
          </cell>
        </row>
        <row r="2067">
          <cell r="A2067" t="str">
            <v>37500.</v>
          </cell>
          <cell r="B2067" t="str">
            <v>Excluded Cost</v>
          </cell>
        </row>
        <row r="2068">
          <cell r="A2068" t="str">
            <v>37500.</v>
          </cell>
          <cell r="B2068" t="str">
            <v>Excluded Cost</v>
          </cell>
        </row>
        <row r="2069">
          <cell r="A2069" t="str">
            <v>37500.</v>
          </cell>
          <cell r="B2069" t="str">
            <v>Excluded Cost</v>
          </cell>
        </row>
        <row r="2070">
          <cell r="A2070" t="str">
            <v>37500.</v>
          </cell>
          <cell r="B2070" t="str">
            <v>Excluded Cost</v>
          </cell>
        </row>
        <row r="2071">
          <cell r="A2071" t="str">
            <v>37500.</v>
          </cell>
          <cell r="B2071" t="str">
            <v>Excluded Cost</v>
          </cell>
        </row>
        <row r="2072">
          <cell r="A2072" t="str">
            <v>37500.</v>
          </cell>
          <cell r="B2072" t="str">
            <v>Excluded Cost</v>
          </cell>
        </row>
        <row r="2073">
          <cell r="A2073" t="str">
            <v>37500.</v>
          </cell>
          <cell r="B2073" t="str">
            <v>Excluded Cost</v>
          </cell>
        </row>
        <row r="2074">
          <cell r="A2074" t="str">
            <v>37500.</v>
          </cell>
          <cell r="B2074" t="str">
            <v>Excluded Cost</v>
          </cell>
        </row>
        <row r="2075">
          <cell r="A2075" t="str">
            <v>37500.</v>
          </cell>
          <cell r="B2075" t="str">
            <v>Excluded Cost</v>
          </cell>
        </row>
        <row r="2076">
          <cell r="A2076" t="str">
            <v>37500.</v>
          </cell>
          <cell r="B2076" t="str">
            <v>Excluded Cost</v>
          </cell>
        </row>
        <row r="2077">
          <cell r="A2077" t="str">
            <v>37500.</v>
          </cell>
          <cell r="B2077" t="str">
            <v>Excluded Cost</v>
          </cell>
        </row>
        <row r="2078">
          <cell r="A2078" t="str">
            <v>37500.</v>
          </cell>
          <cell r="B2078" t="str">
            <v>Excluded Cost</v>
          </cell>
        </row>
        <row r="2079">
          <cell r="A2079" t="str">
            <v>37500.</v>
          </cell>
          <cell r="B2079" t="str">
            <v>Excluded Cost</v>
          </cell>
        </row>
        <row r="2080">
          <cell r="A2080" t="str">
            <v>37500.</v>
          </cell>
          <cell r="B2080" t="str">
            <v>Excluded Cost</v>
          </cell>
        </row>
        <row r="2081">
          <cell r="A2081" t="str">
            <v>37500.</v>
          </cell>
          <cell r="B2081" t="str">
            <v>Excluded Cost</v>
          </cell>
        </row>
        <row r="2082">
          <cell r="A2082" t="str">
            <v>37500.</v>
          </cell>
          <cell r="B2082" t="str">
            <v>Excluded Cost</v>
          </cell>
        </row>
        <row r="2083">
          <cell r="A2083" t="str">
            <v>37500.</v>
          </cell>
          <cell r="B2083" t="str">
            <v>Excluded Cost</v>
          </cell>
        </row>
        <row r="2084">
          <cell r="A2084" t="str">
            <v>37500.</v>
          </cell>
          <cell r="B2084" t="str">
            <v>Excluded Cost</v>
          </cell>
        </row>
        <row r="2085">
          <cell r="A2085" t="str">
            <v>37500.</v>
          </cell>
          <cell r="B2085" t="str">
            <v>Excluded Cost</v>
          </cell>
        </row>
        <row r="2086">
          <cell r="A2086" t="str">
            <v>37500.</v>
          </cell>
          <cell r="B2086" t="str">
            <v>Excluded Cost</v>
          </cell>
        </row>
        <row r="2087">
          <cell r="A2087" t="str">
            <v>37500.</v>
          </cell>
          <cell r="B2087" t="str">
            <v>Excluded Cost</v>
          </cell>
        </row>
        <row r="2088">
          <cell r="A2088" t="str">
            <v>37500.</v>
          </cell>
          <cell r="B2088" t="str">
            <v>Excluded Cost</v>
          </cell>
        </row>
        <row r="2089">
          <cell r="A2089" t="str">
            <v>37500.</v>
          </cell>
          <cell r="B2089" t="str">
            <v>Excluded Cost</v>
          </cell>
        </row>
        <row r="2090">
          <cell r="A2090" t="str">
            <v>37500.</v>
          </cell>
          <cell r="B2090" t="str">
            <v>Excluded Cost</v>
          </cell>
        </row>
        <row r="2091">
          <cell r="A2091" t="str">
            <v>37500.</v>
          </cell>
          <cell r="B2091" t="str">
            <v>Excluded Cost</v>
          </cell>
        </row>
        <row r="2092">
          <cell r="A2092" t="str">
            <v>37500.</v>
          </cell>
          <cell r="B2092" t="str">
            <v>Excluded Cost</v>
          </cell>
        </row>
        <row r="2093">
          <cell r="A2093" t="str">
            <v>37500.</v>
          </cell>
          <cell r="B2093" t="str">
            <v>Excluded Cost</v>
          </cell>
        </row>
        <row r="2094">
          <cell r="A2094" t="str">
            <v>37500.</v>
          </cell>
          <cell r="B2094" t="str">
            <v>Excluded Cost</v>
          </cell>
        </row>
        <row r="2095">
          <cell r="A2095" t="str">
            <v>37500.</v>
          </cell>
          <cell r="B2095" t="str">
            <v>Excluded Cost</v>
          </cell>
        </row>
        <row r="2096">
          <cell r="A2096" t="str">
            <v>37500.</v>
          </cell>
          <cell r="B2096" t="str">
            <v>Excluded Cost</v>
          </cell>
        </row>
        <row r="2097">
          <cell r="A2097" t="str">
            <v>37500.</v>
          </cell>
          <cell r="B2097" t="str">
            <v>Excluded Cost</v>
          </cell>
        </row>
        <row r="2098">
          <cell r="A2098" t="str">
            <v>37500.</v>
          </cell>
          <cell r="B2098" t="str">
            <v>Excluded Cost</v>
          </cell>
        </row>
        <row r="2099">
          <cell r="A2099" t="str">
            <v>37500.</v>
          </cell>
          <cell r="B2099" t="str">
            <v>Excluded Cost</v>
          </cell>
        </row>
        <row r="2100">
          <cell r="A2100" t="str">
            <v>37500.</v>
          </cell>
          <cell r="B2100" t="str">
            <v>Excluded Cost</v>
          </cell>
        </row>
        <row r="2101">
          <cell r="A2101" t="str">
            <v>37500.</v>
          </cell>
          <cell r="B2101" t="str">
            <v>Excluded Cost</v>
          </cell>
        </row>
        <row r="2102">
          <cell r="A2102" t="str">
            <v>37500.</v>
          </cell>
          <cell r="B2102" t="str">
            <v>Excluded Cost</v>
          </cell>
        </row>
        <row r="2103">
          <cell r="A2103" t="str">
            <v>37500.</v>
          </cell>
          <cell r="B2103" t="str">
            <v>Excluded Cost</v>
          </cell>
        </row>
        <row r="2104">
          <cell r="A2104" t="str">
            <v>37500.</v>
          </cell>
          <cell r="B2104" t="str">
            <v>Excluded Cost</v>
          </cell>
        </row>
        <row r="2105">
          <cell r="A2105" t="str">
            <v>37500.</v>
          </cell>
          <cell r="B2105" t="str">
            <v>Excluded Cost</v>
          </cell>
        </row>
        <row r="2106">
          <cell r="A2106" t="str">
            <v>37500.</v>
          </cell>
          <cell r="B2106" t="str">
            <v>Excluded Cost</v>
          </cell>
        </row>
        <row r="2107">
          <cell r="A2107" t="str">
            <v>37500.</v>
          </cell>
          <cell r="B2107" t="str">
            <v>Excluded Cost</v>
          </cell>
        </row>
        <row r="2108">
          <cell r="A2108" t="str">
            <v>37500.</v>
          </cell>
          <cell r="B2108" t="str">
            <v>Excluded Cost</v>
          </cell>
        </row>
        <row r="2109">
          <cell r="A2109" t="str">
            <v>37500.</v>
          </cell>
          <cell r="B2109" t="str">
            <v>Excluded Cost</v>
          </cell>
        </row>
        <row r="2110">
          <cell r="A2110" t="str">
            <v>37500.</v>
          </cell>
          <cell r="B2110" t="str">
            <v>Excluded Cost</v>
          </cell>
        </row>
        <row r="2111">
          <cell r="A2111" t="str">
            <v>37500.</v>
          </cell>
          <cell r="B2111" t="str">
            <v>Excluded Cost</v>
          </cell>
        </row>
        <row r="2112">
          <cell r="A2112" t="str">
            <v>37500.</v>
          </cell>
          <cell r="B2112" t="str">
            <v>Excluded Cost</v>
          </cell>
        </row>
        <row r="2113">
          <cell r="A2113" t="str">
            <v>37500.</v>
          </cell>
          <cell r="B2113" t="str">
            <v>Excluded Cost</v>
          </cell>
        </row>
        <row r="2114">
          <cell r="A2114" t="str">
            <v>37500.</v>
          </cell>
          <cell r="B2114" t="str">
            <v>Excluded Cost</v>
          </cell>
        </row>
        <row r="2115">
          <cell r="A2115" t="str">
            <v>37500.</v>
          </cell>
          <cell r="B2115" t="str">
            <v>Excluded Cost</v>
          </cell>
        </row>
        <row r="2116">
          <cell r="A2116" t="str">
            <v>37500.</v>
          </cell>
          <cell r="B2116" t="str">
            <v>Excluded Cost</v>
          </cell>
        </row>
        <row r="2117">
          <cell r="A2117" t="str">
            <v>37500.</v>
          </cell>
          <cell r="B2117" t="str">
            <v>Excluded Cost</v>
          </cell>
        </row>
        <row r="2118">
          <cell r="A2118" t="str">
            <v>37500.</v>
          </cell>
          <cell r="B2118" t="str">
            <v>Excluded Cost</v>
          </cell>
        </row>
        <row r="2119">
          <cell r="A2119" t="str">
            <v>37500.</v>
          </cell>
          <cell r="B2119" t="str">
            <v>Excluded Cost</v>
          </cell>
        </row>
        <row r="2120">
          <cell r="A2120" t="str">
            <v>37500.</v>
          </cell>
          <cell r="B2120" t="str">
            <v>Excluded Cost</v>
          </cell>
        </row>
        <row r="2121">
          <cell r="A2121" t="str">
            <v>37500.</v>
          </cell>
          <cell r="B2121" t="str">
            <v>Excluded Cost</v>
          </cell>
        </row>
        <row r="2122">
          <cell r="A2122" t="str">
            <v>37500.</v>
          </cell>
          <cell r="B2122" t="str">
            <v>Excluded Cost</v>
          </cell>
        </row>
        <row r="2123">
          <cell r="A2123" t="str">
            <v>37500.</v>
          </cell>
          <cell r="B2123" t="str">
            <v>Excluded Cost</v>
          </cell>
        </row>
        <row r="2124">
          <cell r="A2124" t="str">
            <v>37500.</v>
          </cell>
          <cell r="B2124" t="str">
            <v>Excluded Cost</v>
          </cell>
        </row>
        <row r="2125">
          <cell r="A2125" t="str">
            <v>37500.</v>
          </cell>
          <cell r="B2125" t="str">
            <v>Excluded Cost</v>
          </cell>
        </row>
        <row r="2126">
          <cell r="A2126" t="str">
            <v>37500.</v>
          </cell>
          <cell r="B2126" t="str">
            <v>Excluded Cost</v>
          </cell>
        </row>
        <row r="2127">
          <cell r="A2127" t="str">
            <v>37500.</v>
          </cell>
          <cell r="B2127" t="str">
            <v>Excluded Cost</v>
          </cell>
        </row>
        <row r="2128">
          <cell r="A2128" t="str">
            <v>37500.</v>
          </cell>
          <cell r="B2128" t="str">
            <v>Excluded Cost</v>
          </cell>
        </row>
        <row r="2129">
          <cell r="A2129" t="str">
            <v>37500.</v>
          </cell>
          <cell r="B2129" t="str">
            <v>Excluded Cost</v>
          </cell>
        </row>
        <row r="2130">
          <cell r="A2130" t="str">
            <v>37500.</v>
          </cell>
          <cell r="B2130" t="str">
            <v>Excluded Cost</v>
          </cell>
        </row>
        <row r="2131">
          <cell r="A2131" t="str">
            <v>37500.</v>
          </cell>
          <cell r="B2131" t="str">
            <v>Excluded Cost</v>
          </cell>
        </row>
        <row r="2132">
          <cell r="A2132" t="str">
            <v>37500.</v>
          </cell>
          <cell r="B2132" t="str">
            <v>Excluded Cost</v>
          </cell>
        </row>
        <row r="2133">
          <cell r="A2133" t="str">
            <v>37500.</v>
          </cell>
          <cell r="B2133" t="str">
            <v>Excluded Cost</v>
          </cell>
        </row>
        <row r="2134">
          <cell r="A2134" t="str">
            <v>37500.</v>
          </cell>
          <cell r="B2134" t="str">
            <v>Excluded Cost</v>
          </cell>
        </row>
        <row r="2135">
          <cell r="A2135" t="str">
            <v>37500.</v>
          </cell>
          <cell r="B2135" t="str">
            <v>Excluded Cost</v>
          </cell>
        </row>
        <row r="2136">
          <cell r="A2136" t="str">
            <v>37500.</v>
          </cell>
          <cell r="B2136" t="str">
            <v>Excluded Cost</v>
          </cell>
        </row>
        <row r="2137">
          <cell r="A2137" t="str">
            <v>37500.</v>
          </cell>
          <cell r="B2137" t="str">
            <v>Excluded Cost</v>
          </cell>
        </row>
        <row r="2138">
          <cell r="A2138" t="str">
            <v>37500.</v>
          </cell>
          <cell r="B2138" t="str">
            <v>Excluded Cost</v>
          </cell>
        </row>
        <row r="2139">
          <cell r="A2139" t="str">
            <v>37500.</v>
          </cell>
          <cell r="B2139" t="str">
            <v>Excluded Cost</v>
          </cell>
        </row>
        <row r="2140">
          <cell r="A2140" t="str">
            <v>37500.</v>
          </cell>
          <cell r="B2140" t="str">
            <v>Excluded Cost</v>
          </cell>
        </row>
        <row r="2141">
          <cell r="A2141" t="str">
            <v>37500.</v>
          </cell>
          <cell r="B2141" t="str">
            <v>Excluded Cost</v>
          </cell>
        </row>
        <row r="2142">
          <cell r="A2142" t="str">
            <v>37500.</v>
          </cell>
          <cell r="B2142" t="str">
            <v>Excluded Cost</v>
          </cell>
        </row>
        <row r="2143">
          <cell r="A2143" t="str">
            <v>37500.</v>
          </cell>
          <cell r="B2143" t="str">
            <v>Excluded Cost</v>
          </cell>
        </row>
        <row r="2144">
          <cell r="A2144" t="str">
            <v>37500.</v>
          </cell>
          <cell r="B2144" t="str">
            <v>Excluded Cost</v>
          </cell>
        </row>
        <row r="2145">
          <cell r="A2145" t="str">
            <v>37500.</v>
          </cell>
          <cell r="B2145" t="str">
            <v>Excluded Cost</v>
          </cell>
        </row>
        <row r="2146">
          <cell r="A2146" t="str">
            <v>37500.</v>
          </cell>
          <cell r="B2146" t="str">
            <v>Excluded Cost</v>
          </cell>
        </row>
        <row r="2147">
          <cell r="A2147" t="str">
            <v>37500.</v>
          </cell>
          <cell r="B2147" t="str">
            <v>Excluded Cost</v>
          </cell>
        </row>
        <row r="2148">
          <cell r="A2148" t="str">
            <v>37500.</v>
          </cell>
          <cell r="B2148" t="str">
            <v>Excluded Cost</v>
          </cell>
        </row>
        <row r="2149">
          <cell r="A2149" t="str">
            <v>37500.</v>
          </cell>
          <cell r="B2149" t="str">
            <v>Excluded Cost</v>
          </cell>
        </row>
        <row r="2150">
          <cell r="A2150" t="str">
            <v>37500.</v>
          </cell>
          <cell r="B2150" t="str">
            <v>Excluded Cost</v>
          </cell>
        </row>
        <row r="2151">
          <cell r="A2151" t="str">
            <v>37500.</v>
          </cell>
          <cell r="B2151" t="str">
            <v>Excluded Cost</v>
          </cell>
        </row>
        <row r="2152">
          <cell r="A2152" t="str">
            <v>37500.</v>
          </cell>
          <cell r="B2152" t="str">
            <v>Excluded Cost</v>
          </cell>
        </row>
        <row r="2153">
          <cell r="A2153" t="str">
            <v>37500.</v>
          </cell>
          <cell r="B2153" t="str">
            <v>Excluded Cost</v>
          </cell>
        </row>
        <row r="2154">
          <cell r="A2154" t="str">
            <v>37500.</v>
          </cell>
          <cell r="B2154" t="str">
            <v>Excluded Cost</v>
          </cell>
        </row>
        <row r="2155">
          <cell r="A2155" t="str">
            <v>37500.</v>
          </cell>
          <cell r="B2155" t="str">
            <v>Excluded Cost</v>
          </cell>
        </row>
        <row r="2156">
          <cell r="A2156" t="str">
            <v>37500.</v>
          </cell>
          <cell r="B2156" t="str">
            <v>Excluded Cost</v>
          </cell>
        </row>
        <row r="2157">
          <cell r="A2157" t="str">
            <v>37500.</v>
          </cell>
          <cell r="B2157" t="str">
            <v>Excluded Cost</v>
          </cell>
        </row>
        <row r="2158">
          <cell r="A2158" t="str">
            <v>37500.</v>
          </cell>
          <cell r="B2158" t="str">
            <v>Excluded Cost</v>
          </cell>
        </row>
        <row r="2159">
          <cell r="A2159" t="str">
            <v>37500.</v>
          </cell>
          <cell r="B2159" t="str">
            <v>Excluded Cost</v>
          </cell>
        </row>
        <row r="2160">
          <cell r="A2160" t="str">
            <v>37500.</v>
          </cell>
          <cell r="B2160" t="str">
            <v>Excluded Cost</v>
          </cell>
        </row>
        <row r="2161">
          <cell r="A2161" t="str">
            <v>37500.</v>
          </cell>
          <cell r="B2161" t="str">
            <v>Excluded Cost</v>
          </cell>
        </row>
        <row r="2162">
          <cell r="A2162" t="str">
            <v>37500.</v>
          </cell>
          <cell r="B2162" t="str">
            <v>Excluded Cost</v>
          </cell>
        </row>
        <row r="2163">
          <cell r="A2163" t="str">
            <v>37500.</v>
          </cell>
          <cell r="B2163" t="str">
            <v>Excluded Cost</v>
          </cell>
        </row>
        <row r="2164">
          <cell r="A2164" t="str">
            <v>37500.</v>
          </cell>
          <cell r="B2164" t="str">
            <v>Excluded Cost</v>
          </cell>
        </row>
        <row r="2165">
          <cell r="A2165" t="str">
            <v>37500.</v>
          </cell>
          <cell r="B2165" t="str">
            <v>Excluded Cost</v>
          </cell>
        </row>
        <row r="2166">
          <cell r="A2166" t="str">
            <v>37500.</v>
          </cell>
          <cell r="B2166" t="str">
            <v>Excluded Cost</v>
          </cell>
        </row>
        <row r="2167">
          <cell r="A2167" t="str">
            <v>37500.</v>
          </cell>
          <cell r="B2167" t="str">
            <v>Excluded Cost</v>
          </cell>
        </row>
        <row r="2168">
          <cell r="A2168" t="str">
            <v>37500.</v>
          </cell>
          <cell r="B2168" t="str">
            <v>Excluded Cost</v>
          </cell>
        </row>
        <row r="2169">
          <cell r="A2169" t="str">
            <v>37500.</v>
          </cell>
          <cell r="B2169" t="str">
            <v>Excluded Cost</v>
          </cell>
        </row>
        <row r="2170">
          <cell r="A2170" t="str">
            <v>37500.</v>
          </cell>
          <cell r="B2170" t="str">
            <v>Excluded Cost</v>
          </cell>
        </row>
        <row r="2171">
          <cell r="A2171" t="str">
            <v>37500.</v>
          </cell>
          <cell r="B2171" t="str">
            <v>Excluded Cost</v>
          </cell>
        </row>
        <row r="2172">
          <cell r="A2172" t="str">
            <v>37500.</v>
          </cell>
          <cell r="B2172" t="str">
            <v>Excluded Cost</v>
          </cell>
        </row>
        <row r="2173">
          <cell r="A2173" t="str">
            <v>37500.</v>
          </cell>
          <cell r="B2173" t="str">
            <v>Excluded Cost</v>
          </cell>
        </row>
        <row r="2174">
          <cell r="A2174" t="str">
            <v>37500.</v>
          </cell>
          <cell r="B2174" t="str">
            <v>Excluded Cost</v>
          </cell>
        </row>
        <row r="2175">
          <cell r="A2175" t="str">
            <v>37500.</v>
          </cell>
          <cell r="B2175" t="str">
            <v>Excluded Cost</v>
          </cell>
        </row>
        <row r="2176">
          <cell r="A2176" t="str">
            <v>37500.</v>
          </cell>
          <cell r="B2176" t="str">
            <v>Excluded Cost</v>
          </cell>
        </row>
        <row r="2177">
          <cell r="A2177" t="str">
            <v>37500.</v>
          </cell>
          <cell r="B2177" t="str">
            <v>Excluded Cost</v>
          </cell>
        </row>
        <row r="2178">
          <cell r="A2178" t="str">
            <v>37500.</v>
          </cell>
          <cell r="B2178" t="str">
            <v>Excluded Cost</v>
          </cell>
        </row>
        <row r="2179">
          <cell r="A2179" t="str">
            <v>37500.</v>
          </cell>
          <cell r="B2179" t="str">
            <v>Excluded Cost</v>
          </cell>
        </row>
        <row r="2180">
          <cell r="A2180" t="str">
            <v>37500.</v>
          </cell>
          <cell r="B2180" t="str">
            <v>Excluded Cost</v>
          </cell>
        </row>
        <row r="2181">
          <cell r="A2181" t="str">
            <v>37500.</v>
          </cell>
          <cell r="B2181" t="str">
            <v>Excluded Cost</v>
          </cell>
        </row>
        <row r="2182">
          <cell r="A2182" t="str">
            <v>37500.</v>
          </cell>
          <cell r="B2182" t="str">
            <v>Excluded Cost</v>
          </cell>
        </row>
        <row r="2183">
          <cell r="A2183" t="str">
            <v>37500.</v>
          </cell>
          <cell r="B2183" t="str">
            <v>Excluded Cost</v>
          </cell>
        </row>
        <row r="2184">
          <cell r="A2184" t="str">
            <v>37500.</v>
          </cell>
          <cell r="B2184" t="str">
            <v>Excluded Cost</v>
          </cell>
        </row>
        <row r="2185">
          <cell r="A2185" t="str">
            <v>37500.</v>
          </cell>
          <cell r="B2185" t="str">
            <v>Excluded Cost</v>
          </cell>
        </row>
        <row r="2186">
          <cell r="A2186" t="str">
            <v>37500.</v>
          </cell>
          <cell r="B2186" t="str">
            <v>Excluded Cost</v>
          </cell>
        </row>
        <row r="2187">
          <cell r="A2187" t="str">
            <v>37500.</v>
          </cell>
          <cell r="B2187" t="str">
            <v>Excluded Cost</v>
          </cell>
        </row>
        <row r="2188">
          <cell r="A2188" t="str">
            <v>37500.</v>
          </cell>
          <cell r="B2188" t="str">
            <v>Excluded Cost</v>
          </cell>
        </row>
        <row r="2189">
          <cell r="A2189" t="str">
            <v>37500.</v>
          </cell>
          <cell r="B2189" t="str">
            <v>Excluded Cost</v>
          </cell>
        </row>
        <row r="2190">
          <cell r="A2190" t="str">
            <v>37500.</v>
          </cell>
          <cell r="B2190" t="str">
            <v>Excluded Cost</v>
          </cell>
        </row>
        <row r="2191">
          <cell r="A2191" t="str">
            <v>37500.</v>
          </cell>
          <cell r="B2191" t="str">
            <v>Excluded Cost</v>
          </cell>
        </row>
        <row r="2192">
          <cell r="A2192" t="str">
            <v>37500.</v>
          </cell>
          <cell r="B2192" t="str">
            <v>Excluded Cost</v>
          </cell>
        </row>
        <row r="2193">
          <cell r="A2193" t="str">
            <v>37500.</v>
          </cell>
          <cell r="B2193" t="str">
            <v>Excluded Cost</v>
          </cell>
        </row>
        <row r="2194">
          <cell r="A2194" t="str">
            <v>37500.</v>
          </cell>
          <cell r="B2194" t="str">
            <v>Excluded Cost</v>
          </cell>
        </row>
        <row r="2195">
          <cell r="A2195" t="str">
            <v>37500.</v>
          </cell>
          <cell r="B2195" t="str">
            <v>Excluded Cost</v>
          </cell>
        </row>
        <row r="2196">
          <cell r="A2196" t="str">
            <v>37500.</v>
          </cell>
          <cell r="B2196" t="str">
            <v>Excluded Cost</v>
          </cell>
        </row>
        <row r="2197">
          <cell r="A2197" t="str">
            <v>37500.</v>
          </cell>
          <cell r="B2197" t="str">
            <v>Excluded Cost</v>
          </cell>
        </row>
        <row r="2198">
          <cell r="A2198" t="str">
            <v>37500.</v>
          </cell>
          <cell r="B2198" t="str">
            <v>Excluded Cost</v>
          </cell>
        </row>
        <row r="2199">
          <cell r="A2199" t="str">
            <v>37500.</v>
          </cell>
          <cell r="B2199" t="str">
            <v>Excluded Cost</v>
          </cell>
        </row>
        <row r="2200">
          <cell r="A2200" t="str">
            <v>37501.</v>
          </cell>
          <cell r="B2200" t="str">
            <v>Excluded Cost</v>
          </cell>
        </row>
        <row r="2201">
          <cell r="A2201" t="str">
            <v>37501.</v>
          </cell>
          <cell r="B2201" t="str">
            <v>Excluded Cost</v>
          </cell>
        </row>
        <row r="2202">
          <cell r="A2202" t="str">
            <v>37501.</v>
          </cell>
          <cell r="B2202" t="str">
            <v>Excluded Cost</v>
          </cell>
        </row>
        <row r="2203">
          <cell r="A2203" t="str">
            <v>37501.</v>
          </cell>
          <cell r="B2203" t="str">
            <v>Excluded Cost</v>
          </cell>
        </row>
        <row r="2204">
          <cell r="A2204" t="str">
            <v>37501.</v>
          </cell>
          <cell r="B2204" t="str">
            <v>Excluded Cost</v>
          </cell>
        </row>
        <row r="2205">
          <cell r="A2205" t="str">
            <v>37501.</v>
          </cell>
          <cell r="B2205" t="str">
            <v>Excluded Cost</v>
          </cell>
        </row>
        <row r="2206">
          <cell r="A2206" t="str">
            <v>37501.</v>
          </cell>
          <cell r="B2206" t="str">
            <v>Excluded Cost</v>
          </cell>
        </row>
        <row r="2207">
          <cell r="A2207" t="str">
            <v>37501.</v>
          </cell>
          <cell r="B2207" t="str">
            <v>Excluded Cost</v>
          </cell>
        </row>
        <row r="2208">
          <cell r="A2208" t="str">
            <v>37501.</v>
          </cell>
          <cell r="B2208" t="str">
            <v>Excluded Cost</v>
          </cell>
        </row>
        <row r="2209">
          <cell r="A2209" t="str">
            <v>37502.</v>
          </cell>
          <cell r="B2209" t="str">
            <v>Excluded Cost</v>
          </cell>
        </row>
        <row r="2210">
          <cell r="A2210" t="str">
            <v>37502.</v>
          </cell>
          <cell r="B2210" t="str">
            <v>Excluded Cost</v>
          </cell>
        </row>
        <row r="2211">
          <cell r="A2211" t="str">
            <v>37502.</v>
          </cell>
          <cell r="B2211" t="str">
            <v>Excluded Cost</v>
          </cell>
        </row>
        <row r="2212">
          <cell r="A2212" t="str">
            <v>37502.</v>
          </cell>
          <cell r="B2212" t="str">
            <v>Excluded Cost</v>
          </cell>
        </row>
        <row r="2213">
          <cell r="A2213" t="str">
            <v>37502.</v>
          </cell>
          <cell r="B2213" t="str">
            <v>Excluded Cost</v>
          </cell>
        </row>
        <row r="2214">
          <cell r="A2214" t="str">
            <v>37503.</v>
          </cell>
          <cell r="B2214" t="str">
            <v>Excluded Cost</v>
          </cell>
        </row>
        <row r="2215">
          <cell r="A2215" t="str">
            <v>37503.</v>
          </cell>
          <cell r="B2215" t="str">
            <v>Excluded Cost</v>
          </cell>
        </row>
        <row r="2216">
          <cell r="A2216" t="str">
            <v>37503.</v>
          </cell>
          <cell r="B2216" t="str">
            <v>Excluded Cost</v>
          </cell>
        </row>
        <row r="2217">
          <cell r="A2217" t="str">
            <v>37503.</v>
          </cell>
          <cell r="B2217" t="str">
            <v>Excluded Cost</v>
          </cell>
        </row>
        <row r="2218">
          <cell r="A2218" t="str">
            <v>37503.</v>
          </cell>
          <cell r="B2218" t="str">
            <v>Excluded Cost</v>
          </cell>
        </row>
        <row r="2219">
          <cell r="A2219" t="str">
            <v>37503.</v>
          </cell>
          <cell r="B2219" t="str">
            <v>Excluded Cost</v>
          </cell>
        </row>
        <row r="2220">
          <cell r="A2220" t="str">
            <v>37503.</v>
          </cell>
          <cell r="B2220" t="str">
            <v>Excluded Cost</v>
          </cell>
        </row>
        <row r="2221">
          <cell r="A2221" t="str">
            <v>37503.</v>
          </cell>
          <cell r="B2221" t="str">
            <v>Excluded Cost</v>
          </cell>
        </row>
        <row r="2222">
          <cell r="A2222" t="str">
            <v>37600.</v>
          </cell>
          <cell r="B2222" t="str">
            <v>Excluded Cost</v>
          </cell>
        </row>
        <row r="2223">
          <cell r="A2223" t="str">
            <v>37600.</v>
          </cell>
          <cell r="B2223" t="str">
            <v>Excluded Cost</v>
          </cell>
        </row>
        <row r="2224">
          <cell r="A2224" t="str">
            <v>37600.</v>
          </cell>
          <cell r="B2224" t="str">
            <v>Excluded Cost</v>
          </cell>
        </row>
        <row r="2225">
          <cell r="A2225" t="str">
            <v>37600.</v>
          </cell>
          <cell r="B2225" t="str">
            <v>Excluded Cost</v>
          </cell>
        </row>
        <row r="2226">
          <cell r="A2226" t="str">
            <v>37600.</v>
          </cell>
          <cell r="B2226" t="str">
            <v>Excluded Cost</v>
          </cell>
        </row>
        <row r="2227">
          <cell r="A2227" t="str">
            <v>37600.</v>
          </cell>
          <cell r="B2227" t="str">
            <v>Excluded Cost</v>
          </cell>
        </row>
        <row r="2228">
          <cell r="A2228" t="str">
            <v>37600.</v>
          </cell>
          <cell r="B2228" t="str">
            <v>Excluded Cost</v>
          </cell>
        </row>
        <row r="2229">
          <cell r="A2229" t="str">
            <v>37600.</v>
          </cell>
          <cell r="B2229" t="str">
            <v>Excluded Cost</v>
          </cell>
        </row>
        <row r="2230">
          <cell r="A2230" t="str">
            <v>37600.</v>
          </cell>
          <cell r="B2230" t="str">
            <v>Excluded Cost</v>
          </cell>
        </row>
        <row r="2231">
          <cell r="A2231" t="str">
            <v>37600.</v>
          </cell>
          <cell r="B2231" t="str">
            <v>Excluded Cost</v>
          </cell>
        </row>
        <row r="2232">
          <cell r="A2232" t="str">
            <v>37600.</v>
          </cell>
          <cell r="B2232" t="str">
            <v>Excluded Cost</v>
          </cell>
        </row>
        <row r="2233">
          <cell r="A2233" t="str">
            <v>37600.</v>
          </cell>
          <cell r="B2233" t="str">
            <v>Excluded Cost</v>
          </cell>
        </row>
        <row r="2234">
          <cell r="A2234" t="str">
            <v>37600.</v>
          </cell>
          <cell r="B2234" t="str">
            <v>Excluded Cost</v>
          </cell>
        </row>
        <row r="2235">
          <cell r="A2235" t="str">
            <v>37600.</v>
          </cell>
          <cell r="B2235" t="str">
            <v>Excluded Cost</v>
          </cell>
        </row>
        <row r="2236">
          <cell r="A2236" t="str">
            <v>37600.</v>
          </cell>
          <cell r="B2236" t="str">
            <v>Excluded Cost</v>
          </cell>
        </row>
        <row r="2237">
          <cell r="A2237" t="str">
            <v>37600.</v>
          </cell>
          <cell r="B2237" t="str">
            <v>Excluded Cost</v>
          </cell>
        </row>
        <row r="2238">
          <cell r="A2238" t="str">
            <v>37600.</v>
          </cell>
          <cell r="B2238" t="str">
            <v>Excluded Cost</v>
          </cell>
        </row>
        <row r="2239">
          <cell r="A2239" t="str">
            <v>37600.</v>
          </cell>
          <cell r="B2239" t="str">
            <v>Excluded Cost</v>
          </cell>
        </row>
        <row r="2240">
          <cell r="A2240" t="str">
            <v>37600.</v>
          </cell>
          <cell r="B2240" t="str">
            <v>Excluded Cost</v>
          </cell>
        </row>
        <row r="2241">
          <cell r="A2241" t="str">
            <v>37600.</v>
          </cell>
          <cell r="B2241" t="str">
            <v>Excluded Cost</v>
          </cell>
        </row>
        <row r="2242">
          <cell r="A2242" t="str">
            <v>37600.</v>
          </cell>
          <cell r="B2242" t="str">
            <v>Excluded Cost</v>
          </cell>
        </row>
        <row r="2243">
          <cell r="A2243" t="str">
            <v>37600.</v>
          </cell>
          <cell r="B2243" t="str">
            <v>Excluded Cost</v>
          </cell>
        </row>
        <row r="2244">
          <cell r="A2244" t="str">
            <v>37600.</v>
          </cell>
          <cell r="B2244" t="str">
            <v>Excluded Cost</v>
          </cell>
        </row>
        <row r="2245">
          <cell r="A2245" t="str">
            <v>37600.</v>
          </cell>
          <cell r="B2245" t="str">
            <v>Excluded Cost</v>
          </cell>
        </row>
        <row r="2246">
          <cell r="A2246" t="str">
            <v>37600.</v>
          </cell>
          <cell r="B2246" t="str">
            <v>Excluded Cost</v>
          </cell>
        </row>
        <row r="2247">
          <cell r="A2247" t="str">
            <v>37600.</v>
          </cell>
          <cell r="B2247" t="str">
            <v>Excluded Cost</v>
          </cell>
        </row>
        <row r="2248">
          <cell r="A2248" t="str">
            <v>37600.</v>
          </cell>
          <cell r="B2248" t="str">
            <v>Excluded Cost</v>
          </cell>
        </row>
        <row r="2249">
          <cell r="A2249" t="str">
            <v>37600.</v>
          </cell>
          <cell r="B2249" t="str">
            <v>Excluded Cost</v>
          </cell>
        </row>
        <row r="2250">
          <cell r="A2250" t="str">
            <v>37600.</v>
          </cell>
          <cell r="B2250" t="str">
            <v>Excluded Cost</v>
          </cell>
        </row>
        <row r="2251">
          <cell r="A2251" t="str">
            <v>37600.</v>
          </cell>
          <cell r="B2251" t="str">
            <v>Excluded Cost</v>
          </cell>
        </row>
        <row r="2252">
          <cell r="A2252" t="str">
            <v>37600.</v>
          </cell>
          <cell r="B2252" t="str">
            <v>Excluded Cost</v>
          </cell>
        </row>
        <row r="2253">
          <cell r="A2253" t="str">
            <v>37600.</v>
          </cell>
          <cell r="B2253" t="str">
            <v>Excluded Cost</v>
          </cell>
        </row>
        <row r="2254">
          <cell r="A2254" t="str">
            <v>37600.</v>
          </cell>
          <cell r="B2254" t="str">
            <v>Excluded Cost</v>
          </cell>
        </row>
        <row r="2255">
          <cell r="A2255" t="str">
            <v>37600.</v>
          </cell>
          <cell r="B2255" t="str">
            <v>Excluded Cost</v>
          </cell>
        </row>
        <row r="2256">
          <cell r="A2256" t="str">
            <v>37600.</v>
          </cell>
          <cell r="B2256" t="str">
            <v>Excluded Cost</v>
          </cell>
        </row>
        <row r="2257">
          <cell r="A2257" t="str">
            <v>37600.</v>
          </cell>
          <cell r="B2257" t="str">
            <v>Excluded Cost</v>
          </cell>
        </row>
        <row r="2258">
          <cell r="A2258" t="str">
            <v>37600.</v>
          </cell>
          <cell r="B2258" t="str">
            <v>Excluded Cost</v>
          </cell>
        </row>
        <row r="2259">
          <cell r="A2259" t="str">
            <v>37600.</v>
          </cell>
          <cell r="B2259" t="str">
            <v>Excluded Cost</v>
          </cell>
        </row>
        <row r="2260">
          <cell r="A2260" t="str">
            <v>37600.</v>
          </cell>
          <cell r="B2260" t="str">
            <v>Excluded Cost</v>
          </cell>
        </row>
        <row r="2261">
          <cell r="A2261" t="str">
            <v>37600.</v>
          </cell>
          <cell r="B2261" t="str">
            <v>Excluded Cost</v>
          </cell>
        </row>
        <row r="2262">
          <cell r="A2262" t="str">
            <v>37600.</v>
          </cell>
          <cell r="B2262" t="str">
            <v>Excluded Cost</v>
          </cell>
        </row>
        <row r="2263">
          <cell r="A2263" t="str">
            <v>37600.</v>
          </cell>
          <cell r="B2263" t="str">
            <v>Excluded Cost</v>
          </cell>
        </row>
        <row r="2264">
          <cell r="A2264" t="str">
            <v>37600.</v>
          </cell>
          <cell r="B2264" t="str">
            <v>Excluded Cost</v>
          </cell>
        </row>
        <row r="2265">
          <cell r="A2265" t="str">
            <v>37600.</v>
          </cell>
          <cell r="B2265" t="str">
            <v>Excluded Cost</v>
          </cell>
        </row>
        <row r="2266">
          <cell r="A2266" t="str">
            <v>37600.</v>
          </cell>
          <cell r="B2266" t="str">
            <v>Excluded Cost</v>
          </cell>
        </row>
        <row r="2267">
          <cell r="A2267" t="str">
            <v>37600.</v>
          </cell>
          <cell r="B2267" t="str">
            <v>Excluded Cost</v>
          </cell>
        </row>
        <row r="2268">
          <cell r="A2268" t="str">
            <v>37600.</v>
          </cell>
          <cell r="B2268" t="str">
            <v>Excluded Cost</v>
          </cell>
        </row>
        <row r="2269">
          <cell r="A2269" t="str">
            <v>37600.</v>
          </cell>
          <cell r="B2269" t="str">
            <v>Excluded Cost</v>
          </cell>
        </row>
        <row r="2270">
          <cell r="A2270" t="str">
            <v>37600.</v>
          </cell>
          <cell r="B2270" t="str">
            <v>Excluded Cost</v>
          </cell>
        </row>
        <row r="2271">
          <cell r="A2271" t="str">
            <v>37600.</v>
          </cell>
          <cell r="B2271" t="str">
            <v>Excluded Cost</v>
          </cell>
        </row>
        <row r="2272">
          <cell r="A2272" t="str">
            <v>37600.</v>
          </cell>
          <cell r="B2272" t="str">
            <v>Excluded Cost</v>
          </cell>
        </row>
        <row r="2273">
          <cell r="A2273" t="str">
            <v>37600.</v>
          </cell>
          <cell r="B2273" t="str">
            <v>Excluded Cost</v>
          </cell>
        </row>
        <row r="2274">
          <cell r="A2274" t="str">
            <v>37600.</v>
          </cell>
          <cell r="B2274" t="str">
            <v>Excluded Cost</v>
          </cell>
        </row>
        <row r="2275">
          <cell r="A2275" t="str">
            <v>37600.</v>
          </cell>
          <cell r="B2275" t="str">
            <v>Excluded Cost</v>
          </cell>
        </row>
        <row r="2276">
          <cell r="A2276" t="str">
            <v>37600.</v>
          </cell>
          <cell r="B2276" t="str">
            <v>Excluded Cost</v>
          </cell>
        </row>
        <row r="2277">
          <cell r="A2277" t="str">
            <v>37600.</v>
          </cell>
          <cell r="B2277" t="str">
            <v>Excluded Cost</v>
          </cell>
        </row>
        <row r="2278">
          <cell r="A2278" t="str">
            <v>37600.</v>
          </cell>
          <cell r="B2278" t="str">
            <v>Excluded Cost</v>
          </cell>
        </row>
        <row r="2279">
          <cell r="A2279" t="str">
            <v>37600.</v>
          </cell>
          <cell r="B2279" t="str">
            <v>Excluded Cost</v>
          </cell>
        </row>
        <row r="2280">
          <cell r="A2280" t="str">
            <v>37600.</v>
          </cell>
          <cell r="B2280" t="str">
            <v>Excluded Cost</v>
          </cell>
        </row>
        <row r="2281">
          <cell r="A2281" t="str">
            <v>37600.</v>
          </cell>
          <cell r="B2281" t="str">
            <v>Excluded Cost</v>
          </cell>
        </row>
        <row r="2282">
          <cell r="A2282" t="str">
            <v>37600.</v>
          </cell>
          <cell r="B2282" t="str">
            <v>Excluded Cost</v>
          </cell>
        </row>
        <row r="2283">
          <cell r="A2283" t="str">
            <v>37600.</v>
          </cell>
          <cell r="B2283" t="str">
            <v>Excluded Cost</v>
          </cell>
        </row>
        <row r="2284">
          <cell r="A2284" t="str">
            <v>37600.</v>
          </cell>
          <cell r="B2284" t="str">
            <v>Excluded Cost</v>
          </cell>
        </row>
        <row r="2285">
          <cell r="A2285" t="str">
            <v>37600.</v>
          </cell>
          <cell r="B2285" t="str">
            <v>Excluded Cost</v>
          </cell>
        </row>
        <row r="2286">
          <cell r="A2286" t="str">
            <v>37600.</v>
          </cell>
          <cell r="B2286" t="str">
            <v>Excluded Cost</v>
          </cell>
        </row>
        <row r="2287">
          <cell r="A2287" t="str">
            <v>37600.</v>
          </cell>
          <cell r="B2287" t="str">
            <v>Excluded Cost</v>
          </cell>
        </row>
        <row r="2288">
          <cell r="A2288" t="str">
            <v>37600.</v>
          </cell>
          <cell r="B2288" t="str">
            <v>Excluded Cost</v>
          </cell>
        </row>
        <row r="2289">
          <cell r="A2289" t="str">
            <v>37600.</v>
          </cell>
          <cell r="B2289" t="str">
            <v>Excluded Cost</v>
          </cell>
        </row>
        <row r="2290">
          <cell r="A2290" t="str">
            <v>37600.</v>
          </cell>
          <cell r="B2290" t="str">
            <v>Excluded Cost</v>
          </cell>
        </row>
        <row r="2291">
          <cell r="A2291" t="str">
            <v>37600.</v>
          </cell>
          <cell r="B2291" t="str">
            <v>Excluded Cost</v>
          </cell>
        </row>
        <row r="2292">
          <cell r="A2292" t="str">
            <v>37600.</v>
          </cell>
          <cell r="B2292" t="str">
            <v>Excluded Cost</v>
          </cell>
        </row>
        <row r="2293">
          <cell r="A2293" t="str">
            <v>37600.</v>
          </cell>
          <cell r="B2293" t="str">
            <v>Excluded Cost</v>
          </cell>
        </row>
        <row r="2294">
          <cell r="A2294" t="str">
            <v>37600.</v>
          </cell>
          <cell r="B2294" t="str">
            <v>Excluded Cost</v>
          </cell>
        </row>
        <row r="2295">
          <cell r="A2295" t="str">
            <v>37600.</v>
          </cell>
          <cell r="B2295" t="str">
            <v>Excluded Cost</v>
          </cell>
        </row>
        <row r="2296">
          <cell r="A2296" t="str">
            <v>37600.</v>
          </cell>
          <cell r="B2296" t="str">
            <v>Excluded Cost</v>
          </cell>
        </row>
        <row r="2297">
          <cell r="A2297" t="str">
            <v>37600.</v>
          </cell>
          <cell r="B2297" t="str">
            <v>Excluded Cost</v>
          </cell>
        </row>
        <row r="2298">
          <cell r="A2298" t="str">
            <v>37600.</v>
          </cell>
          <cell r="B2298" t="str">
            <v>Excluded Cost</v>
          </cell>
        </row>
        <row r="2299">
          <cell r="A2299" t="str">
            <v>37600.</v>
          </cell>
          <cell r="B2299" t="str">
            <v>Excluded Cost</v>
          </cell>
        </row>
        <row r="2300">
          <cell r="A2300" t="str">
            <v>37600.</v>
          </cell>
          <cell r="B2300" t="str">
            <v>Excluded Cost</v>
          </cell>
        </row>
        <row r="2301">
          <cell r="A2301" t="str">
            <v>37600.</v>
          </cell>
          <cell r="B2301" t="str">
            <v>Excluded Cost</v>
          </cell>
        </row>
        <row r="2302">
          <cell r="A2302" t="str">
            <v>37600.</v>
          </cell>
          <cell r="B2302" t="str">
            <v>Excluded Cost</v>
          </cell>
        </row>
        <row r="2303">
          <cell r="A2303" t="str">
            <v>37600.</v>
          </cell>
          <cell r="B2303" t="str">
            <v>Excluded Cost</v>
          </cell>
        </row>
        <row r="2304">
          <cell r="A2304" t="str">
            <v>37600.</v>
          </cell>
          <cell r="B2304" t="str">
            <v>Excluded Cost</v>
          </cell>
        </row>
        <row r="2305">
          <cell r="A2305" t="str">
            <v>37600.</v>
          </cell>
          <cell r="B2305" t="str">
            <v>Excluded Cost</v>
          </cell>
        </row>
        <row r="2306">
          <cell r="A2306" t="str">
            <v>37600.</v>
          </cell>
          <cell r="B2306" t="str">
            <v>Excluded Cost</v>
          </cell>
        </row>
        <row r="2307">
          <cell r="A2307" t="str">
            <v>37600.</v>
          </cell>
          <cell r="B2307" t="str">
            <v>Excluded Cost</v>
          </cell>
        </row>
        <row r="2308">
          <cell r="A2308" t="str">
            <v>37600.</v>
          </cell>
          <cell r="B2308" t="str">
            <v>Excluded Cost</v>
          </cell>
        </row>
        <row r="2309">
          <cell r="A2309" t="str">
            <v>37600.</v>
          </cell>
          <cell r="B2309" t="str">
            <v>Excluded Cost</v>
          </cell>
        </row>
        <row r="2310">
          <cell r="A2310" t="str">
            <v>37600.</v>
          </cell>
          <cell r="B2310" t="str">
            <v>Excluded Cost</v>
          </cell>
        </row>
        <row r="2311">
          <cell r="A2311" t="str">
            <v>37600.</v>
          </cell>
          <cell r="B2311" t="str">
            <v>Excluded Cost</v>
          </cell>
        </row>
        <row r="2312">
          <cell r="A2312" t="str">
            <v>37600.</v>
          </cell>
          <cell r="B2312" t="str">
            <v>Excluded Cost</v>
          </cell>
        </row>
        <row r="2313">
          <cell r="A2313" t="str">
            <v>37600.</v>
          </cell>
          <cell r="B2313" t="str">
            <v>Excluded Cost</v>
          </cell>
        </row>
        <row r="2314">
          <cell r="A2314" t="str">
            <v>37600.</v>
          </cell>
          <cell r="B2314" t="str">
            <v>Excluded Cost</v>
          </cell>
        </row>
        <row r="2315">
          <cell r="A2315" t="str">
            <v>37600.</v>
          </cell>
          <cell r="B2315" t="str">
            <v>Excluded Cost</v>
          </cell>
        </row>
        <row r="2316">
          <cell r="A2316" t="str">
            <v>37600.</v>
          </cell>
          <cell r="B2316" t="str">
            <v>Excluded Cost</v>
          </cell>
        </row>
        <row r="2317">
          <cell r="A2317" t="str">
            <v>37600.</v>
          </cell>
          <cell r="B2317" t="str">
            <v>Excluded Cost</v>
          </cell>
        </row>
        <row r="2318">
          <cell r="A2318" t="str">
            <v>37600.</v>
          </cell>
          <cell r="B2318" t="str">
            <v>Excluded Cost</v>
          </cell>
        </row>
        <row r="2319">
          <cell r="A2319" t="str">
            <v>37600.</v>
          </cell>
          <cell r="B2319" t="str">
            <v>Excluded Cost</v>
          </cell>
        </row>
        <row r="2320">
          <cell r="A2320" t="str">
            <v>37600.</v>
          </cell>
          <cell r="B2320" t="str">
            <v>Excluded Cost</v>
          </cell>
        </row>
        <row r="2321">
          <cell r="A2321" t="str">
            <v>37600.</v>
          </cell>
          <cell r="B2321" t="str">
            <v>Excluded Cost</v>
          </cell>
        </row>
        <row r="2322">
          <cell r="A2322" t="str">
            <v>37600.</v>
          </cell>
          <cell r="B2322" t="str">
            <v>Excluded Cost</v>
          </cell>
        </row>
        <row r="2323">
          <cell r="A2323" t="str">
            <v>37600.</v>
          </cell>
          <cell r="B2323" t="str">
            <v>Excluded Cost</v>
          </cell>
        </row>
        <row r="2324">
          <cell r="A2324" t="str">
            <v>37600.</v>
          </cell>
          <cell r="B2324" t="str">
            <v>Excluded Cost</v>
          </cell>
        </row>
        <row r="2325">
          <cell r="A2325" t="str">
            <v>37600.</v>
          </cell>
          <cell r="B2325" t="str">
            <v>Excluded Cost</v>
          </cell>
        </row>
        <row r="2326">
          <cell r="A2326" t="str">
            <v>37600.</v>
          </cell>
          <cell r="B2326" t="str">
            <v>Excluded Cost</v>
          </cell>
        </row>
        <row r="2327">
          <cell r="A2327" t="str">
            <v>37600.</v>
          </cell>
          <cell r="B2327" t="str">
            <v>Excluded Cost</v>
          </cell>
        </row>
        <row r="2328">
          <cell r="A2328" t="str">
            <v>37600.</v>
          </cell>
          <cell r="B2328" t="str">
            <v>Excluded Cost</v>
          </cell>
        </row>
        <row r="2329">
          <cell r="A2329" t="str">
            <v>37600.</v>
          </cell>
          <cell r="B2329" t="str">
            <v>Excluded Cost</v>
          </cell>
        </row>
        <row r="2330">
          <cell r="A2330" t="str">
            <v>37600.</v>
          </cell>
          <cell r="B2330" t="str">
            <v>Excluded Cost</v>
          </cell>
        </row>
        <row r="2331">
          <cell r="A2331" t="str">
            <v>37600.</v>
          </cell>
          <cell r="B2331" t="str">
            <v>Excluded Cost</v>
          </cell>
        </row>
        <row r="2332">
          <cell r="A2332" t="str">
            <v>37600.</v>
          </cell>
          <cell r="B2332" t="str">
            <v>Excluded Cost</v>
          </cell>
        </row>
        <row r="2333">
          <cell r="A2333" t="str">
            <v>37600.</v>
          </cell>
          <cell r="B2333" t="str">
            <v>Excluded Cost</v>
          </cell>
        </row>
        <row r="2334">
          <cell r="A2334" t="str">
            <v>37600.</v>
          </cell>
          <cell r="B2334" t="str">
            <v>Excluded Cost</v>
          </cell>
        </row>
        <row r="2335">
          <cell r="A2335" t="str">
            <v>37600.</v>
          </cell>
          <cell r="B2335" t="str">
            <v>Excluded Cost</v>
          </cell>
        </row>
        <row r="2336">
          <cell r="A2336" t="str">
            <v>37600.</v>
          </cell>
          <cell r="B2336" t="str">
            <v>Excluded Cost</v>
          </cell>
        </row>
        <row r="2337">
          <cell r="A2337" t="str">
            <v>37600.</v>
          </cell>
          <cell r="B2337" t="str">
            <v>Excluded Cost</v>
          </cell>
        </row>
        <row r="2338">
          <cell r="A2338" t="str">
            <v>37600.</v>
          </cell>
          <cell r="B2338" t="str">
            <v>Excluded Cost</v>
          </cell>
        </row>
        <row r="2339">
          <cell r="A2339" t="str">
            <v>37600.</v>
          </cell>
          <cell r="B2339" t="str">
            <v>Excluded Cost</v>
          </cell>
        </row>
        <row r="2340">
          <cell r="A2340" t="str">
            <v>37600.</v>
          </cell>
          <cell r="B2340" t="str">
            <v>Excluded Cost</v>
          </cell>
        </row>
        <row r="2341">
          <cell r="A2341" t="str">
            <v>37600.</v>
          </cell>
          <cell r="B2341" t="str">
            <v>Excluded Cost</v>
          </cell>
        </row>
        <row r="2342">
          <cell r="A2342" t="str">
            <v>37600.</v>
          </cell>
          <cell r="B2342" t="str">
            <v>Excluded Cost</v>
          </cell>
        </row>
        <row r="2343">
          <cell r="A2343" t="str">
            <v>37600.</v>
          </cell>
          <cell r="B2343" t="str">
            <v>Excluded Cost</v>
          </cell>
        </row>
        <row r="2344">
          <cell r="A2344" t="str">
            <v>37600.</v>
          </cell>
          <cell r="B2344" t="str">
            <v>Excluded Cost</v>
          </cell>
        </row>
        <row r="2345">
          <cell r="A2345" t="str">
            <v>37600.</v>
          </cell>
          <cell r="B2345" t="str">
            <v>Excluded Cost</v>
          </cell>
        </row>
        <row r="2346">
          <cell r="A2346" t="str">
            <v>37600.</v>
          </cell>
          <cell r="B2346" t="str">
            <v>Excluded Cost</v>
          </cell>
        </row>
        <row r="2347">
          <cell r="A2347" t="str">
            <v>37600.</v>
          </cell>
          <cell r="B2347" t="str">
            <v>Excluded Cost</v>
          </cell>
        </row>
        <row r="2348">
          <cell r="A2348" t="str">
            <v>37600.</v>
          </cell>
          <cell r="B2348" t="str">
            <v>Excluded Cost</v>
          </cell>
        </row>
        <row r="2349">
          <cell r="A2349" t="str">
            <v>37600.</v>
          </cell>
          <cell r="B2349" t="str">
            <v>Excluded Cost</v>
          </cell>
        </row>
        <row r="2350">
          <cell r="A2350" t="str">
            <v>37600.</v>
          </cell>
          <cell r="B2350" t="str">
            <v>Excluded Cost</v>
          </cell>
        </row>
        <row r="2351">
          <cell r="A2351" t="str">
            <v>37600.</v>
          </cell>
          <cell r="B2351" t="str">
            <v>Excluded Cost</v>
          </cell>
        </row>
        <row r="2352">
          <cell r="A2352" t="str">
            <v>37600.</v>
          </cell>
          <cell r="B2352" t="str">
            <v>Excluded Cost</v>
          </cell>
        </row>
        <row r="2353">
          <cell r="A2353" t="str">
            <v>37600.</v>
          </cell>
          <cell r="B2353" t="str">
            <v>Excluded Cost</v>
          </cell>
        </row>
        <row r="2354">
          <cell r="A2354" t="str">
            <v>37600.</v>
          </cell>
          <cell r="B2354" t="str">
            <v>Excluded Cost</v>
          </cell>
        </row>
        <row r="2355">
          <cell r="A2355" t="str">
            <v>37600.</v>
          </cell>
          <cell r="B2355" t="str">
            <v>Excluded Cost</v>
          </cell>
        </row>
        <row r="2356">
          <cell r="A2356" t="str">
            <v>37600.</v>
          </cell>
          <cell r="B2356" t="str">
            <v>Excluded Cost</v>
          </cell>
        </row>
        <row r="2357">
          <cell r="A2357" t="str">
            <v>37600.</v>
          </cell>
          <cell r="B2357" t="str">
            <v>Excluded Cost</v>
          </cell>
        </row>
        <row r="2358">
          <cell r="A2358" t="str">
            <v>37600.</v>
          </cell>
          <cell r="B2358" t="str">
            <v>Excluded Cost</v>
          </cell>
        </row>
        <row r="2359">
          <cell r="A2359" t="str">
            <v>37600.</v>
          </cell>
          <cell r="B2359" t="str">
            <v>Excluded Cost</v>
          </cell>
        </row>
        <row r="2360">
          <cell r="A2360" t="str">
            <v>37600.</v>
          </cell>
          <cell r="B2360" t="str">
            <v>Excluded Cost</v>
          </cell>
        </row>
        <row r="2361">
          <cell r="A2361" t="str">
            <v>37600.</v>
          </cell>
          <cell r="B2361" t="str">
            <v>Excluded Cost</v>
          </cell>
        </row>
        <row r="2362">
          <cell r="A2362" t="str">
            <v>37600.</v>
          </cell>
          <cell r="B2362" t="str">
            <v>Excluded Cost</v>
          </cell>
        </row>
        <row r="2363">
          <cell r="A2363" t="str">
            <v>37600.</v>
          </cell>
          <cell r="B2363" t="str">
            <v>Excluded Cost</v>
          </cell>
        </row>
        <row r="2364">
          <cell r="A2364" t="str">
            <v>37600.</v>
          </cell>
          <cell r="B2364" t="str">
            <v>Excluded Cost</v>
          </cell>
        </row>
        <row r="2365">
          <cell r="A2365" t="str">
            <v>37600.</v>
          </cell>
          <cell r="B2365" t="str">
            <v>Excluded Cost</v>
          </cell>
        </row>
        <row r="2366">
          <cell r="A2366" t="str">
            <v>37600.</v>
          </cell>
          <cell r="B2366" t="str">
            <v>Excluded Cost</v>
          </cell>
        </row>
        <row r="2367">
          <cell r="A2367" t="str">
            <v>37600.</v>
          </cell>
          <cell r="B2367" t="str">
            <v>Excluded Cost</v>
          </cell>
        </row>
        <row r="2368">
          <cell r="A2368" t="str">
            <v>37600.</v>
          </cell>
          <cell r="B2368" t="str">
            <v>Excluded Cost</v>
          </cell>
        </row>
        <row r="2369">
          <cell r="A2369" t="str">
            <v>37600.</v>
          </cell>
          <cell r="B2369" t="str">
            <v>Excluded Cost</v>
          </cell>
        </row>
        <row r="2370">
          <cell r="A2370" t="str">
            <v>37600.</v>
          </cell>
          <cell r="B2370" t="str">
            <v>Excluded Cost</v>
          </cell>
        </row>
        <row r="2371">
          <cell r="A2371" t="str">
            <v>37600.</v>
          </cell>
          <cell r="B2371" t="str">
            <v>Excluded Cost</v>
          </cell>
        </row>
        <row r="2372">
          <cell r="A2372" t="str">
            <v>37600.</v>
          </cell>
          <cell r="B2372" t="str">
            <v>Excluded Cost</v>
          </cell>
        </row>
        <row r="2373">
          <cell r="A2373" t="str">
            <v>37600.</v>
          </cell>
          <cell r="B2373" t="str">
            <v>Excluded Cost</v>
          </cell>
        </row>
        <row r="2374">
          <cell r="A2374" t="str">
            <v>37600.</v>
          </cell>
          <cell r="B2374" t="str">
            <v>Excluded Cost</v>
          </cell>
        </row>
        <row r="2375">
          <cell r="A2375" t="str">
            <v>37600.</v>
          </cell>
          <cell r="B2375" t="str">
            <v>Excluded Cost</v>
          </cell>
        </row>
        <row r="2376">
          <cell r="A2376" t="str">
            <v>37600.</v>
          </cell>
          <cell r="B2376" t="str">
            <v>Excluded Cost</v>
          </cell>
        </row>
        <row r="2377">
          <cell r="A2377" t="str">
            <v>37600.</v>
          </cell>
          <cell r="B2377" t="str">
            <v>Excluded Cost</v>
          </cell>
        </row>
        <row r="2378">
          <cell r="A2378" t="str">
            <v>37600.</v>
          </cell>
          <cell r="B2378" t="str">
            <v>Excluded Cost</v>
          </cell>
        </row>
        <row r="2379">
          <cell r="A2379" t="str">
            <v>37600.</v>
          </cell>
          <cell r="B2379" t="str">
            <v>Excluded Cost</v>
          </cell>
        </row>
        <row r="2380">
          <cell r="A2380" t="str">
            <v>37600.</v>
          </cell>
          <cell r="B2380" t="str">
            <v>Excluded Cost</v>
          </cell>
        </row>
        <row r="2381">
          <cell r="A2381" t="str">
            <v>37600.</v>
          </cell>
          <cell r="B2381" t="str">
            <v>Excluded Cost</v>
          </cell>
        </row>
        <row r="2382">
          <cell r="A2382" t="str">
            <v>37600.</v>
          </cell>
          <cell r="B2382" t="str">
            <v>Excluded Cost</v>
          </cell>
        </row>
        <row r="2383">
          <cell r="A2383" t="str">
            <v>37600.</v>
          </cell>
          <cell r="B2383" t="str">
            <v>Excluded Cost</v>
          </cell>
        </row>
        <row r="2384">
          <cell r="A2384" t="str">
            <v>37600.</v>
          </cell>
          <cell r="B2384" t="str">
            <v>Excluded Cost</v>
          </cell>
        </row>
        <row r="2385">
          <cell r="A2385" t="str">
            <v>37600.</v>
          </cell>
          <cell r="B2385" t="str">
            <v>Excluded Cost</v>
          </cell>
        </row>
        <row r="2386">
          <cell r="A2386" t="str">
            <v>37600.</v>
          </cell>
          <cell r="B2386" t="str">
            <v>Excluded Cost</v>
          </cell>
        </row>
        <row r="2387">
          <cell r="A2387" t="str">
            <v>37600.</v>
          </cell>
          <cell r="B2387" t="str">
            <v>Excluded Cost</v>
          </cell>
        </row>
        <row r="2388">
          <cell r="A2388" t="str">
            <v>37600.</v>
          </cell>
          <cell r="B2388" t="str">
            <v>Excluded Cost</v>
          </cell>
        </row>
        <row r="2389">
          <cell r="A2389" t="str">
            <v>37600.</v>
          </cell>
          <cell r="B2389" t="str">
            <v>Excluded Cost</v>
          </cell>
        </row>
        <row r="2390">
          <cell r="A2390" t="str">
            <v>37600.</v>
          </cell>
          <cell r="B2390" t="str">
            <v>Excluded Cost</v>
          </cell>
        </row>
        <row r="2391">
          <cell r="A2391" t="str">
            <v>37600.</v>
          </cell>
          <cell r="B2391" t="str">
            <v>Excluded Cost</v>
          </cell>
        </row>
        <row r="2392">
          <cell r="A2392" t="str">
            <v>37600.</v>
          </cell>
          <cell r="B2392" t="str">
            <v>Excluded Cost</v>
          </cell>
        </row>
        <row r="2393">
          <cell r="A2393" t="str">
            <v>37600.</v>
          </cell>
          <cell r="B2393" t="str">
            <v>Excluded Cost</v>
          </cell>
        </row>
        <row r="2394">
          <cell r="A2394" t="str">
            <v>37600.</v>
          </cell>
          <cell r="B2394" t="str">
            <v>Excluded Cost</v>
          </cell>
        </row>
        <row r="2395">
          <cell r="A2395" t="str">
            <v>37600.</v>
          </cell>
          <cell r="B2395" t="str">
            <v>Excluded Cost</v>
          </cell>
        </row>
        <row r="2396">
          <cell r="A2396" t="str">
            <v>37600.</v>
          </cell>
          <cell r="B2396" t="str">
            <v>Excluded Cost</v>
          </cell>
        </row>
        <row r="2397">
          <cell r="A2397" t="str">
            <v>37600.</v>
          </cell>
          <cell r="B2397" t="str">
            <v>Excluded Cost</v>
          </cell>
        </row>
        <row r="2398">
          <cell r="A2398" t="str">
            <v>37600.</v>
          </cell>
          <cell r="B2398" t="str">
            <v>Excluded Cost</v>
          </cell>
        </row>
        <row r="2399">
          <cell r="A2399" t="str">
            <v>37600.</v>
          </cell>
          <cell r="B2399" t="str">
            <v>Excluded Cost</v>
          </cell>
        </row>
        <row r="2400">
          <cell r="A2400" t="str">
            <v>37600.</v>
          </cell>
          <cell r="B2400" t="str">
            <v>Excluded Cost</v>
          </cell>
        </row>
        <row r="2401">
          <cell r="A2401" t="str">
            <v>37600.</v>
          </cell>
          <cell r="B2401" t="str">
            <v>Excluded Cost</v>
          </cell>
        </row>
        <row r="2402">
          <cell r="A2402" t="str">
            <v>37600.</v>
          </cell>
          <cell r="B2402" t="str">
            <v>Excluded Cost</v>
          </cell>
        </row>
        <row r="2403">
          <cell r="A2403" t="str">
            <v>37600.</v>
          </cell>
          <cell r="B2403" t="str">
            <v>Excluded Cost</v>
          </cell>
        </row>
        <row r="2404">
          <cell r="A2404" t="str">
            <v>37600.</v>
          </cell>
          <cell r="B2404" t="str">
            <v>Excluded Cost</v>
          </cell>
        </row>
        <row r="2405">
          <cell r="A2405" t="str">
            <v>37600.</v>
          </cell>
          <cell r="B2405" t="str">
            <v>Excluded Cost</v>
          </cell>
        </row>
        <row r="2406">
          <cell r="A2406" t="str">
            <v>37600.</v>
          </cell>
          <cell r="B2406" t="str">
            <v>Excluded Cost</v>
          </cell>
        </row>
        <row r="2407">
          <cell r="A2407" t="str">
            <v>37600.</v>
          </cell>
          <cell r="B2407" t="str">
            <v>Excluded Cost</v>
          </cell>
        </row>
        <row r="2408">
          <cell r="A2408" t="str">
            <v>37600.</v>
          </cell>
          <cell r="B2408" t="str">
            <v>Excluded Cost</v>
          </cell>
        </row>
        <row r="2409">
          <cell r="A2409" t="str">
            <v>37600.</v>
          </cell>
          <cell r="B2409" t="str">
            <v>Excluded Cost</v>
          </cell>
        </row>
        <row r="2410">
          <cell r="A2410" t="str">
            <v>37600.</v>
          </cell>
          <cell r="B2410" t="str">
            <v>Excluded Cost</v>
          </cell>
        </row>
        <row r="2411">
          <cell r="A2411" t="str">
            <v>37600.</v>
          </cell>
          <cell r="B2411" t="str">
            <v>Excluded Cost</v>
          </cell>
        </row>
        <row r="2412">
          <cell r="A2412" t="str">
            <v>37600.</v>
          </cell>
          <cell r="B2412" t="str">
            <v>Excluded Cost</v>
          </cell>
        </row>
        <row r="2413">
          <cell r="A2413" t="str">
            <v>37600.</v>
          </cell>
          <cell r="B2413" t="str">
            <v>Excluded Cost</v>
          </cell>
        </row>
        <row r="2414">
          <cell r="A2414" t="str">
            <v>37600.</v>
          </cell>
          <cell r="B2414" t="str">
            <v>Excluded Cost</v>
          </cell>
        </row>
        <row r="2415">
          <cell r="A2415" t="str">
            <v>37600.</v>
          </cell>
          <cell r="B2415" t="str">
            <v>Excluded Cost</v>
          </cell>
        </row>
        <row r="2416">
          <cell r="A2416" t="str">
            <v>37600.</v>
          </cell>
          <cell r="B2416" t="str">
            <v>Excluded Cost</v>
          </cell>
        </row>
        <row r="2417">
          <cell r="A2417" t="str">
            <v>37600.</v>
          </cell>
          <cell r="B2417" t="str">
            <v>Excluded Cost</v>
          </cell>
        </row>
        <row r="2418">
          <cell r="A2418" t="str">
            <v>37600.</v>
          </cell>
          <cell r="B2418" t="str">
            <v>Excluded Cost</v>
          </cell>
        </row>
        <row r="2419">
          <cell r="A2419" t="str">
            <v>37600.</v>
          </cell>
          <cell r="B2419" t="str">
            <v>Excluded Cost</v>
          </cell>
        </row>
        <row r="2420">
          <cell r="A2420" t="str">
            <v>37600.</v>
          </cell>
          <cell r="B2420" t="str">
            <v>Excluded Cost</v>
          </cell>
        </row>
        <row r="2421">
          <cell r="A2421" t="str">
            <v>37600.</v>
          </cell>
          <cell r="B2421" t="str">
            <v>Excluded Cost</v>
          </cell>
        </row>
        <row r="2422">
          <cell r="A2422" t="str">
            <v>37600.</v>
          </cell>
          <cell r="B2422" t="str">
            <v>Excluded Cost</v>
          </cell>
        </row>
        <row r="2423">
          <cell r="A2423" t="str">
            <v>37600.</v>
          </cell>
          <cell r="B2423" t="str">
            <v>Excluded Cost</v>
          </cell>
        </row>
        <row r="2424">
          <cell r="A2424" t="str">
            <v>37600.</v>
          </cell>
          <cell r="B2424" t="str">
            <v>Excluded Cost</v>
          </cell>
        </row>
        <row r="2425">
          <cell r="A2425" t="str">
            <v>37600.</v>
          </cell>
          <cell r="B2425" t="str">
            <v>Excluded Cost</v>
          </cell>
        </row>
        <row r="2426">
          <cell r="A2426" t="str">
            <v>37600.</v>
          </cell>
          <cell r="B2426" t="str">
            <v>Excluded Cost</v>
          </cell>
        </row>
        <row r="2427">
          <cell r="A2427" t="str">
            <v>37600.</v>
          </cell>
          <cell r="B2427" t="str">
            <v>Excluded Cost</v>
          </cell>
        </row>
        <row r="2428">
          <cell r="A2428" t="str">
            <v>37600.</v>
          </cell>
          <cell r="B2428" t="str">
            <v>Excluded Cost</v>
          </cell>
        </row>
        <row r="2429">
          <cell r="A2429" t="str">
            <v>37600.</v>
          </cell>
          <cell r="B2429" t="str">
            <v>Excluded Cost</v>
          </cell>
        </row>
        <row r="2430">
          <cell r="A2430" t="str">
            <v>37600.</v>
          </cell>
          <cell r="B2430" t="str">
            <v>Excluded Cost</v>
          </cell>
        </row>
        <row r="2431">
          <cell r="A2431" t="str">
            <v>37600.</v>
          </cell>
          <cell r="B2431" t="str">
            <v>Excluded Cost</v>
          </cell>
        </row>
        <row r="2432">
          <cell r="A2432" t="str">
            <v>37600.</v>
          </cell>
          <cell r="B2432" t="str">
            <v>Excluded Cost</v>
          </cell>
        </row>
        <row r="2433">
          <cell r="A2433" t="str">
            <v>37600.</v>
          </cell>
          <cell r="B2433" t="str">
            <v>Excluded Cost</v>
          </cell>
        </row>
        <row r="2434">
          <cell r="A2434" t="str">
            <v>37600.</v>
          </cell>
          <cell r="B2434" t="str">
            <v>Excluded Cost</v>
          </cell>
        </row>
        <row r="2435">
          <cell r="A2435" t="str">
            <v>37600.</v>
          </cell>
          <cell r="B2435" t="str">
            <v>Excluded Cost</v>
          </cell>
        </row>
        <row r="2436">
          <cell r="A2436" t="str">
            <v>37600.</v>
          </cell>
          <cell r="B2436" t="str">
            <v>Excluded Cost</v>
          </cell>
        </row>
        <row r="2437">
          <cell r="A2437" t="str">
            <v>37600.</v>
          </cell>
          <cell r="B2437" t="str">
            <v>Excluded Cost</v>
          </cell>
        </row>
        <row r="2438">
          <cell r="A2438" t="str">
            <v>37600.</v>
          </cell>
          <cell r="B2438" t="str">
            <v>Excluded Cost</v>
          </cell>
        </row>
        <row r="2439">
          <cell r="A2439" t="str">
            <v>37600.</v>
          </cell>
          <cell r="B2439" t="str">
            <v>Excluded Cost</v>
          </cell>
        </row>
        <row r="2440">
          <cell r="A2440" t="str">
            <v>37600.</v>
          </cell>
          <cell r="B2440" t="str">
            <v>Excluded Cost</v>
          </cell>
        </row>
        <row r="2441">
          <cell r="A2441" t="str">
            <v>37600.</v>
          </cell>
          <cell r="B2441" t="str">
            <v>Excluded Cost</v>
          </cell>
        </row>
        <row r="2442">
          <cell r="A2442" t="str">
            <v>37600.</v>
          </cell>
          <cell r="B2442" t="str">
            <v>Excluded Cost</v>
          </cell>
        </row>
        <row r="2443">
          <cell r="A2443" t="str">
            <v>37600.</v>
          </cell>
          <cell r="B2443" t="str">
            <v>Excluded Cost</v>
          </cell>
        </row>
        <row r="2444">
          <cell r="A2444" t="str">
            <v>37600.</v>
          </cell>
          <cell r="B2444" t="str">
            <v>Excluded Cost</v>
          </cell>
        </row>
        <row r="2445">
          <cell r="A2445" t="str">
            <v>37600.</v>
          </cell>
          <cell r="B2445" t="str">
            <v>Excluded Cost</v>
          </cell>
        </row>
        <row r="2446">
          <cell r="A2446" t="str">
            <v>37600.</v>
          </cell>
          <cell r="B2446" t="str">
            <v>Excluded Cost</v>
          </cell>
        </row>
        <row r="2447">
          <cell r="A2447" t="str">
            <v>37600.</v>
          </cell>
          <cell r="B2447" t="str">
            <v>Excluded Cost</v>
          </cell>
        </row>
        <row r="2448">
          <cell r="A2448" t="str">
            <v>37600.</v>
          </cell>
          <cell r="B2448" t="str">
            <v>Excluded Cost</v>
          </cell>
        </row>
        <row r="2449">
          <cell r="A2449" t="str">
            <v>37600.</v>
          </cell>
          <cell r="B2449" t="str">
            <v>Excluded Cost</v>
          </cell>
        </row>
        <row r="2450">
          <cell r="A2450" t="str">
            <v>37600.</v>
          </cell>
          <cell r="B2450" t="str">
            <v>Excluded Cost</v>
          </cell>
        </row>
        <row r="2451">
          <cell r="A2451" t="str">
            <v>37600.</v>
          </cell>
          <cell r="B2451" t="str">
            <v>Excluded Cost</v>
          </cell>
        </row>
        <row r="2452">
          <cell r="A2452" t="str">
            <v>37600.</v>
          </cell>
          <cell r="B2452" t="str">
            <v>Excluded Cost</v>
          </cell>
        </row>
        <row r="2453">
          <cell r="A2453" t="str">
            <v>37600.</v>
          </cell>
          <cell r="B2453" t="str">
            <v>Excluded Cost</v>
          </cell>
        </row>
        <row r="2454">
          <cell r="A2454" t="str">
            <v>37600.</v>
          </cell>
          <cell r="B2454" t="str">
            <v>Excluded Cost</v>
          </cell>
        </row>
        <row r="2455">
          <cell r="A2455" t="str">
            <v>37600.</v>
          </cell>
          <cell r="B2455" t="str">
            <v>Excluded Cost</v>
          </cell>
        </row>
        <row r="2456">
          <cell r="A2456" t="str">
            <v>37600.</v>
          </cell>
          <cell r="B2456" t="str">
            <v>Excluded Cost</v>
          </cell>
        </row>
        <row r="2457">
          <cell r="A2457" t="str">
            <v>37600.</v>
          </cell>
          <cell r="B2457" t="str">
            <v>Excluded Cost</v>
          </cell>
        </row>
        <row r="2458">
          <cell r="A2458" t="str">
            <v>37600.</v>
          </cell>
          <cell r="B2458" t="str">
            <v>Excluded Cost</v>
          </cell>
        </row>
        <row r="2459">
          <cell r="A2459" t="str">
            <v>37600.</v>
          </cell>
          <cell r="B2459" t="str">
            <v>Excluded Cost</v>
          </cell>
        </row>
        <row r="2460">
          <cell r="A2460" t="str">
            <v>37600.</v>
          </cell>
          <cell r="B2460" t="str">
            <v>Excluded Cost</v>
          </cell>
        </row>
        <row r="2461">
          <cell r="A2461" t="str">
            <v>37600.</v>
          </cell>
          <cell r="B2461" t="str">
            <v>Excluded Cost</v>
          </cell>
        </row>
        <row r="2462">
          <cell r="A2462" t="str">
            <v>37600.</v>
          </cell>
          <cell r="B2462" t="str">
            <v>Excluded Cost</v>
          </cell>
        </row>
        <row r="2463">
          <cell r="A2463" t="str">
            <v>37600.</v>
          </cell>
          <cell r="B2463" t="str">
            <v>Excluded Cost</v>
          </cell>
        </row>
        <row r="2464">
          <cell r="A2464" t="str">
            <v>37600.</v>
          </cell>
          <cell r="B2464" t="str">
            <v>Excluded Cost</v>
          </cell>
        </row>
        <row r="2465">
          <cell r="A2465" t="str">
            <v>37600.</v>
          </cell>
          <cell r="B2465" t="str">
            <v>Excluded Cost</v>
          </cell>
        </row>
        <row r="2466">
          <cell r="A2466" t="str">
            <v>37600.</v>
          </cell>
          <cell r="B2466" t="str">
            <v>Excluded Cost</v>
          </cell>
        </row>
        <row r="2467">
          <cell r="A2467" t="str">
            <v>37600.</v>
          </cell>
          <cell r="B2467" t="str">
            <v>Excluded Cost</v>
          </cell>
        </row>
        <row r="2468">
          <cell r="A2468" t="str">
            <v>37600.</v>
          </cell>
          <cell r="B2468" t="str">
            <v>Excluded Cost</v>
          </cell>
        </row>
        <row r="2469">
          <cell r="A2469" t="str">
            <v>37600.</v>
          </cell>
          <cell r="B2469" t="str">
            <v>Excluded Cost</v>
          </cell>
        </row>
        <row r="2470">
          <cell r="A2470" t="str">
            <v>37600.</v>
          </cell>
          <cell r="B2470" t="str">
            <v>Excluded Cost</v>
          </cell>
        </row>
        <row r="2471">
          <cell r="A2471" t="str">
            <v>37600.</v>
          </cell>
          <cell r="B2471" t="str">
            <v>Excluded Cost</v>
          </cell>
        </row>
        <row r="2472">
          <cell r="A2472" t="str">
            <v>37600.</v>
          </cell>
          <cell r="B2472" t="str">
            <v>Excluded Cost</v>
          </cell>
        </row>
        <row r="2473">
          <cell r="A2473" t="str">
            <v>37600.</v>
          </cell>
          <cell r="B2473" t="str">
            <v>Excluded Cost</v>
          </cell>
        </row>
        <row r="2474">
          <cell r="A2474" t="str">
            <v>37600.</v>
          </cell>
          <cell r="B2474" t="str">
            <v>Excluded Cost</v>
          </cell>
        </row>
        <row r="2475">
          <cell r="A2475" t="str">
            <v>37600.</v>
          </cell>
          <cell r="B2475" t="str">
            <v>Excluded Cost</v>
          </cell>
        </row>
        <row r="2476">
          <cell r="A2476" t="str">
            <v>37600.</v>
          </cell>
          <cell r="B2476" t="str">
            <v>Excluded Cost</v>
          </cell>
        </row>
        <row r="2477">
          <cell r="A2477" t="str">
            <v>37600.</v>
          </cell>
          <cell r="B2477" t="str">
            <v>Excluded Cost</v>
          </cell>
        </row>
        <row r="2478">
          <cell r="A2478" t="str">
            <v>37600.</v>
          </cell>
          <cell r="B2478" t="str">
            <v>Excluded Cost</v>
          </cell>
        </row>
        <row r="2479">
          <cell r="A2479" t="str">
            <v>37600.</v>
          </cell>
          <cell r="B2479" t="str">
            <v>Excluded Cost</v>
          </cell>
        </row>
        <row r="2480">
          <cell r="A2480" t="str">
            <v>37600.</v>
          </cell>
          <cell r="B2480" t="str">
            <v>Excluded Cost</v>
          </cell>
        </row>
        <row r="2481">
          <cell r="A2481" t="str">
            <v>37600.</v>
          </cell>
          <cell r="B2481" t="str">
            <v>Excluded Cost</v>
          </cell>
        </row>
        <row r="2482">
          <cell r="A2482" t="str">
            <v>37600.</v>
          </cell>
          <cell r="B2482" t="str">
            <v>Excluded Cost</v>
          </cell>
        </row>
        <row r="2483">
          <cell r="A2483" t="str">
            <v>37600.</v>
          </cell>
          <cell r="B2483" t="str">
            <v>Excluded Cost</v>
          </cell>
        </row>
        <row r="2484">
          <cell r="A2484" t="str">
            <v>37600.</v>
          </cell>
          <cell r="B2484" t="str">
            <v>Excluded Cost</v>
          </cell>
        </row>
        <row r="2485">
          <cell r="A2485" t="str">
            <v>37600.</v>
          </cell>
          <cell r="B2485" t="str">
            <v>Excluded Cost</v>
          </cell>
        </row>
        <row r="2486">
          <cell r="A2486" t="str">
            <v>37600.</v>
          </cell>
          <cell r="B2486" t="str">
            <v>Excluded Cost</v>
          </cell>
        </row>
        <row r="2487">
          <cell r="A2487" t="str">
            <v>37600.</v>
          </cell>
          <cell r="B2487" t="str">
            <v>Excluded Cost</v>
          </cell>
        </row>
        <row r="2488">
          <cell r="A2488" t="str">
            <v>37600.</v>
          </cell>
          <cell r="B2488" t="str">
            <v>Excluded Cost</v>
          </cell>
        </row>
        <row r="2489">
          <cell r="A2489" t="str">
            <v>37600.</v>
          </cell>
          <cell r="B2489" t="str">
            <v>Excluded Cost</v>
          </cell>
        </row>
        <row r="2490">
          <cell r="A2490" t="str">
            <v>37600.</v>
          </cell>
          <cell r="B2490" t="str">
            <v>Excluded Cost</v>
          </cell>
        </row>
        <row r="2491">
          <cell r="A2491" t="str">
            <v>37600.</v>
          </cell>
          <cell r="B2491" t="str">
            <v>Excluded Cost</v>
          </cell>
        </row>
        <row r="2492">
          <cell r="A2492" t="str">
            <v>37600.</v>
          </cell>
          <cell r="B2492" t="str">
            <v>Excluded Cost</v>
          </cell>
        </row>
        <row r="2493">
          <cell r="A2493" t="str">
            <v>37600.</v>
          </cell>
          <cell r="B2493" t="str">
            <v>Excluded Cost</v>
          </cell>
        </row>
        <row r="2494">
          <cell r="A2494" t="str">
            <v>37600.</v>
          </cell>
          <cell r="B2494" t="str">
            <v>Excluded Cost</v>
          </cell>
        </row>
        <row r="2495">
          <cell r="A2495" t="str">
            <v>37600.</v>
          </cell>
          <cell r="B2495" t="str">
            <v>Excluded Cost</v>
          </cell>
        </row>
        <row r="2496">
          <cell r="A2496" t="str">
            <v>37600.</v>
          </cell>
          <cell r="B2496" t="str">
            <v>Excluded Cost</v>
          </cell>
        </row>
        <row r="2497">
          <cell r="A2497" t="str">
            <v>37600.</v>
          </cell>
          <cell r="B2497" t="str">
            <v>Excluded Cost</v>
          </cell>
        </row>
        <row r="2498">
          <cell r="A2498" t="str">
            <v>37600.</v>
          </cell>
          <cell r="B2498" t="str">
            <v>Excluded Cost</v>
          </cell>
        </row>
        <row r="2499">
          <cell r="A2499" t="str">
            <v>37600.</v>
          </cell>
          <cell r="B2499" t="str">
            <v>Excluded Cost</v>
          </cell>
        </row>
        <row r="2500">
          <cell r="A2500" t="str">
            <v>37600.</v>
          </cell>
          <cell r="B2500" t="str">
            <v>Excluded Cost</v>
          </cell>
        </row>
        <row r="2501">
          <cell r="A2501" t="str">
            <v>37600.</v>
          </cell>
          <cell r="B2501" t="str">
            <v>Excluded Cost</v>
          </cell>
        </row>
        <row r="2502">
          <cell r="A2502" t="str">
            <v>37600.</v>
          </cell>
          <cell r="B2502" t="str">
            <v>Excluded Cost</v>
          </cell>
        </row>
        <row r="2503">
          <cell r="A2503" t="str">
            <v>37600.</v>
          </cell>
          <cell r="B2503" t="str">
            <v>Excluded Cost</v>
          </cell>
        </row>
        <row r="2504">
          <cell r="A2504" t="str">
            <v>37600.</v>
          </cell>
          <cell r="B2504" t="str">
            <v>Excluded Cost</v>
          </cell>
        </row>
        <row r="2505">
          <cell r="A2505" t="str">
            <v>37600.</v>
          </cell>
          <cell r="B2505" t="str">
            <v>Excluded Cost</v>
          </cell>
        </row>
        <row r="2506">
          <cell r="A2506" t="str">
            <v>37600.</v>
          </cell>
          <cell r="B2506" t="str">
            <v>Excluded Cost</v>
          </cell>
        </row>
        <row r="2507">
          <cell r="A2507" t="str">
            <v>37600.</v>
          </cell>
          <cell r="B2507" t="str">
            <v>Excluded Cost</v>
          </cell>
        </row>
        <row r="2508">
          <cell r="A2508" t="str">
            <v>37600.</v>
          </cell>
          <cell r="B2508" t="str">
            <v>Excluded Cost</v>
          </cell>
        </row>
        <row r="2509">
          <cell r="A2509" t="str">
            <v>37600.</v>
          </cell>
          <cell r="B2509" t="str">
            <v>Excluded Cost</v>
          </cell>
        </row>
        <row r="2510">
          <cell r="A2510" t="str">
            <v>37600.</v>
          </cell>
          <cell r="B2510" t="str">
            <v>Excluded Cost</v>
          </cell>
        </row>
        <row r="2511">
          <cell r="A2511" t="str">
            <v>37600.</v>
          </cell>
          <cell r="B2511" t="str">
            <v>Excluded Cost</v>
          </cell>
        </row>
        <row r="2512">
          <cell r="A2512" t="str">
            <v>37600.</v>
          </cell>
          <cell r="B2512" t="str">
            <v>Excluded Cost</v>
          </cell>
        </row>
        <row r="2513">
          <cell r="A2513" t="str">
            <v>37600.</v>
          </cell>
          <cell r="B2513" t="str">
            <v>Excluded Cost</v>
          </cell>
        </row>
        <row r="2514">
          <cell r="A2514" t="str">
            <v>37600.</v>
          </cell>
          <cell r="B2514" t="str">
            <v>Excluded Cost</v>
          </cell>
        </row>
        <row r="2515">
          <cell r="A2515" t="str">
            <v>37600.</v>
          </cell>
          <cell r="B2515" t="str">
            <v>Excluded Cost</v>
          </cell>
        </row>
        <row r="2516">
          <cell r="A2516" t="str">
            <v>37600.</v>
          </cell>
          <cell r="B2516" t="str">
            <v>Excluded Cost</v>
          </cell>
        </row>
        <row r="2517">
          <cell r="A2517" t="str">
            <v>37600.</v>
          </cell>
          <cell r="B2517" t="str">
            <v>Excluded Cost</v>
          </cell>
        </row>
        <row r="2518">
          <cell r="A2518" t="str">
            <v>37600.</v>
          </cell>
          <cell r="B2518" t="str">
            <v>Excluded Cost</v>
          </cell>
        </row>
        <row r="2519">
          <cell r="A2519" t="str">
            <v>37600.</v>
          </cell>
          <cell r="B2519" t="str">
            <v>Excluded Cost</v>
          </cell>
        </row>
        <row r="2520">
          <cell r="A2520" t="str">
            <v>37600.</v>
          </cell>
          <cell r="B2520" t="str">
            <v>Excluded Cost</v>
          </cell>
        </row>
        <row r="2521">
          <cell r="A2521" t="str">
            <v>37600.</v>
          </cell>
          <cell r="B2521" t="str">
            <v>Excluded Cost</v>
          </cell>
        </row>
        <row r="2522">
          <cell r="A2522" t="str">
            <v>37600.</v>
          </cell>
          <cell r="B2522" t="str">
            <v>Excluded Cost</v>
          </cell>
        </row>
        <row r="2523">
          <cell r="A2523" t="str">
            <v>37600.</v>
          </cell>
          <cell r="B2523" t="str">
            <v>Excluded Cost</v>
          </cell>
        </row>
        <row r="2524">
          <cell r="A2524" t="str">
            <v>37600.</v>
          </cell>
          <cell r="B2524" t="str">
            <v>Excluded Cost</v>
          </cell>
        </row>
        <row r="2525">
          <cell r="A2525" t="str">
            <v>37600.</v>
          </cell>
          <cell r="B2525" t="str">
            <v>Excluded Cost</v>
          </cell>
        </row>
        <row r="2526">
          <cell r="A2526" t="str">
            <v>37600.</v>
          </cell>
          <cell r="B2526" t="str">
            <v>Excluded Cost</v>
          </cell>
        </row>
        <row r="2527">
          <cell r="A2527" t="str">
            <v>37600.</v>
          </cell>
          <cell r="B2527" t="str">
            <v>Excluded Cost</v>
          </cell>
        </row>
        <row r="2528">
          <cell r="A2528" t="str">
            <v>37600.</v>
          </cell>
          <cell r="B2528" t="str">
            <v>Excluded Cost</v>
          </cell>
        </row>
        <row r="2529">
          <cell r="A2529" t="str">
            <v>37600.</v>
          </cell>
          <cell r="B2529" t="str">
            <v>Excluded Cost</v>
          </cell>
        </row>
        <row r="2530">
          <cell r="A2530" t="str">
            <v>37600.</v>
          </cell>
          <cell r="B2530" t="str">
            <v>Excluded Cost</v>
          </cell>
        </row>
        <row r="2531">
          <cell r="A2531" t="str">
            <v>37600.</v>
          </cell>
          <cell r="B2531" t="str">
            <v>Excluded Cost</v>
          </cell>
        </row>
        <row r="2532">
          <cell r="A2532" t="str">
            <v>37600.</v>
          </cell>
          <cell r="B2532" t="str">
            <v>Excluded Cost</v>
          </cell>
        </row>
        <row r="2533">
          <cell r="A2533" t="str">
            <v>37600.</v>
          </cell>
          <cell r="B2533" t="str">
            <v>Excluded Cost</v>
          </cell>
        </row>
        <row r="2534">
          <cell r="A2534" t="str">
            <v>37600.</v>
          </cell>
          <cell r="B2534" t="str">
            <v>Excluded Cost</v>
          </cell>
        </row>
        <row r="2535">
          <cell r="A2535" t="str">
            <v>37600.</v>
          </cell>
          <cell r="B2535" t="str">
            <v>Excluded Cost</v>
          </cell>
        </row>
        <row r="2536">
          <cell r="A2536" t="str">
            <v>37600.</v>
          </cell>
          <cell r="B2536" t="str">
            <v>Excluded Cost</v>
          </cell>
        </row>
        <row r="2537">
          <cell r="A2537" t="str">
            <v>37600.</v>
          </cell>
          <cell r="B2537" t="str">
            <v>Excluded Cost</v>
          </cell>
        </row>
        <row r="2538">
          <cell r="A2538" t="str">
            <v>37600.</v>
          </cell>
          <cell r="B2538" t="str">
            <v>Excluded Cost</v>
          </cell>
        </row>
        <row r="2539">
          <cell r="A2539" t="str">
            <v>37600.</v>
          </cell>
          <cell r="B2539" t="str">
            <v>Excluded Cost</v>
          </cell>
        </row>
        <row r="2540">
          <cell r="A2540" t="str">
            <v>37600.</v>
          </cell>
          <cell r="B2540" t="str">
            <v>Excluded Cost</v>
          </cell>
        </row>
        <row r="2541">
          <cell r="A2541" t="str">
            <v>37600.</v>
          </cell>
          <cell r="B2541" t="str">
            <v>Excluded Cost</v>
          </cell>
        </row>
        <row r="2542">
          <cell r="A2542" t="str">
            <v>37600.</v>
          </cell>
          <cell r="B2542" t="str">
            <v>Excluded Cost</v>
          </cell>
        </row>
        <row r="2543">
          <cell r="A2543" t="str">
            <v>37600.</v>
          </cell>
          <cell r="B2543" t="str">
            <v>Excluded Cost</v>
          </cell>
        </row>
        <row r="2544">
          <cell r="A2544" t="str">
            <v>37600.</v>
          </cell>
          <cell r="B2544" t="str">
            <v>Excluded Cost</v>
          </cell>
        </row>
        <row r="2545">
          <cell r="A2545" t="str">
            <v>37600.</v>
          </cell>
          <cell r="B2545" t="str">
            <v>Excluded Cost</v>
          </cell>
        </row>
        <row r="2546">
          <cell r="A2546" t="str">
            <v>37600.</v>
          </cell>
          <cell r="B2546" t="str">
            <v>Excluded Cost</v>
          </cell>
        </row>
        <row r="2547">
          <cell r="A2547" t="str">
            <v>37600.</v>
          </cell>
          <cell r="B2547" t="str">
            <v>Excluded Cost</v>
          </cell>
        </row>
        <row r="2548">
          <cell r="A2548" t="str">
            <v>37600.</v>
          </cell>
          <cell r="B2548" t="str">
            <v>Excluded Cost</v>
          </cell>
        </row>
        <row r="2549">
          <cell r="A2549" t="str">
            <v>37600.</v>
          </cell>
          <cell r="B2549" t="str">
            <v>Excluded Cost</v>
          </cell>
        </row>
        <row r="2550">
          <cell r="A2550" t="str">
            <v>37600.</v>
          </cell>
          <cell r="B2550" t="str">
            <v>Excluded Cost</v>
          </cell>
        </row>
        <row r="2551">
          <cell r="A2551" t="str">
            <v>37600.</v>
          </cell>
          <cell r="B2551" t="str">
            <v>Excluded Cost</v>
          </cell>
        </row>
        <row r="2552">
          <cell r="A2552" t="str">
            <v>37600.</v>
          </cell>
          <cell r="B2552" t="str">
            <v>Excluded Cost</v>
          </cell>
        </row>
        <row r="2553">
          <cell r="A2553" t="str">
            <v>37600.</v>
          </cell>
          <cell r="B2553" t="str">
            <v>Excluded Cost</v>
          </cell>
        </row>
        <row r="2554">
          <cell r="A2554" t="str">
            <v>37600.</v>
          </cell>
          <cell r="B2554" t="str">
            <v>Excluded Cost</v>
          </cell>
        </row>
        <row r="2555">
          <cell r="A2555" t="str">
            <v>37600.</v>
          </cell>
          <cell r="B2555" t="str">
            <v>Excluded Cost</v>
          </cell>
        </row>
        <row r="2556">
          <cell r="A2556" t="str">
            <v>37600.</v>
          </cell>
          <cell r="B2556" t="str">
            <v>Excluded Cost</v>
          </cell>
        </row>
        <row r="2557">
          <cell r="A2557" t="str">
            <v>37600.</v>
          </cell>
          <cell r="B2557" t="str">
            <v>Excluded Cost</v>
          </cell>
        </row>
        <row r="2558">
          <cell r="A2558" t="str">
            <v>37600.</v>
          </cell>
          <cell r="B2558" t="str">
            <v>Excluded Cost</v>
          </cell>
        </row>
        <row r="2559">
          <cell r="A2559" t="str">
            <v>37600.</v>
          </cell>
          <cell r="B2559" t="str">
            <v>Excluded Cost</v>
          </cell>
        </row>
        <row r="2560">
          <cell r="A2560" t="str">
            <v>37600.</v>
          </cell>
          <cell r="B2560" t="str">
            <v>Excluded Cost</v>
          </cell>
        </row>
        <row r="2561">
          <cell r="A2561" t="str">
            <v>37600.</v>
          </cell>
          <cell r="B2561" t="str">
            <v>Excluded Cost</v>
          </cell>
        </row>
        <row r="2562">
          <cell r="A2562" t="str">
            <v>37600.</v>
          </cell>
          <cell r="B2562" t="str">
            <v>Excluded Cost</v>
          </cell>
        </row>
        <row r="2563">
          <cell r="A2563" t="str">
            <v>37600.</v>
          </cell>
          <cell r="B2563" t="str">
            <v>Excluded Cost</v>
          </cell>
        </row>
        <row r="2564">
          <cell r="A2564" t="str">
            <v>37600.</v>
          </cell>
          <cell r="B2564" t="str">
            <v>Excluded Cost</v>
          </cell>
        </row>
        <row r="2565">
          <cell r="A2565" t="str">
            <v>37600.</v>
          </cell>
          <cell r="B2565" t="str">
            <v>Excluded Cost</v>
          </cell>
        </row>
        <row r="2566">
          <cell r="A2566" t="str">
            <v>37600.</v>
          </cell>
          <cell r="B2566" t="str">
            <v>Excluded Cost</v>
          </cell>
        </row>
        <row r="2567">
          <cell r="A2567" t="str">
            <v>37600.</v>
          </cell>
          <cell r="B2567" t="str">
            <v>Excluded Cost</v>
          </cell>
        </row>
        <row r="2568">
          <cell r="A2568" t="str">
            <v>37600.</v>
          </cell>
          <cell r="B2568" t="str">
            <v>Excluded Cost</v>
          </cell>
        </row>
        <row r="2569">
          <cell r="A2569" t="str">
            <v>37600.</v>
          </cell>
          <cell r="B2569" t="str">
            <v>Excluded Cost</v>
          </cell>
        </row>
        <row r="2570">
          <cell r="A2570" t="str">
            <v>37600.</v>
          </cell>
          <cell r="B2570" t="str">
            <v>Excluded Cost</v>
          </cell>
        </row>
        <row r="2571">
          <cell r="A2571" t="str">
            <v>37600.</v>
          </cell>
          <cell r="B2571" t="str">
            <v>Excluded Cost</v>
          </cell>
        </row>
        <row r="2572">
          <cell r="A2572" t="str">
            <v>37600.</v>
          </cell>
          <cell r="B2572" t="str">
            <v>Excluded Cost</v>
          </cell>
        </row>
        <row r="2573">
          <cell r="A2573" t="str">
            <v>37600.</v>
          </cell>
          <cell r="B2573" t="str">
            <v>Excluded Cost</v>
          </cell>
        </row>
        <row r="2574">
          <cell r="A2574" t="str">
            <v>37600.</v>
          </cell>
          <cell r="B2574" t="str">
            <v>Excluded Cost</v>
          </cell>
        </row>
        <row r="2575">
          <cell r="A2575" t="str">
            <v>37600.</v>
          </cell>
          <cell r="B2575" t="str">
            <v>Excluded Cost</v>
          </cell>
        </row>
        <row r="2576">
          <cell r="A2576" t="str">
            <v>37600.</v>
          </cell>
          <cell r="B2576" t="str">
            <v>Excluded Cost</v>
          </cell>
        </row>
        <row r="2577">
          <cell r="A2577" t="str">
            <v>37600.</v>
          </cell>
          <cell r="B2577" t="str">
            <v>Excluded Cost</v>
          </cell>
        </row>
        <row r="2578">
          <cell r="A2578" t="str">
            <v>37600.</v>
          </cell>
          <cell r="B2578" t="str">
            <v>Excluded Cost</v>
          </cell>
        </row>
        <row r="2579">
          <cell r="A2579" t="str">
            <v>37600.</v>
          </cell>
          <cell r="B2579" t="str">
            <v>Excluded Cost</v>
          </cell>
        </row>
        <row r="2580">
          <cell r="A2580" t="str">
            <v>37600.</v>
          </cell>
          <cell r="B2580" t="str">
            <v>Excluded Cost</v>
          </cell>
        </row>
        <row r="2581">
          <cell r="A2581" t="str">
            <v>37600.</v>
          </cell>
          <cell r="B2581" t="str">
            <v>Excluded Cost</v>
          </cell>
        </row>
        <row r="2582">
          <cell r="A2582" t="str">
            <v>37600.</v>
          </cell>
          <cell r="B2582" t="str">
            <v>Excluded Cost</v>
          </cell>
        </row>
        <row r="2583">
          <cell r="A2583" t="str">
            <v>37600.</v>
          </cell>
          <cell r="B2583" t="str">
            <v>Excluded Cost</v>
          </cell>
        </row>
        <row r="2584">
          <cell r="A2584" t="str">
            <v>37600.</v>
          </cell>
          <cell r="B2584" t="str">
            <v>Excluded Cost</v>
          </cell>
        </row>
        <row r="2585">
          <cell r="A2585" t="str">
            <v>37600.</v>
          </cell>
          <cell r="B2585" t="str">
            <v>Excluded Cost</v>
          </cell>
        </row>
        <row r="2586">
          <cell r="A2586" t="str">
            <v>37600.</v>
          </cell>
          <cell r="B2586" t="str">
            <v>Excluded Cost</v>
          </cell>
        </row>
        <row r="2587">
          <cell r="A2587" t="str">
            <v>37600.</v>
          </cell>
          <cell r="B2587" t="str">
            <v>Excluded Cost</v>
          </cell>
        </row>
        <row r="2588">
          <cell r="A2588" t="str">
            <v>37600.</v>
          </cell>
          <cell r="B2588" t="str">
            <v>Excluded Cost</v>
          </cell>
        </row>
        <row r="2589">
          <cell r="A2589" t="str">
            <v>37600.</v>
          </cell>
          <cell r="B2589" t="str">
            <v>Excluded Cost</v>
          </cell>
        </row>
        <row r="2590">
          <cell r="A2590" t="str">
            <v>37600.</v>
          </cell>
          <cell r="B2590" t="str">
            <v>Excluded Cost</v>
          </cell>
        </row>
        <row r="2591">
          <cell r="A2591" t="str">
            <v>37600.</v>
          </cell>
          <cell r="B2591" t="str">
            <v>Excluded Cost</v>
          </cell>
        </row>
        <row r="2592">
          <cell r="A2592" t="str">
            <v>37600.</v>
          </cell>
          <cell r="B2592" t="str">
            <v>Excluded Cost</v>
          </cell>
        </row>
        <row r="2593">
          <cell r="A2593" t="str">
            <v>37600.</v>
          </cell>
          <cell r="B2593" t="str">
            <v>Excluded Cost</v>
          </cell>
        </row>
        <row r="2594">
          <cell r="A2594" t="str">
            <v>37600.</v>
          </cell>
          <cell r="B2594" t="str">
            <v>Excluded Cost</v>
          </cell>
        </row>
        <row r="2595">
          <cell r="A2595" t="str">
            <v>37600.</v>
          </cell>
          <cell r="B2595" t="str">
            <v>Excluded Cost</v>
          </cell>
        </row>
        <row r="2596">
          <cell r="A2596" t="str">
            <v>37600.</v>
          </cell>
          <cell r="B2596" t="str">
            <v>Excluded Cost</v>
          </cell>
        </row>
        <row r="2597">
          <cell r="A2597" t="str">
            <v>37600.</v>
          </cell>
          <cell r="B2597" t="str">
            <v>Excluded Cost</v>
          </cell>
        </row>
        <row r="2598">
          <cell r="A2598" t="str">
            <v>37600.</v>
          </cell>
          <cell r="B2598" t="str">
            <v>Excluded Cost</v>
          </cell>
        </row>
        <row r="2599">
          <cell r="A2599" t="str">
            <v>37600.</v>
          </cell>
          <cell r="B2599" t="str">
            <v>Excluded Cost</v>
          </cell>
        </row>
        <row r="2600">
          <cell r="A2600" t="str">
            <v>37600.</v>
          </cell>
          <cell r="B2600" t="str">
            <v>Excluded Cost</v>
          </cell>
        </row>
        <row r="2601">
          <cell r="A2601" t="str">
            <v>37600.</v>
          </cell>
          <cell r="B2601" t="str">
            <v>Excluded Cost</v>
          </cell>
        </row>
        <row r="2602">
          <cell r="A2602" t="str">
            <v>37600.</v>
          </cell>
          <cell r="B2602" t="str">
            <v>Excluded Cost</v>
          </cell>
        </row>
        <row r="2603">
          <cell r="A2603" t="str">
            <v>37600.</v>
          </cell>
          <cell r="B2603" t="str">
            <v>Excluded Cost</v>
          </cell>
        </row>
        <row r="2604">
          <cell r="A2604" t="str">
            <v>37600.</v>
          </cell>
          <cell r="B2604" t="str">
            <v>Excluded Cost</v>
          </cell>
        </row>
        <row r="2605">
          <cell r="A2605" t="str">
            <v>37600.</v>
          </cell>
          <cell r="B2605" t="str">
            <v>Excluded Cost</v>
          </cell>
        </row>
        <row r="2606">
          <cell r="A2606" t="str">
            <v>37600.</v>
          </cell>
          <cell r="B2606" t="str">
            <v>Excluded Cost</v>
          </cell>
        </row>
        <row r="2607">
          <cell r="A2607" t="str">
            <v>37600.</v>
          </cell>
          <cell r="B2607" t="str">
            <v>Excluded Cost</v>
          </cell>
        </row>
        <row r="2608">
          <cell r="A2608" t="str">
            <v>37600.</v>
          </cell>
          <cell r="B2608" t="str">
            <v>Excluded Cost</v>
          </cell>
        </row>
        <row r="2609">
          <cell r="A2609" t="str">
            <v>37600.</v>
          </cell>
          <cell r="B2609" t="str">
            <v>Excluded Cost</v>
          </cell>
        </row>
        <row r="2610">
          <cell r="A2610" t="str">
            <v>37600.</v>
          </cell>
          <cell r="B2610" t="str">
            <v>Excluded Cost</v>
          </cell>
        </row>
        <row r="2611">
          <cell r="A2611" t="str">
            <v>37600.</v>
          </cell>
          <cell r="B2611" t="str">
            <v>Excluded Cost</v>
          </cell>
        </row>
        <row r="2612">
          <cell r="A2612" t="str">
            <v>37600.</v>
          </cell>
          <cell r="B2612" t="str">
            <v>Excluded Cost</v>
          </cell>
        </row>
        <row r="2613">
          <cell r="A2613" t="str">
            <v>37600.</v>
          </cell>
          <cell r="B2613" t="str">
            <v>Excluded Cost</v>
          </cell>
        </row>
        <row r="2614">
          <cell r="A2614" t="str">
            <v>37600.</v>
          </cell>
          <cell r="B2614" t="str">
            <v>Excluded Cost</v>
          </cell>
        </row>
        <row r="2615">
          <cell r="A2615" t="str">
            <v>37600.</v>
          </cell>
          <cell r="B2615" t="str">
            <v>Excluded Cost</v>
          </cell>
        </row>
        <row r="2616">
          <cell r="A2616" t="str">
            <v>37600.</v>
          </cell>
          <cell r="B2616" t="str">
            <v>Excluded Cost</v>
          </cell>
        </row>
        <row r="2617">
          <cell r="A2617" t="str">
            <v>37600.</v>
          </cell>
          <cell r="B2617" t="str">
            <v>Excluded Cost</v>
          </cell>
        </row>
        <row r="2618">
          <cell r="A2618" t="str">
            <v>37600.</v>
          </cell>
          <cell r="B2618" t="str">
            <v>Excluded Cost</v>
          </cell>
        </row>
        <row r="2619">
          <cell r="A2619" t="str">
            <v>37600.</v>
          </cell>
          <cell r="B2619" t="str">
            <v>Excluded Cost</v>
          </cell>
        </row>
        <row r="2620">
          <cell r="A2620" t="str">
            <v>37600.</v>
          </cell>
          <cell r="B2620" t="str">
            <v>Excluded Cost</v>
          </cell>
        </row>
        <row r="2621">
          <cell r="A2621" t="str">
            <v>37600.</v>
          </cell>
          <cell r="B2621" t="str">
            <v>Excluded Cost</v>
          </cell>
        </row>
        <row r="2622">
          <cell r="A2622" t="str">
            <v>37600.</v>
          </cell>
          <cell r="B2622" t="str">
            <v>Excluded Cost</v>
          </cell>
        </row>
        <row r="2623">
          <cell r="A2623" t="str">
            <v>37600.</v>
          </cell>
          <cell r="B2623" t="str">
            <v>Excluded Cost</v>
          </cell>
        </row>
        <row r="2624">
          <cell r="A2624" t="str">
            <v>37600.</v>
          </cell>
          <cell r="B2624" t="str">
            <v>Excluded Cost</v>
          </cell>
        </row>
        <row r="2625">
          <cell r="A2625" t="str">
            <v>37600.</v>
          </cell>
          <cell r="B2625" t="str">
            <v>Excluded Cost</v>
          </cell>
        </row>
        <row r="2626">
          <cell r="A2626" t="str">
            <v>37600.</v>
          </cell>
          <cell r="B2626" t="str">
            <v>Excluded Cost</v>
          </cell>
        </row>
        <row r="2627">
          <cell r="A2627" t="str">
            <v>37600.</v>
          </cell>
          <cell r="B2627" t="str">
            <v>Excluded Cost</v>
          </cell>
        </row>
        <row r="2628">
          <cell r="A2628" t="str">
            <v>37600.</v>
          </cell>
          <cell r="B2628" t="str">
            <v>Excluded Cost</v>
          </cell>
        </row>
        <row r="2629">
          <cell r="A2629" t="str">
            <v>37600.</v>
          </cell>
          <cell r="B2629" t="str">
            <v>Excluded Cost</v>
          </cell>
        </row>
        <row r="2630">
          <cell r="A2630" t="str">
            <v>37600.</v>
          </cell>
          <cell r="B2630" t="str">
            <v>Excluded Cost</v>
          </cell>
        </row>
        <row r="2631">
          <cell r="A2631" t="str">
            <v>37600.</v>
          </cell>
          <cell r="B2631" t="str">
            <v>Excluded Cost</v>
          </cell>
        </row>
        <row r="2632">
          <cell r="A2632" t="str">
            <v>37600.</v>
          </cell>
          <cell r="B2632" t="str">
            <v>Excluded Cost</v>
          </cell>
        </row>
        <row r="2633">
          <cell r="A2633" t="str">
            <v>37600.</v>
          </cell>
          <cell r="B2633" t="str">
            <v>Excluded Cost</v>
          </cell>
        </row>
        <row r="2634">
          <cell r="A2634" t="str">
            <v>37600.</v>
          </cell>
          <cell r="B2634" t="str">
            <v>Excluded Cost</v>
          </cell>
        </row>
        <row r="2635">
          <cell r="A2635" t="str">
            <v>37600.</v>
          </cell>
          <cell r="B2635" t="str">
            <v>Excluded Cost</v>
          </cell>
        </row>
        <row r="2636">
          <cell r="A2636" t="str">
            <v>37600.</v>
          </cell>
          <cell r="B2636" t="str">
            <v>Excluded Cost</v>
          </cell>
        </row>
        <row r="2637">
          <cell r="A2637" t="str">
            <v>37600.</v>
          </cell>
          <cell r="B2637" t="str">
            <v>Excluded Cost</v>
          </cell>
        </row>
        <row r="2638">
          <cell r="A2638" t="str">
            <v>37600.</v>
          </cell>
          <cell r="B2638" t="str">
            <v>Excluded Cost</v>
          </cell>
        </row>
        <row r="2639">
          <cell r="A2639" t="str">
            <v>37600.</v>
          </cell>
          <cell r="B2639" t="str">
            <v>Excluded Cost</v>
          </cell>
        </row>
        <row r="2640">
          <cell r="A2640" t="str">
            <v>37600.</v>
          </cell>
          <cell r="B2640" t="str">
            <v>Excluded Cost</v>
          </cell>
        </row>
        <row r="2641">
          <cell r="A2641" t="str">
            <v>37600.</v>
          </cell>
          <cell r="B2641" t="str">
            <v>Excluded Cost</v>
          </cell>
        </row>
        <row r="2642">
          <cell r="A2642" t="str">
            <v>37600.</v>
          </cell>
          <cell r="B2642" t="str">
            <v>Excluded Cost</v>
          </cell>
        </row>
        <row r="2643">
          <cell r="A2643" t="str">
            <v>37600.</v>
          </cell>
          <cell r="B2643" t="str">
            <v>Excluded Cost</v>
          </cell>
        </row>
        <row r="2644">
          <cell r="A2644" t="str">
            <v>37600.</v>
          </cell>
          <cell r="B2644" t="str">
            <v>Excluded Cost</v>
          </cell>
        </row>
        <row r="2645">
          <cell r="A2645" t="str">
            <v>37600.</v>
          </cell>
          <cell r="B2645" t="str">
            <v>Excluded Cost</v>
          </cell>
        </row>
        <row r="2646">
          <cell r="A2646" t="str">
            <v>37600.</v>
          </cell>
          <cell r="B2646" t="str">
            <v>Excluded Cost</v>
          </cell>
        </row>
        <row r="2647">
          <cell r="A2647" t="str">
            <v>37600.</v>
          </cell>
          <cell r="B2647" t="str">
            <v>Excluded Cost</v>
          </cell>
        </row>
        <row r="2648">
          <cell r="A2648" t="str">
            <v>37600.</v>
          </cell>
          <cell r="B2648" t="str">
            <v>Excluded Cost</v>
          </cell>
        </row>
        <row r="2649">
          <cell r="A2649" t="str">
            <v>37600.</v>
          </cell>
          <cell r="B2649" t="str">
            <v>Excluded Cost</v>
          </cell>
        </row>
        <row r="2650">
          <cell r="A2650" t="str">
            <v>37600.</v>
          </cell>
          <cell r="B2650" t="str">
            <v>Excluded Cost</v>
          </cell>
        </row>
        <row r="2651">
          <cell r="A2651" t="str">
            <v>37600.</v>
          </cell>
          <cell r="B2651" t="str">
            <v>Excluded Cost</v>
          </cell>
        </row>
        <row r="2652">
          <cell r="A2652" t="str">
            <v>37600.</v>
          </cell>
          <cell r="B2652" t="str">
            <v>Excluded Cost</v>
          </cell>
        </row>
        <row r="2653">
          <cell r="A2653" t="str">
            <v>37600.</v>
          </cell>
          <cell r="B2653" t="str">
            <v>Excluded Cost</v>
          </cell>
        </row>
        <row r="2654">
          <cell r="A2654" t="str">
            <v>37600.</v>
          </cell>
          <cell r="B2654" t="str">
            <v>Excluded Cost</v>
          </cell>
        </row>
        <row r="2655">
          <cell r="A2655" t="str">
            <v>37600.</v>
          </cell>
          <cell r="B2655" t="str">
            <v>Excluded Cost</v>
          </cell>
        </row>
        <row r="2656">
          <cell r="A2656" t="str">
            <v>37600.</v>
          </cell>
          <cell r="B2656" t="str">
            <v>Excluded Cost</v>
          </cell>
        </row>
        <row r="2657">
          <cell r="A2657" t="str">
            <v>37600.</v>
          </cell>
          <cell r="B2657" t="str">
            <v>Excluded Cost</v>
          </cell>
        </row>
        <row r="2658">
          <cell r="A2658" t="str">
            <v>37600.</v>
          </cell>
          <cell r="B2658" t="str">
            <v>Excluded Cost</v>
          </cell>
        </row>
        <row r="2659">
          <cell r="A2659" t="str">
            <v>37600.</v>
          </cell>
          <cell r="B2659" t="str">
            <v>Excluded Cost</v>
          </cell>
        </row>
        <row r="2660">
          <cell r="A2660" t="str">
            <v>37600.</v>
          </cell>
          <cell r="B2660" t="str">
            <v>Excluded Cost</v>
          </cell>
        </row>
        <row r="2661">
          <cell r="A2661" t="str">
            <v>37600.</v>
          </cell>
          <cell r="B2661" t="str">
            <v>Excluded Cost</v>
          </cell>
        </row>
        <row r="2662">
          <cell r="A2662" t="str">
            <v>37600.</v>
          </cell>
          <cell r="B2662" t="str">
            <v>Excluded Cost</v>
          </cell>
        </row>
        <row r="2663">
          <cell r="A2663" t="str">
            <v>37600.</v>
          </cell>
          <cell r="B2663" t="str">
            <v>Excluded Cost</v>
          </cell>
        </row>
        <row r="2664">
          <cell r="A2664" t="str">
            <v>37600.</v>
          </cell>
          <cell r="B2664" t="str">
            <v>Excluded Cost</v>
          </cell>
        </row>
        <row r="2665">
          <cell r="A2665" t="str">
            <v>37600.</v>
          </cell>
          <cell r="B2665" t="str">
            <v>Excluded Cost</v>
          </cell>
        </row>
        <row r="2666">
          <cell r="A2666" t="str">
            <v>37600.</v>
          </cell>
          <cell r="B2666" t="str">
            <v>Excluded Cost</v>
          </cell>
        </row>
        <row r="2667">
          <cell r="A2667" t="str">
            <v>37600.</v>
          </cell>
          <cell r="B2667" t="str">
            <v>Excluded Cost</v>
          </cell>
        </row>
        <row r="2668">
          <cell r="A2668" t="str">
            <v>37600.</v>
          </cell>
          <cell r="B2668" t="str">
            <v>Excluded Cost</v>
          </cell>
        </row>
        <row r="2669">
          <cell r="A2669" t="str">
            <v>37600.</v>
          </cell>
          <cell r="B2669" t="str">
            <v>Excluded Cost</v>
          </cell>
        </row>
        <row r="2670">
          <cell r="A2670" t="str">
            <v>37600.</v>
          </cell>
          <cell r="B2670" t="str">
            <v>Excluded Cost</v>
          </cell>
        </row>
        <row r="2671">
          <cell r="A2671" t="str">
            <v>37600.</v>
          </cell>
          <cell r="B2671" t="str">
            <v>Excluded Cost</v>
          </cell>
        </row>
        <row r="2672">
          <cell r="A2672" t="str">
            <v>37600.</v>
          </cell>
          <cell r="B2672" t="str">
            <v>Excluded Cost</v>
          </cell>
        </row>
        <row r="2673">
          <cell r="A2673" t="str">
            <v>37600.</v>
          </cell>
          <cell r="B2673" t="str">
            <v>Excluded Cost</v>
          </cell>
        </row>
        <row r="2674">
          <cell r="A2674" t="str">
            <v>37600.</v>
          </cell>
          <cell r="B2674" t="str">
            <v>Excluded Cost</v>
          </cell>
        </row>
        <row r="2675">
          <cell r="A2675" t="str">
            <v>37600.</v>
          </cell>
          <cell r="B2675" t="str">
            <v>Excluded Cost</v>
          </cell>
        </row>
        <row r="2676">
          <cell r="A2676" t="str">
            <v>37600.</v>
          </cell>
          <cell r="B2676" t="str">
            <v>Excluded Cost</v>
          </cell>
        </row>
        <row r="2677">
          <cell r="A2677" t="str">
            <v>37600.</v>
          </cell>
          <cell r="B2677" t="str">
            <v>Excluded Cost</v>
          </cell>
        </row>
        <row r="2678">
          <cell r="A2678" t="str">
            <v>37600.</v>
          </cell>
          <cell r="B2678" t="str">
            <v>Excluded Cost</v>
          </cell>
        </row>
        <row r="2679">
          <cell r="A2679" t="str">
            <v>37600.</v>
          </cell>
          <cell r="B2679" t="str">
            <v>Excluded Cost</v>
          </cell>
        </row>
        <row r="2680">
          <cell r="A2680" t="str">
            <v>37600.</v>
          </cell>
          <cell r="B2680" t="str">
            <v>Excluded Cost</v>
          </cell>
        </row>
        <row r="2681">
          <cell r="A2681" t="str">
            <v>37600.</v>
          </cell>
          <cell r="B2681" t="str">
            <v>Excluded Cost</v>
          </cell>
        </row>
        <row r="2682">
          <cell r="A2682" t="str">
            <v>37600.</v>
          </cell>
          <cell r="B2682" t="str">
            <v>Excluded Cost</v>
          </cell>
        </row>
        <row r="2683">
          <cell r="A2683" t="str">
            <v>37600.</v>
          </cell>
          <cell r="B2683" t="str">
            <v>Excluded Cost</v>
          </cell>
        </row>
        <row r="2684">
          <cell r="A2684" t="str">
            <v>37600.</v>
          </cell>
          <cell r="B2684" t="str">
            <v>Excluded Cost</v>
          </cell>
        </row>
        <row r="2685">
          <cell r="A2685" t="str">
            <v>37600.</v>
          </cell>
          <cell r="B2685" t="str">
            <v>Excluded Cost</v>
          </cell>
        </row>
        <row r="2686">
          <cell r="A2686" t="str">
            <v>37600.</v>
          </cell>
          <cell r="B2686" t="str">
            <v>Excluded Cost</v>
          </cell>
        </row>
        <row r="2687">
          <cell r="A2687" t="str">
            <v>37600.</v>
          </cell>
          <cell r="B2687" t="str">
            <v>Excluded Cost</v>
          </cell>
        </row>
        <row r="2688">
          <cell r="A2688" t="str">
            <v>37600.</v>
          </cell>
          <cell r="B2688" t="str">
            <v>Excluded Cost</v>
          </cell>
        </row>
        <row r="2689">
          <cell r="A2689" t="str">
            <v>37600.</v>
          </cell>
          <cell r="B2689" t="str">
            <v>Excluded Cost</v>
          </cell>
        </row>
        <row r="2690">
          <cell r="A2690" t="str">
            <v>37600.</v>
          </cell>
          <cell r="B2690" t="str">
            <v>Excluded Cost</v>
          </cell>
        </row>
        <row r="2691">
          <cell r="A2691" t="str">
            <v>37600.</v>
          </cell>
          <cell r="B2691" t="str">
            <v>Excluded Cost</v>
          </cell>
        </row>
        <row r="2692">
          <cell r="A2692" t="str">
            <v>37600.</v>
          </cell>
          <cell r="B2692" t="str">
            <v>Excluded Cost</v>
          </cell>
        </row>
        <row r="2693">
          <cell r="A2693" t="str">
            <v>37600.</v>
          </cell>
          <cell r="B2693" t="str">
            <v>Excluded Cost</v>
          </cell>
        </row>
        <row r="2694">
          <cell r="A2694" t="str">
            <v>37600.</v>
          </cell>
          <cell r="B2694" t="str">
            <v>Excluded Cost</v>
          </cell>
        </row>
        <row r="2695">
          <cell r="A2695" t="str">
            <v>37600.</v>
          </cell>
          <cell r="B2695" t="str">
            <v>Excluded Cost</v>
          </cell>
        </row>
        <row r="2696">
          <cell r="A2696" t="str">
            <v>37600.</v>
          </cell>
          <cell r="B2696" t="str">
            <v>Excluded Cost</v>
          </cell>
        </row>
        <row r="2697">
          <cell r="A2697" t="str">
            <v>37600.</v>
          </cell>
          <cell r="B2697" t="str">
            <v>Excluded Cost</v>
          </cell>
        </row>
        <row r="2698">
          <cell r="A2698" t="str">
            <v>37600.</v>
          </cell>
          <cell r="B2698" t="str">
            <v>Excluded Cost</v>
          </cell>
        </row>
        <row r="2699">
          <cell r="A2699" t="str">
            <v>37600.</v>
          </cell>
          <cell r="B2699" t="str">
            <v>Excluded Cost</v>
          </cell>
        </row>
        <row r="2700">
          <cell r="A2700" t="str">
            <v>37600.</v>
          </cell>
          <cell r="B2700" t="str">
            <v>Excluded Cost</v>
          </cell>
        </row>
        <row r="2701">
          <cell r="A2701" t="str">
            <v>37600.</v>
          </cell>
          <cell r="B2701" t="str">
            <v>Excluded Cost</v>
          </cell>
        </row>
        <row r="2702">
          <cell r="A2702" t="str">
            <v>37600.</v>
          </cell>
          <cell r="B2702" t="str">
            <v>Excluded Cost</v>
          </cell>
        </row>
        <row r="2703">
          <cell r="A2703" t="str">
            <v>37600.</v>
          </cell>
          <cell r="B2703" t="str">
            <v>Excluded Cost</v>
          </cell>
        </row>
        <row r="2704">
          <cell r="A2704" t="str">
            <v>37600.</v>
          </cell>
          <cell r="B2704" t="str">
            <v>Excluded Cost</v>
          </cell>
        </row>
        <row r="2705">
          <cell r="A2705" t="str">
            <v>37600.</v>
          </cell>
          <cell r="B2705" t="str">
            <v>Excluded Cost</v>
          </cell>
        </row>
        <row r="2706">
          <cell r="A2706" t="str">
            <v>37600.</v>
          </cell>
          <cell r="B2706" t="str">
            <v>Excluded Cost</v>
          </cell>
        </row>
        <row r="2707">
          <cell r="A2707" t="str">
            <v>37600.</v>
          </cell>
          <cell r="B2707" t="str">
            <v>Excluded Cost</v>
          </cell>
        </row>
        <row r="2708">
          <cell r="A2708" t="str">
            <v>37600.</v>
          </cell>
          <cell r="B2708" t="str">
            <v>Excluded Cost</v>
          </cell>
        </row>
        <row r="2709">
          <cell r="A2709" t="str">
            <v>37600.</v>
          </cell>
          <cell r="B2709" t="str">
            <v>Excluded Cost</v>
          </cell>
        </row>
        <row r="2710">
          <cell r="A2710" t="str">
            <v>37600.</v>
          </cell>
          <cell r="B2710" t="str">
            <v>Excluded Cost</v>
          </cell>
        </row>
        <row r="2711">
          <cell r="A2711" t="str">
            <v>37600.</v>
          </cell>
          <cell r="B2711" t="str">
            <v>Excluded Cost</v>
          </cell>
        </row>
        <row r="2712">
          <cell r="A2712" t="str">
            <v>37600.</v>
          </cell>
          <cell r="B2712" t="str">
            <v>Excluded Cost</v>
          </cell>
        </row>
        <row r="2713">
          <cell r="A2713" t="str">
            <v>37600.</v>
          </cell>
          <cell r="B2713" t="str">
            <v>Excluded Cost</v>
          </cell>
        </row>
        <row r="2714">
          <cell r="A2714" t="str">
            <v>37600.</v>
          </cell>
          <cell r="B2714" t="str">
            <v>Excluded Cost</v>
          </cell>
        </row>
        <row r="2715">
          <cell r="A2715" t="str">
            <v>37600.</v>
          </cell>
          <cell r="B2715" t="str">
            <v>Excluded Cost</v>
          </cell>
        </row>
        <row r="2716">
          <cell r="A2716" t="str">
            <v>37600.</v>
          </cell>
          <cell r="B2716" t="str">
            <v>Excluded Cost</v>
          </cell>
        </row>
        <row r="2717">
          <cell r="A2717" t="str">
            <v>37600.</v>
          </cell>
          <cell r="B2717" t="str">
            <v>Excluded Cost</v>
          </cell>
        </row>
        <row r="2718">
          <cell r="A2718" t="str">
            <v>37600.</v>
          </cell>
          <cell r="B2718" t="str">
            <v>Excluded Cost</v>
          </cell>
        </row>
        <row r="2719">
          <cell r="A2719" t="str">
            <v>37600.</v>
          </cell>
          <cell r="B2719" t="str">
            <v>Excluded Cost</v>
          </cell>
        </row>
        <row r="2720">
          <cell r="A2720" t="str">
            <v>37600.</v>
          </cell>
          <cell r="B2720" t="str">
            <v>Excluded Cost</v>
          </cell>
        </row>
        <row r="2721">
          <cell r="A2721" t="str">
            <v>37600.</v>
          </cell>
          <cell r="B2721" t="str">
            <v>Excluded Cost</v>
          </cell>
        </row>
        <row r="2722">
          <cell r="A2722" t="str">
            <v>37600.</v>
          </cell>
          <cell r="B2722" t="str">
            <v>Excluded Cost</v>
          </cell>
        </row>
        <row r="2723">
          <cell r="A2723" t="str">
            <v>37600.</v>
          </cell>
          <cell r="B2723" t="str">
            <v>Excluded Cost</v>
          </cell>
        </row>
        <row r="2724">
          <cell r="A2724" t="str">
            <v>37600.</v>
          </cell>
          <cell r="B2724" t="str">
            <v>Excluded Cost</v>
          </cell>
        </row>
        <row r="2725">
          <cell r="A2725" t="str">
            <v>37600.</v>
          </cell>
          <cell r="B2725" t="str">
            <v>Excluded Cost</v>
          </cell>
        </row>
        <row r="2726">
          <cell r="A2726" t="str">
            <v>37600.</v>
          </cell>
          <cell r="B2726" t="str">
            <v>Excluded Cost</v>
          </cell>
        </row>
        <row r="2727">
          <cell r="A2727" t="str">
            <v>37600.</v>
          </cell>
          <cell r="B2727" t="str">
            <v>Excluded Cost</v>
          </cell>
        </row>
        <row r="2728">
          <cell r="A2728" t="str">
            <v>37600.</v>
          </cell>
          <cell r="B2728" t="str">
            <v>Excluded Cost</v>
          </cell>
        </row>
        <row r="2729">
          <cell r="A2729" t="str">
            <v>37600.</v>
          </cell>
          <cell r="B2729" t="str">
            <v>Excluded Cost</v>
          </cell>
        </row>
        <row r="2730">
          <cell r="A2730" t="str">
            <v>37600.</v>
          </cell>
          <cell r="B2730" t="str">
            <v>Excluded Cost</v>
          </cell>
        </row>
        <row r="2731">
          <cell r="A2731" t="str">
            <v>37600.</v>
          </cell>
          <cell r="B2731" t="str">
            <v>Excluded Cost</v>
          </cell>
        </row>
        <row r="2732">
          <cell r="A2732" t="str">
            <v>37600.</v>
          </cell>
          <cell r="B2732" t="str">
            <v>Excluded Cost</v>
          </cell>
        </row>
        <row r="2733">
          <cell r="A2733" t="str">
            <v>37600.</v>
          </cell>
          <cell r="B2733" t="str">
            <v>Excluded Cost</v>
          </cell>
        </row>
        <row r="2734">
          <cell r="A2734" t="str">
            <v>37600.</v>
          </cell>
          <cell r="B2734" t="str">
            <v>Excluded Cost</v>
          </cell>
        </row>
        <row r="2735">
          <cell r="A2735" t="str">
            <v>37600.</v>
          </cell>
          <cell r="B2735" t="str">
            <v>Excluded Cost</v>
          </cell>
        </row>
        <row r="2736">
          <cell r="A2736" t="str">
            <v>37600.</v>
          </cell>
          <cell r="B2736" t="str">
            <v>Excluded Cost</v>
          </cell>
        </row>
        <row r="2737">
          <cell r="A2737" t="str">
            <v>37600.</v>
          </cell>
          <cell r="B2737" t="str">
            <v>Excluded Cost</v>
          </cell>
        </row>
        <row r="2738">
          <cell r="A2738" t="str">
            <v>37600.</v>
          </cell>
          <cell r="B2738" t="str">
            <v>Excluded Cost</v>
          </cell>
        </row>
        <row r="2739">
          <cell r="A2739" t="str">
            <v>37600.</v>
          </cell>
          <cell r="B2739" t="str">
            <v>Excluded Cost</v>
          </cell>
        </row>
        <row r="2740">
          <cell r="A2740" t="str">
            <v>37600.</v>
          </cell>
          <cell r="B2740" t="str">
            <v>Excluded Cost</v>
          </cell>
        </row>
        <row r="2741">
          <cell r="A2741" t="str">
            <v>37600.</v>
          </cell>
          <cell r="B2741" t="str">
            <v>Excluded Cost</v>
          </cell>
        </row>
        <row r="2742">
          <cell r="A2742" t="str">
            <v>37600.</v>
          </cell>
          <cell r="B2742" t="str">
            <v>Excluded Cost</v>
          </cell>
        </row>
        <row r="2743">
          <cell r="A2743" t="str">
            <v>37600.</v>
          </cell>
          <cell r="B2743" t="str">
            <v>Excluded Cost</v>
          </cell>
        </row>
        <row r="2744">
          <cell r="A2744" t="str">
            <v>37600.</v>
          </cell>
          <cell r="B2744" t="str">
            <v>Excluded Cost</v>
          </cell>
        </row>
        <row r="2745">
          <cell r="A2745" t="str">
            <v>37600.</v>
          </cell>
          <cell r="B2745" t="str">
            <v>Excluded Cost</v>
          </cell>
        </row>
        <row r="2746">
          <cell r="A2746" t="str">
            <v>37600.</v>
          </cell>
          <cell r="B2746" t="str">
            <v>Excluded Cost</v>
          </cell>
        </row>
        <row r="2747">
          <cell r="A2747" t="str">
            <v>37600.</v>
          </cell>
          <cell r="B2747" t="str">
            <v>Excluded Cost</v>
          </cell>
        </row>
        <row r="2748">
          <cell r="A2748" t="str">
            <v>37600.</v>
          </cell>
          <cell r="B2748" t="str">
            <v>Excluded Cost</v>
          </cell>
        </row>
        <row r="2749">
          <cell r="A2749" t="str">
            <v>37600.</v>
          </cell>
          <cell r="B2749" t="str">
            <v>Excluded Cost</v>
          </cell>
        </row>
        <row r="2750">
          <cell r="A2750" t="str">
            <v>37600.</v>
          </cell>
          <cell r="B2750" t="str">
            <v>Excluded Cost</v>
          </cell>
        </row>
        <row r="2751">
          <cell r="A2751" t="str">
            <v>37600.</v>
          </cell>
          <cell r="B2751" t="str">
            <v>Excluded Cost</v>
          </cell>
        </row>
        <row r="2752">
          <cell r="A2752" t="str">
            <v>37600.</v>
          </cell>
          <cell r="B2752" t="str">
            <v>Excluded Cost</v>
          </cell>
        </row>
        <row r="2753">
          <cell r="A2753" t="str">
            <v>37600.</v>
          </cell>
          <cell r="B2753" t="str">
            <v>Excluded Cost</v>
          </cell>
        </row>
        <row r="2754">
          <cell r="A2754" t="str">
            <v>37600.</v>
          </cell>
          <cell r="B2754" t="str">
            <v>Excluded Cost</v>
          </cell>
        </row>
        <row r="2755">
          <cell r="A2755" t="str">
            <v>37600.</v>
          </cell>
          <cell r="B2755" t="str">
            <v>Excluded Cost</v>
          </cell>
        </row>
        <row r="2756">
          <cell r="A2756" t="str">
            <v>37600.</v>
          </cell>
          <cell r="B2756" t="str">
            <v>Excluded Cost</v>
          </cell>
        </row>
        <row r="2757">
          <cell r="A2757" t="str">
            <v>37600.</v>
          </cell>
          <cell r="B2757" t="str">
            <v>Excluded Cost</v>
          </cell>
        </row>
        <row r="2758">
          <cell r="A2758" t="str">
            <v>37600.</v>
          </cell>
          <cell r="B2758" t="str">
            <v>Excluded Cost</v>
          </cell>
        </row>
        <row r="2759">
          <cell r="A2759" t="str">
            <v>37600.</v>
          </cell>
          <cell r="B2759" t="str">
            <v>Excluded Cost</v>
          </cell>
        </row>
        <row r="2760">
          <cell r="A2760" t="str">
            <v>37600.</v>
          </cell>
          <cell r="B2760" t="str">
            <v>Excluded Cost</v>
          </cell>
        </row>
        <row r="2761">
          <cell r="A2761" t="str">
            <v>37600.</v>
          </cell>
          <cell r="B2761" t="str">
            <v>Excluded Cost</v>
          </cell>
        </row>
        <row r="2762">
          <cell r="A2762" t="str">
            <v>37600.</v>
          </cell>
          <cell r="B2762" t="str">
            <v>Excluded Cost</v>
          </cell>
        </row>
        <row r="2763">
          <cell r="A2763" t="str">
            <v>37600.</v>
          </cell>
          <cell r="B2763" t="str">
            <v>Excluded Cost</v>
          </cell>
        </row>
        <row r="2764">
          <cell r="A2764" t="str">
            <v>37600.</v>
          </cell>
          <cell r="B2764" t="str">
            <v>Excluded Cost</v>
          </cell>
        </row>
        <row r="2765">
          <cell r="A2765" t="str">
            <v>37600.</v>
          </cell>
          <cell r="B2765" t="str">
            <v>Excluded Cost</v>
          </cell>
        </row>
        <row r="2766">
          <cell r="A2766" t="str">
            <v>37600.</v>
          </cell>
          <cell r="B2766" t="str">
            <v>Excluded Cost</v>
          </cell>
        </row>
        <row r="2767">
          <cell r="A2767" t="str">
            <v>37600.</v>
          </cell>
          <cell r="B2767" t="str">
            <v>Excluded Cost</v>
          </cell>
        </row>
        <row r="2768">
          <cell r="A2768" t="str">
            <v>37600.</v>
          </cell>
          <cell r="B2768" t="str">
            <v>Excluded Cost</v>
          </cell>
        </row>
        <row r="2769">
          <cell r="A2769" t="str">
            <v>37600.</v>
          </cell>
          <cell r="B2769" t="str">
            <v>Excluded Cost</v>
          </cell>
        </row>
        <row r="2770">
          <cell r="A2770" t="str">
            <v>37600.</v>
          </cell>
          <cell r="B2770" t="str">
            <v>Excluded Cost</v>
          </cell>
        </row>
        <row r="2771">
          <cell r="A2771" t="str">
            <v>37600.</v>
          </cell>
          <cell r="B2771" t="str">
            <v>Excluded Cost</v>
          </cell>
        </row>
        <row r="2772">
          <cell r="A2772" t="str">
            <v>37600.</v>
          </cell>
          <cell r="B2772" t="str">
            <v>Excluded Cost</v>
          </cell>
        </row>
        <row r="2773">
          <cell r="A2773" t="str">
            <v>37600.</v>
          </cell>
          <cell r="B2773" t="str">
            <v>Excluded Cost</v>
          </cell>
        </row>
        <row r="2774">
          <cell r="A2774" t="str">
            <v>37600.</v>
          </cell>
          <cell r="B2774" t="str">
            <v>Excluded Cost</v>
          </cell>
        </row>
        <row r="2775">
          <cell r="A2775" t="str">
            <v>37600.</v>
          </cell>
          <cell r="B2775" t="str">
            <v>Excluded Cost</v>
          </cell>
        </row>
        <row r="2776">
          <cell r="A2776" t="str">
            <v>37600.</v>
          </cell>
          <cell r="B2776" t="str">
            <v>Excluded Cost</v>
          </cell>
        </row>
        <row r="2777">
          <cell r="A2777" t="str">
            <v>37600.</v>
          </cell>
          <cell r="B2777" t="str">
            <v>Excluded Cost</v>
          </cell>
        </row>
        <row r="2778">
          <cell r="A2778" t="str">
            <v>37600.</v>
          </cell>
          <cell r="B2778" t="str">
            <v>Excluded Cost</v>
          </cell>
        </row>
        <row r="2779">
          <cell r="A2779" t="str">
            <v>37600.</v>
          </cell>
          <cell r="B2779" t="str">
            <v>Excluded Cost</v>
          </cell>
        </row>
        <row r="2780">
          <cell r="A2780" t="str">
            <v>37600.</v>
          </cell>
          <cell r="B2780" t="str">
            <v>Excluded Cost</v>
          </cell>
        </row>
        <row r="2781">
          <cell r="A2781" t="str">
            <v>37600.</v>
          </cell>
          <cell r="B2781" t="str">
            <v>Excluded Cost</v>
          </cell>
        </row>
        <row r="2782">
          <cell r="A2782" t="str">
            <v>37600.</v>
          </cell>
          <cell r="B2782" t="str">
            <v>Excluded Cost</v>
          </cell>
        </row>
        <row r="2783">
          <cell r="A2783" t="str">
            <v>37600.</v>
          </cell>
          <cell r="B2783" t="str">
            <v>Excluded Cost</v>
          </cell>
        </row>
        <row r="2784">
          <cell r="A2784" t="str">
            <v>37600.</v>
          </cell>
          <cell r="B2784" t="str">
            <v>Excluded Cost</v>
          </cell>
        </row>
        <row r="2785">
          <cell r="A2785" t="str">
            <v>37600.</v>
          </cell>
          <cell r="B2785" t="str">
            <v>Excluded Cost</v>
          </cell>
        </row>
        <row r="2786">
          <cell r="A2786" t="str">
            <v>37600.</v>
          </cell>
          <cell r="B2786" t="str">
            <v>Excluded Cost</v>
          </cell>
        </row>
        <row r="2787">
          <cell r="A2787" t="str">
            <v>37600.</v>
          </cell>
          <cell r="B2787" t="str">
            <v>Excluded Cost</v>
          </cell>
        </row>
        <row r="2788">
          <cell r="A2788" t="str">
            <v>37600.</v>
          </cell>
          <cell r="B2788" t="str">
            <v>Excluded Cost</v>
          </cell>
        </row>
        <row r="2789">
          <cell r="A2789" t="str">
            <v>37600.</v>
          </cell>
          <cell r="B2789" t="str">
            <v>Excluded Cost</v>
          </cell>
        </row>
        <row r="2790">
          <cell r="A2790" t="str">
            <v>37600.</v>
          </cell>
          <cell r="B2790" t="str">
            <v>Excluded Cost</v>
          </cell>
        </row>
        <row r="2791">
          <cell r="A2791" t="str">
            <v>37600.</v>
          </cell>
          <cell r="B2791" t="str">
            <v>Excluded Cost</v>
          </cell>
        </row>
        <row r="2792">
          <cell r="A2792" t="str">
            <v>37600.</v>
          </cell>
          <cell r="B2792" t="str">
            <v>Excluded Cost</v>
          </cell>
        </row>
        <row r="2793">
          <cell r="A2793" t="str">
            <v>37600.</v>
          </cell>
          <cell r="B2793" t="str">
            <v>Excluded Cost</v>
          </cell>
        </row>
        <row r="2794">
          <cell r="A2794" t="str">
            <v>37600.</v>
          </cell>
          <cell r="B2794" t="str">
            <v>Excluded Cost</v>
          </cell>
        </row>
        <row r="2795">
          <cell r="A2795" t="str">
            <v>37600.</v>
          </cell>
          <cell r="B2795" t="str">
            <v>Excluded Cost</v>
          </cell>
        </row>
        <row r="2796">
          <cell r="A2796" t="str">
            <v>37600.</v>
          </cell>
          <cell r="B2796" t="str">
            <v>Excluded Cost</v>
          </cell>
        </row>
        <row r="2797">
          <cell r="A2797" t="str">
            <v>37600.</v>
          </cell>
          <cell r="B2797" t="str">
            <v>Excluded Cost</v>
          </cell>
        </row>
        <row r="2798">
          <cell r="A2798" t="str">
            <v>37600.</v>
          </cell>
          <cell r="B2798" t="str">
            <v>Excluded Cost</v>
          </cell>
        </row>
        <row r="2799">
          <cell r="A2799" t="str">
            <v>37600.</v>
          </cell>
          <cell r="B2799" t="str">
            <v>Excluded Cost</v>
          </cell>
        </row>
        <row r="2800">
          <cell r="A2800" t="str">
            <v>37600.</v>
          </cell>
          <cell r="B2800" t="str">
            <v>Excluded Cost</v>
          </cell>
        </row>
        <row r="2801">
          <cell r="A2801" t="str">
            <v>37600.</v>
          </cell>
          <cell r="B2801" t="str">
            <v>Excluded Cost</v>
          </cell>
        </row>
        <row r="2802">
          <cell r="A2802" t="str">
            <v>37600.</v>
          </cell>
          <cell r="B2802" t="str">
            <v>Excluded Cost</v>
          </cell>
        </row>
        <row r="2803">
          <cell r="A2803" t="str">
            <v>37600.</v>
          </cell>
          <cell r="B2803" t="str">
            <v>Excluded Cost</v>
          </cell>
        </row>
        <row r="2804">
          <cell r="A2804" t="str">
            <v>37600.</v>
          </cell>
          <cell r="B2804" t="str">
            <v>Excluded Cost</v>
          </cell>
        </row>
        <row r="2805">
          <cell r="A2805" t="str">
            <v>37600.</v>
          </cell>
          <cell r="B2805" t="str">
            <v>Excluded Cost</v>
          </cell>
        </row>
        <row r="2806">
          <cell r="A2806" t="str">
            <v>37600.</v>
          </cell>
          <cell r="B2806" t="str">
            <v>Excluded Cost</v>
          </cell>
        </row>
        <row r="2807">
          <cell r="A2807" t="str">
            <v>37600.</v>
          </cell>
          <cell r="B2807" t="str">
            <v>Excluded Cost</v>
          </cell>
        </row>
        <row r="2808">
          <cell r="A2808" t="str">
            <v>37600.</v>
          </cell>
          <cell r="B2808" t="str">
            <v>Excluded Cost</v>
          </cell>
        </row>
        <row r="2809">
          <cell r="A2809" t="str">
            <v>37600.</v>
          </cell>
          <cell r="B2809" t="str">
            <v>Excluded Cost</v>
          </cell>
        </row>
        <row r="2810">
          <cell r="A2810" t="str">
            <v>37600.</v>
          </cell>
          <cell r="B2810" t="str">
            <v>Excluded Cost</v>
          </cell>
        </row>
        <row r="2811">
          <cell r="A2811" t="str">
            <v>37600.</v>
          </cell>
          <cell r="B2811" t="str">
            <v>Excluded Cost</v>
          </cell>
        </row>
        <row r="2812">
          <cell r="A2812" t="str">
            <v>37600.</v>
          </cell>
          <cell r="B2812" t="str">
            <v>Excluded Cost</v>
          </cell>
        </row>
        <row r="2813">
          <cell r="A2813" t="str">
            <v>37600.</v>
          </cell>
          <cell r="B2813" t="str">
            <v>Excluded Cost</v>
          </cell>
        </row>
        <row r="2814">
          <cell r="A2814" t="str">
            <v>37600.</v>
          </cell>
          <cell r="B2814" t="str">
            <v>Excluded Cost</v>
          </cell>
        </row>
        <row r="2815">
          <cell r="A2815" t="str">
            <v>37600.</v>
          </cell>
          <cell r="B2815" t="str">
            <v>Excluded Cost</v>
          </cell>
        </row>
        <row r="2816">
          <cell r="A2816" t="str">
            <v>37600.</v>
          </cell>
          <cell r="B2816" t="str">
            <v>Excluded Cost</v>
          </cell>
        </row>
        <row r="2817">
          <cell r="A2817" t="str">
            <v>37600.</v>
          </cell>
          <cell r="B2817" t="str">
            <v>Excluded Cost</v>
          </cell>
        </row>
        <row r="2818">
          <cell r="A2818" t="str">
            <v>37600.</v>
          </cell>
          <cell r="B2818" t="str">
            <v>Excluded Cost</v>
          </cell>
        </row>
        <row r="2819">
          <cell r="A2819" t="str">
            <v>37600.</v>
          </cell>
          <cell r="B2819" t="str">
            <v>Excluded Cost</v>
          </cell>
        </row>
        <row r="2820">
          <cell r="A2820" t="str">
            <v>37600.</v>
          </cell>
          <cell r="B2820" t="str">
            <v>Excluded Cost</v>
          </cell>
        </row>
        <row r="2821">
          <cell r="A2821" t="str">
            <v>37600.</v>
          </cell>
          <cell r="B2821" t="str">
            <v>Excluded Cost</v>
          </cell>
        </row>
        <row r="2822">
          <cell r="A2822" t="str">
            <v>37600.</v>
          </cell>
          <cell r="B2822" t="str">
            <v>Excluded Cost</v>
          </cell>
        </row>
        <row r="2823">
          <cell r="A2823" t="str">
            <v>37600.</v>
          </cell>
          <cell r="B2823" t="str">
            <v>Excluded Cost</v>
          </cell>
        </row>
        <row r="2824">
          <cell r="A2824" t="str">
            <v>37600.</v>
          </cell>
          <cell r="B2824" t="str">
            <v>Excluded Cost</v>
          </cell>
        </row>
        <row r="2825">
          <cell r="A2825" t="str">
            <v>37600.</v>
          </cell>
          <cell r="B2825" t="str">
            <v>Excluded Cost</v>
          </cell>
        </row>
        <row r="2826">
          <cell r="A2826" t="str">
            <v>37600.</v>
          </cell>
          <cell r="B2826" t="str">
            <v>Excluded Cost</v>
          </cell>
        </row>
        <row r="2827">
          <cell r="A2827" t="str">
            <v>37600.</v>
          </cell>
          <cell r="B2827" t="str">
            <v>Excluded Cost</v>
          </cell>
        </row>
        <row r="2828">
          <cell r="A2828" t="str">
            <v>37600.</v>
          </cell>
          <cell r="B2828" t="str">
            <v>Excluded Cost</v>
          </cell>
        </row>
        <row r="2829">
          <cell r="A2829" t="str">
            <v>37600.</v>
          </cell>
          <cell r="B2829" t="str">
            <v>Excluded Cost</v>
          </cell>
        </row>
        <row r="2830">
          <cell r="A2830" t="str">
            <v>37600.</v>
          </cell>
          <cell r="B2830" t="str">
            <v>Excluded Cost</v>
          </cell>
        </row>
        <row r="2831">
          <cell r="A2831" t="str">
            <v>37600.</v>
          </cell>
          <cell r="B2831" t="str">
            <v>Excluded Cost</v>
          </cell>
        </row>
        <row r="2832">
          <cell r="A2832" t="str">
            <v>37600.</v>
          </cell>
          <cell r="B2832" t="str">
            <v>Excluded Cost</v>
          </cell>
        </row>
        <row r="2833">
          <cell r="A2833" t="str">
            <v>37600.</v>
          </cell>
          <cell r="B2833" t="str">
            <v>Excluded Cost</v>
          </cell>
        </row>
        <row r="2834">
          <cell r="A2834" t="str">
            <v>37600.</v>
          </cell>
          <cell r="B2834" t="str">
            <v>Excluded Cost</v>
          </cell>
        </row>
        <row r="2835">
          <cell r="A2835" t="str">
            <v>37600.</v>
          </cell>
          <cell r="B2835" t="str">
            <v>Excluded Cost</v>
          </cell>
        </row>
        <row r="2836">
          <cell r="A2836" t="str">
            <v>37600.</v>
          </cell>
          <cell r="B2836" t="str">
            <v>Excluded Cost</v>
          </cell>
        </row>
        <row r="2837">
          <cell r="A2837" t="str">
            <v>37600.</v>
          </cell>
          <cell r="B2837" t="str">
            <v>Excluded Cost</v>
          </cell>
        </row>
        <row r="2838">
          <cell r="A2838" t="str">
            <v>37600.</v>
          </cell>
          <cell r="B2838" t="str">
            <v>Excluded Cost</v>
          </cell>
        </row>
        <row r="2839">
          <cell r="A2839" t="str">
            <v>37600.</v>
          </cell>
          <cell r="B2839" t="str">
            <v>Excluded Cost</v>
          </cell>
        </row>
        <row r="2840">
          <cell r="A2840" t="str">
            <v>37600.</v>
          </cell>
          <cell r="B2840" t="str">
            <v>Excluded Cost</v>
          </cell>
        </row>
        <row r="2841">
          <cell r="A2841" t="str">
            <v>37600.</v>
          </cell>
          <cell r="B2841" t="str">
            <v>Excluded Cost</v>
          </cell>
        </row>
        <row r="2842">
          <cell r="A2842" t="str">
            <v>37600.</v>
          </cell>
          <cell r="B2842" t="str">
            <v>Excluded Cost</v>
          </cell>
        </row>
        <row r="2843">
          <cell r="A2843" t="str">
            <v>37600.</v>
          </cell>
          <cell r="B2843" t="str">
            <v>Excluded Cost</v>
          </cell>
        </row>
        <row r="2844">
          <cell r="A2844" t="str">
            <v>37600.</v>
          </cell>
          <cell r="B2844" t="str">
            <v>Excluded Cost</v>
          </cell>
        </row>
        <row r="2845">
          <cell r="A2845" t="str">
            <v>37600.</v>
          </cell>
          <cell r="B2845" t="str">
            <v>Excluded Cost</v>
          </cell>
        </row>
        <row r="2846">
          <cell r="A2846" t="str">
            <v>37600.</v>
          </cell>
          <cell r="B2846" t="str">
            <v>Excluded Cost</v>
          </cell>
        </row>
        <row r="2847">
          <cell r="A2847" t="str">
            <v>37600.</v>
          </cell>
          <cell r="B2847" t="str">
            <v>Excluded Cost</v>
          </cell>
        </row>
        <row r="2848">
          <cell r="A2848" t="str">
            <v>37600.</v>
          </cell>
          <cell r="B2848" t="str">
            <v>Excluded Cost</v>
          </cell>
        </row>
        <row r="2849">
          <cell r="A2849" t="str">
            <v>37600.</v>
          </cell>
          <cell r="B2849" t="str">
            <v>Excluded Cost</v>
          </cell>
        </row>
        <row r="2850">
          <cell r="A2850" t="str">
            <v>37600.</v>
          </cell>
          <cell r="B2850" t="str">
            <v>Excluded Cost</v>
          </cell>
        </row>
        <row r="2851">
          <cell r="A2851" t="str">
            <v>37600.</v>
          </cell>
          <cell r="B2851" t="str">
            <v>Excluded Cost</v>
          </cell>
        </row>
        <row r="2852">
          <cell r="A2852" t="str">
            <v>37600.</v>
          </cell>
          <cell r="B2852" t="str">
            <v>Excluded Cost</v>
          </cell>
        </row>
        <row r="2853">
          <cell r="A2853" t="str">
            <v>37600.</v>
          </cell>
          <cell r="B2853" t="str">
            <v>Excluded Cost</v>
          </cell>
        </row>
        <row r="2854">
          <cell r="A2854" t="str">
            <v>37600.</v>
          </cell>
          <cell r="B2854" t="str">
            <v>Excluded Cost</v>
          </cell>
        </row>
        <row r="2855">
          <cell r="A2855" t="str">
            <v>37600.</v>
          </cell>
          <cell r="B2855" t="str">
            <v>Excluded Cost</v>
          </cell>
        </row>
        <row r="2856">
          <cell r="A2856" t="str">
            <v>37600.</v>
          </cell>
          <cell r="B2856" t="str">
            <v>Excluded Cost</v>
          </cell>
        </row>
        <row r="2857">
          <cell r="A2857" t="str">
            <v>37600.</v>
          </cell>
          <cell r="B2857" t="str">
            <v>Excluded Cost</v>
          </cell>
        </row>
        <row r="2858">
          <cell r="A2858" t="str">
            <v>37600.</v>
          </cell>
          <cell r="B2858" t="str">
            <v>Excluded Cost</v>
          </cell>
        </row>
        <row r="2859">
          <cell r="A2859" t="str">
            <v>37600.</v>
          </cell>
          <cell r="B2859" t="str">
            <v>Excluded Cost</v>
          </cell>
        </row>
        <row r="2860">
          <cell r="A2860" t="str">
            <v>37600.</v>
          </cell>
          <cell r="B2860" t="str">
            <v>Excluded Cost</v>
          </cell>
        </row>
        <row r="2861">
          <cell r="A2861" t="str">
            <v>37600.</v>
          </cell>
          <cell r="B2861" t="str">
            <v>Excluded Cost</v>
          </cell>
        </row>
        <row r="2862">
          <cell r="A2862" t="str">
            <v>37600.</v>
          </cell>
          <cell r="B2862" t="str">
            <v>Excluded Cost</v>
          </cell>
        </row>
        <row r="2863">
          <cell r="A2863" t="str">
            <v>37600.</v>
          </cell>
          <cell r="B2863" t="str">
            <v>Excluded Cost</v>
          </cell>
        </row>
        <row r="2864">
          <cell r="A2864" t="str">
            <v>37600.</v>
          </cell>
          <cell r="B2864" t="str">
            <v>Excluded Cost</v>
          </cell>
        </row>
        <row r="2865">
          <cell r="A2865" t="str">
            <v>37600.</v>
          </cell>
          <cell r="B2865" t="str">
            <v>Excluded Cost</v>
          </cell>
        </row>
        <row r="2866">
          <cell r="A2866" t="str">
            <v>37600.</v>
          </cell>
          <cell r="B2866" t="str">
            <v>Excluded Cost</v>
          </cell>
        </row>
        <row r="2867">
          <cell r="A2867" t="str">
            <v>37600.</v>
          </cell>
          <cell r="B2867" t="str">
            <v>Excluded Cost</v>
          </cell>
        </row>
        <row r="2868">
          <cell r="A2868" t="str">
            <v>37600.</v>
          </cell>
          <cell r="B2868" t="str">
            <v>Excluded Cost</v>
          </cell>
        </row>
        <row r="2869">
          <cell r="A2869" t="str">
            <v>37600.</v>
          </cell>
          <cell r="B2869" t="str">
            <v>Excluded Cost</v>
          </cell>
        </row>
        <row r="2870">
          <cell r="A2870" t="str">
            <v>37600.</v>
          </cell>
          <cell r="B2870" t="str">
            <v>Excluded Cost</v>
          </cell>
        </row>
        <row r="2871">
          <cell r="A2871" t="str">
            <v>37600.</v>
          </cell>
          <cell r="B2871" t="str">
            <v>Excluded Cost</v>
          </cell>
        </row>
        <row r="2872">
          <cell r="A2872" t="str">
            <v>37600.</v>
          </cell>
          <cell r="B2872" t="str">
            <v>Excluded Cost</v>
          </cell>
        </row>
        <row r="2873">
          <cell r="A2873" t="str">
            <v>37600.</v>
          </cell>
          <cell r="B2873" t="str">
            <v>Excluded Cost</v>
          </cell>
        </row>
        <row r="2874">
          <cell r="A2874" t="str">
            <v>37600.</v>
          </cell>
          <cell r="B2874" t="str">
            <v>Excluded Cost</v>
          </cell>
        </row>
        <row r="2875">
          <cell r="A2875" t="str">
            <v>37600.</v>
          </cell>
          <cell r="B2875" t="str">
            <v>Excluded Cost</v>
          </cell>
        </row>
        <row r="2876">
          <cell r="A2876" t="str">
            <v>37600.</v>
          </cell>
          <cell r="B2876" t="str">
            <v>Excluded Cost</v>
          </cell>
        </row>
        <row r="2877">
          <cell r="A2877" t="str">
            <v>37600.</v>
          </cell>
          <cell r="B2877" t="str">
            <v>Excluded Cost</v>
          </cell>
        </row>
        <row r="2878">
          <cell r="A2878" t="str">
            <v>37600.</v>
          </cell>
          <cell r="B2878" t="str">
            <v>Excluded Cost</v>
          </cell>
        </row>
        <row r="2879">
          <cell r="A2879" t="str">
            <v>37600.</v>
          </cell>
          <cell r="B2879" t="str">
            <v>Excluded Cost</v>
          </cell>
        </row>
        <row r="2880">
          <cell r="A2880" t="str">
            <v>37600.</v>
          </cell>
          <cell r="B2880" t="str">
            <v>Excluded Cost</v>
          </cell>
        </row>
        <row r="2881">
          <cell r="A2881" t="str">
            <v>37600.</v>
          </cell>
          <cell r="B2881" t="str">
            <v>Excluded Cost</v>
          </cell>
        </row>
        <row r="2882">
          <cell r="A2882" t="str">
            <v>37600.</v>
          </cell>
          <cell r="B2882" t="str">
            <v>Excluded Cost</v>
          </cell>
        </row>
        <row r="2883">
          <cell r="A2883" t="str">
            <v>37600.</v>
          </cell>
          <cell r="B2883" t="str">
            <v>Excluded Cost</v>
          </cell>
        </row>
        <row r="2884">
          <cell r="A2884" t="str">
            <v>37600.</v>
          </cell>
          <cell r="B2884" t="str">
            <v>Excluded Cost</v>
          </cell>
        </row>
        <row r="2885">
          <cell r="A2885" t="str">
            <v>37600.</v>
          </cell>
          <cell r="B2885" t="str">
            <v>Excluded Cost</v>
          </cell>
        </row>
        <row r="2886">
          <cell r="A2886" t="str">
            <v>37600.</v>
          </cell>
          <cell r="B2886" t="str">
            <v>Excluded Cost</v>
          </cell>
        </row>
        <row r="2887">
          <cell r="A2887" t="str">
            <v>37600.</v>
          </cell>
          <cell r="B2887" t="str">
            <v>Excluded Cost</v>
          </cell>
        </row>
        <row r="2888">
          <cell r="A2888" t="str">
            <v>37600.</v>
          </cell>
          <cell r="B2888" t="str">
            <v>Excluded Cost</v>
          </cell>
        </row>
        <row r="2889">
          <cell r="A2889" t="str">
            <v>37600.</v>
          </cell>
          <cell r="B2889" t="str">
            <v>Excluded Cost</v>
          </cell>
        </row>
        <row r="2890">
          <cell r="A2890" t="str">
            <v>37600.</v>
          </cell>
          <cell r="B2890" t="str">
            <v>Excluded Cost</v>
          </cell>
        </row>
        <row r="2891">
          <cell r="A2891" t="str">
            <v>37600.</v>
          </cell>
          <cell r="B2891" t="str">
            <v>Excluded Cost</v>
          </cell>
        </row>
        <row r="2892">
          <cell r="A2892" t="str">
            <v>37601.</v>
          </cell>
          <cell r="B2892" t="str">
            <v>Excluded Cost</v>
          </cell>
        </row>
        <row r="2893">
          <cell r="A2893" t="str">
            <v>37601.</v>
          </cell>
          <cell r="B2893" t="str">
            <v>Excluded Cost</v>
          </cell>
        </row>
        <row r="2894">
          <cell r="A2894" t="str">
            <v>37601.</v>
          </cell>
          <cell r="B2894" t="str">
            <v>Excluded Cost</v>
          </cell>
        </row>
        <row r="2895">
          <cell r="A2895" t="str">
            <v>37601.</v>
          </cell>
          <cell r="B2895" t="str">
            <v>Excluded Cost</v>
          </cell>
        </row>
        <row r="2896">
          <cell r="A2896" t="str">
            <v>37601.</v>
          </cell>
          <cell r="B2896" t="str">
            <v>Excluded Cost</v>
          </cell>
        </row>
        <row r="2897">
          <cell r="A2897" t="str">
            <v>37601.</v>
          </cell>
          <cell r="B2897" t="str">
            <v>Excluded Cost</v>
          </cell>
        </row>
        <row r="2898">
          <cell r="A2898" t="str">
            <v>37601.</v>
          </cell>
          <cell r="B2898" t="str">
            <v>Excluded Cost</v>
          </cell>
        </row>
        <row r="2899">
          <cell r="A2899" t="str">
            <v>37601.</v>
          </cell>
          <cell r="B2899" t="str">
            <v>Excluded Cost</v>
          </cell>
        </row>
        <row r="2900">
          <cell r="A2900" t="str">
            <v>37601.</v>
          </cell>
          <cell r="B2900" t="str">
            <v>Excluded Cost</v>
          </cell>
        </row>
        <row r="2901">
          <cell r="A2901" t="str">
            <v>37601.</v>
          </cell>
          <cell r="B2901" t="str">
            <v>Excluded Cost</v>
          </cell>
        </row>
        <row r="2902">
          <cell r="A2902" t="str">
            <v>37601.</v>
          </cell>
          <cell r="B2902" t="str">
            <v>Excluded Cost</v>
          </cell>
        </row>
        <row r="2903">
          <cell r="A2903" t="str">
            <v>37601.</v>
          </cell>
          <cell r="B2903" t="str">
            <v>Excluded Cost</v>
          </cell>
        </row>
        <row r="2904">
          <cell r="A2904" t="str">
            <v>37601.</v>
          </cell>
          <cell r="B2904" t="str">
            <v>Excluded Cost</v>
          </cell>
        </row>
        <row r="2905">
          <cell r="A2905" t="str">
            <v>37601.</v>
          </cell>
          <cell r="B2905" t="str">
            <v>Excluded Cost</v>
          </cell>
        </row>
        <row r="2906">
          <cell r="A2906" t="str">
            <v>37601.</v>
          </cell>
          <cell r="B2906" t="str">
            <v>Excluded Cost</v>
          </cell>
        </row>
        <row r="2907">
          <cell r="A2907" t="str">
            <v>37601.</v>
          </cell>
          <cell r="B2907" t="str">
            <v>Excluded Cost</v>
          </cell>
        </row>
        <row r="2908">
          <cell r="A2908" t="str">
            <v>37601.</v>
          </cell>
          <cell r="B2908" t="str">
            <v>Excluded Cost</v>
          </cell>
        </row>
        <row r="2909">
          <cell r="A2909" t="str">
            <v>37601.</v>
          </cell>
          <cell r="B2909" t="str">
            <v>Excluded Cost</v>
          </cell>
        </row>
        <row r="2910">
          <cell r="A2910" t="str">
            <v>37601.</v>
          </cell>
          <cell r="B2910" t="str">
            <v>Excluded Cost</v>
          </cell>
        </row>
        <row r="2911">
          <cell r="A2911" t="str">
            <v>37601.</v>
          </cell>
          <cell r="B2911" t="str">
            <v>Excluded Cost</v>
          </cell>
        </row>
        <row r="2912">
          <cell r="A2912" t="str">
            <v>37601.</v>
          </cell>
          <cell r="B2912" t="str">
            <v>Excluded Cost</v>
          </cell>
        </row>
        <row r="2913">
          <cell r="A2913" t="str">
            <v>37601.</v>
          </cell>
          <cell r="B2913" t="str">
            <v>Excluded Cost</v>
          </cell>
        </row>
        <row r="2914">
          <cell r="A2914" t="str">
            <v>37601.</v>
          </cell>
          <cell r="B2914" t="str">
            <v>Excluded Cost</v>
          </cell>
        </row>
        <row r="2915">
          <cell r="A2915" t="str">
            <v>37601.</v>
          </cell>
          <cell r="B2915" t="str">
            <v>Excluded Cost</v>
          </cell>
        </row>
        <row r="2916">
          <cell r="A2916" t="str">
            <v>37601.</v>
          </cell>
          <cell r="B2916" t="str">
            <v>Excluded Cost</v>
          </cell>
        </row>
        <row r="2917">
          <cell r="A2917" t="str">
            <v>37601.</v>
          </cell>
          <cell r="B2917" t="str">
            <v>Excluded Cost</v>
          </cell>
        </row>
        <row r="2918">
          <cell r="A2918" t="str">
            <v>37601.</v>
          </cell>
          <cell r="B2918" t="str">
            <v>Excluded Cost</v>
          </cell>
        </row>
        <row r="2919">
          <cell r="A2919" t="str">
            <v>37601.</v>
          </cell>
          <cell r="B2919" t="str">
            <v>Excluded Cost</v>
          </cell>
        </row>
        <row r="2920">
          <cell r="A2920" t="str">
            <v>37601.</v>
          </cell>
          <cell r="B2920" t="str">
            <v>Excluded Cost</v>
          </cell>
        </row>
        <row r="2921">
          <cell r="A2921" t="str">
            <v>37601.</v>
          </cell>
          <cell r="B2921" t="str">
            <v>Excluded Cost</v>
          </cell>
        </row>
        <row r="2922">
          <cell r="A2922" t="str">
            <v>37601.</v>
          </cell>
          <cell r="B2922" t="str">
            <v>Excluded Cost</v>
          </cell>
        </row>
        <row r="2923">
          <cell r="A2923" t="str">
            <v>37601.</v>
          </cell>
          <cell r="B2923" t="str">
            <v>Excluded Cost</v>
          </cell>
        </row>
        <row r="2924">
          <cell r="A2924" t="str">
            <v>37601.</v>
          </cell>
          <cell r="B2924" t="str">
            <v>Excluded Cost</v>
          </cell>
        </row>
        <row r="2925">
          <cell r="A2925" t="str">
            <v>37601.</v>
          </cell>
          <cell r="B2925" t="str">
            <v>Excluded Cost</v>
          </cell>
        </row>
        <row r="2926">
          <cell r="A2926" t="str">
            <v>37601.</v>
          </cell>
          <cell r="B2926" t="str">
            <v>Excluded Cost</v>
          </cell>
        </row>
        <row r="2927">
          <cell r="A2927" t="str">
            <v>37601.</v>
          </cell>
          <cell r="B2927" t="str">
            <v>Excluded Cost</v>
          </cell>
        </row>
        <row r="2928">
          <cell r="A2928" t="str">
            <v>37601.</v>
          </cell>
          <cell r="B2928" t="str">
            <v>Excluded Cost</v>
          </cell>
        </row>
        <row r="2929">
          <cell r="A2929" t="str">
            <v>37601.</v>
          </cell>
          <cell r="B2929" t="str">
            <v>Excluded Cost</v>
          </cell>
        </row>
        <row r="2930">
          <cell r="A2930" t="str">
            <v>37601.</v>
          </cell>
          <cell r="B2930" t="str">
            <v>Excluded Cost</v>
          </cell>
        </row>
        <row r="2931">
          <cell r="A2931" t="str">
            <v>37601.</v>
          </cell>
          <cell r="B2931" t="str">
            <v>Excluded Cost</v>
          </cell>
        </row>
        <row r="2932">
          <cell r="A2932" t="str">
            <v>37601.</v>
          </cell>
          <cell r="B2932" t="str">
            <v>Excluded Cost</v>
          </cell>
        </row>
        <row r="2933">
          <cell r="A2933" t="str">
            <v>37601.</v>
          </cell>
          <cell r="B2933" t="str">
            <v>Excluded Cost</v>
          </cell>
        </row>
        <row r="2934">
          <cell r="A2934" t="str">
            <v>37601.</v>
          </cell>
          <cell r="B2934" t="str">
            <v>Excluded Cost</v>
          </cell>
        </row>
        <row r="2935">
          <cell r="A2935" t="str">
            <v>37601.</v>
          </cell>
          <cell r="B2935" t="str">
            <v>Excluded Cost</v>
          </cell>
        </row>
        <row r="2936">
          <cell r="A2936" t="str">
            <v>37601.</v>
          </cell>
          <cell r="B2936" t="str">
            <v>Excluded Cost</v>
          </cell>
        </row>
        <row r="2937">
          <cell r="A2937" t="str">
            <v>37601.</v>
          </cell>
          <cell r="B2937" t="str">
            <v>Excluded Cost</v>
          </cell>
        </row>
        <row r="2938">
          <cell r="A2938" t="str">
            <v>37601.</v>
          </cell>
          <cell r="B2938" t="str">
            <v>Excluded Cost</v>
          </cell>
        </row>
        <row r="2939">
          <cell r="A2939" t="str">
            <v>37601.</v>
          </cell>
          <cell r="B2939" t="str">
            <v>Excluded Cost</v>
          </cell>
        </row>
        <row r="2940">
          <cell r="A2940" t="str">
            <v>37601.</v>
          </cell>
          <cell r="B2940" t="str">
            <v>Excluded Cost</v>
          </cell>
        </row>
        <row r="2941">
          <cell r="A2941" t="str">
            <v>37601.</v>
          </cell>
          <cell r="B2941" t="str">
            <v>Excluded Cost</v>
          </cell>
        </row>
        <row r="2942">
          <cell r="A2942" t="str">
            <v>37601.</v>
          </cell>
          <cell r="B2942" t="str">
            <v>Excluded Cost</v>
          </cell>
        </row>
        <row r="2943">
          <cell r="A2943" t="str">
            <v>37601.</v>
          </cell>
          <cell r="B2943" t="str">
            <v>Excluded Cost</v>
          </cell>
        </row>
        <row r="2944">
          <cell r="A2944" t="str">
            <v>37601.</v>
          </cell>
          <cell r="B2944" t="str">
            <v>Excluded Cost</v>
          </cell>
        </row>
        <row r="2945">
          <cell r="A2945" t="str">
            <v>37601.</v>
          </cell>
          <cell r="B2945" t="str">
            <v>Excluded Cost</v>
          </cell>
        </row>
        <row r="2946">
          <cell r="A2946" t="str">
            <v>37601.</v>
          </cell>
          <cell r="B2946" t="str">
            <v>Excluded Cost</v>
          </cell>
        </row>
        <row r="2947">
          <cell r="A2947" t="str">
            <v>37601.</v>
          </cell>
          <cell r="B2947" t="str">
            <v>Excluded Cost</v>
          </cell>
        </row>
        <row r="2948">
          <cell r="A2948" t="str">
            <v>37601.</v>
          </cell>
          <cell r="B2948" t="str">
            <v>Excluded Cost</v>
          </cell>
        </row>
        <row r="2949">
          <cell r="A2949" t="str">
            <v>37601.</v>
          </cell>
          <cell r="B2949" t="str">
            <v>Excluded Cost</v>
          </cell>
        </row>
        <row r="2950">
          <cell r="A2950" t="str">
            <v>37601.</v>
          </cell>
          <cell r="B2950" t="str">
            <v>Excluded Cost</v>
          </cell>
        </row>
        <row r="2951">
          <cell r="A2951" t="str">
            <v>37601.</v>
          </cell>
          <cell r="B2951" t="str">
            <v>Excluded Cost</v>
          </cell>
        </row>
        <row r="2952">
          <cell r="A2952" t="str">
            <v>37601.</v>
          </cell>
          <cell r="B2952" t="str">
            <v>Excluded Cost</v>
          </cell>
        </row>
        <row r="2953">
          <cell r="A2953" t="str">
            <v>37601.</v>
          </cell>
          <cell r="B2953" t="str">
            <v>Excluded Cost</v>
          </cell>
        </row>
        <row r="2954">
          <cell r="A2954" t="str">
            <v>37601.</v>
          </cell>
          <cell r="B2954" t="str">
            <v>Excluded Cost</v>
          </cell>
        </row>
        <row r="2955">
          <cell r="A2955" t="str">
            <v>37601.</v>
          </cell>
          <cell r="B2955" t="str">
            <v>Excluded Cost</v>
          </cell>
        </row>
        <row r="2956">
          <cell r="A2956" t="str">
            <v>37601.</v>
          </cell>
          <cell r="B2956" t="str">
            <v>Excluded Cost</v>
          </cell>
        </row>
        <row r="2957">
          <cell r="A2957" t="str">
            <v>37601.</v>
          </cell>
          <cell r="B2957" t="str">
            <v>Excluded Cost</v>
          </cell>
        </row>
        <row r="2958">
          <cell r="A2958" t="str">
            <v>37601.</v>
          </cell>
          <cell r="B2958" t="str">
            <v>Excluded Cost</v>
          </cell>
        </row>
        <row r="2959">
          <cell r="A2959" t="str">
            <v>37601.</v>
          </cell>
          <cell r="B2959" t="str">
            <v>Excluded Cost</v>
          </cell>
        </row>
        <row r="2960">
          <cell r="A2960" t="str">
            <v>37601.</v>
          </cell>
          <cell r="B2960" t="str">
            <v>Excluded Cost</v>
          </cell>
        </row>
        <row r="2961">
          <cell r="A2961" t="str">
            <v>37601.</v>
          </cell>
          <cell r="B2961" t="str">
            <v>Excluded Cost</v>
          </cell>
        </row>
        <row r="2962">
          <cell r="A2962" t="str">
            <v>37601.</v>
          </cell>
          <cell r="B2962" t="str">
            <v>Excluded Cost</v>
          </cell>
        </row>
        <row r="2963">
          <cell r="A2963" t="str">
            <v>37601.</v>
          </cell>
          <cell r="B2963" t="str">
            <v>Excluded Cost</v>
          </cell>
        </row>
        <row r="2964">
          <cell r="A2964" t="str">
            <v>37601.</v>
          </cell>
          <cell r="B2964" t="str">
            <v>Excluded Cost</v>
          </cell>
        </row>
        <row r="2965">
          <cell r="A2965" t="str">
            <v>37601.</v>
          </cell>
          <cell r="B2965" t="str">
            <v>Excluded Cost</v>
          </cell>
        </row>
        <row r="2966">
          <cell r="A2966" t="str">
            <v>37601.</v>
          </cell>
          <cell r="B2966" t="str">
            <v>Excluded Cost</v>
          </cell>
        </row>
        <row r="2967">
          <cell r="A2967" t="str">
            <v>37601.</v>
          </cell>
          <cell r="B2967" t="str">
            <v>Excluded Cost</v>
          </cell>
        </row>
        <row r="2968">
          <cell r="A2968" t="str">
            <v>37601.</v>
          </cell>
          <cell r="B2968" t="str">
            <v>Excluded Cost</v>
          </cell>
        </row>
        <row r="2969">
          <cell r="A2969" t="str">
            <v>37601.</v>
          </cell>
          <cell r="B2969" t="str">
            <v>Excluded Cost</v>
          </cell>
        </row>
        <row r="2970">
          <cell r="A2970" t="str">
            <v>37601.</v>
          </cell>
          <cell r="B2970" t="str">
            <v>Excluded Cost</v>
          </cell>
        </row>
        <row r="2971">
          <cell r="A2971" t="str">
            <v>37601.</v>
          </cell>
          <cell r="B2971" t="str">
            <v>Excluded Cost</v>
          </cell>
        </row>
        <row r="2972">
          <cell r="A2972" t="str">
            <v>37601.</v>
          </cell>
          <cell r="B2972" t="str">
            <v>Excluded Cost</v>
          </cell>
        </row>
        <row r="2973">
          <cell r="A2973" t="str">
            <v>37601.</v>
          </cell>
          <cell r="B2973" t="str">
            <v>Excluded Cost</v>
          </cell>
        </row>
        <row r="2974">
          <cell r="A2974" t="str">
            <v>37601.</v>
          </cell>
          <cell r="B2974" t="str">
            <v>Excluded Cost</v>
          </cell>
        </row>
        <row r="2975">
          <cell r="A2975" t="str">
            <v>37601.</v>
          </cell>
          <cell r="B2975" t="str">
            <v>Excluded Cost</v>
          </cell>
        </row>
        <row r="2976">
          <cell r="A2976" t="str">
            <v>37601.</v>
          </cell>
          <cell r="B2976" t="str">
            <v>Excluded Cost</v>
          </cell>
        </row>
        <row r="2977">
          <cell r="A2977" t="str">
            <v>37601.</v>
          </cell>
          <cell r="B2977" t="str">
            <v>Excluded Cost</v>
          </cell>
        </row>
        <row r="2978">
          <cell r="A2978" t="str">
            <v>37601.</v>
          </cell>
          <cell r="B2978" t="str">
            <v>Excluded Cost</v>
          </cell>
        </row>
        <row r="2979">
          <cell r="A2979" t="str">
            <v>37601.</v>
          </cell>
          <cell r="B2979" t="str">
            <v>Excluded Cost</v>
          </cell>
        </row>
        <row r="2980">
          <cell r="A2980" t="str">
            <v>37601.</v>
          </cell>
          <cell r="B2980" t="str">
            <v>Excluded Cost</v>
          </cell>
        </row>
        <row r="2981">
          <cell r="A2981" t="str">
            <v>37601.</v>
          </cell>
          <cell r="B2981" t="str">
            <v>Excluded Cost</v>
          </cell>
        </row>
        <row r="2982">
          <cell r="A2982" t="str">
            <v>37601.</v>
          </cell>
          <cell r="B2982" t="str">
            <v>Excluded Cost</v>
          </cell>
        </row>
        <row r="2983">
          <cell r="A2983" t="str">
            <v>37601.</v>
          </cell>
          <cell r="B2983" t="str">
            <v>Excluded Cost</v>
          </cell>
        </row>
        <row r="2984">
          <cell r="A2984" t="str">
            <v>37601.</v>
          </cell>
          <cell r="B2984" t="str">
            <v>Excluded Cost</v>
          </cell>
        </row>
        <row r="2985">
          <cell r="A2985" t="str">
            <v>37601.</v>
          </cell>
          <cell r="B2985" t="str">
            <v>Excluded Cost</v>
          </cell>
        </row>
        <row r="2986">
          <cell r="A2986" t="str">
            <v>37601.</v>
          </cell>
          <cell r="B2986" t="str">
            <v>Excluded Cost</v>
          </cell>
        </row>
        <row r="2987">
          <cell r="A2987" t="str">
            <v>37601.</v>
          </cell>
          <cell r="B2987" t="str">
            <v>Excluded Cost</v>
          </cell>
        </row>
        <row r="2988">
          <cell r="A2988" t="str">
            <v>37601.</v>
          </cell>
          <cell r="B2988" t="str">
            <v>Excluded Cost</v>
          </cell>
        </row>
        <row r="2989">
          <cell r="A2989" t="str">
            <v>37601.</v>
          </cell>
          <cell r="B2989" t="str">
            <v>Excluded Cost</v>
          </cell>
        </row>
        <row r="2990">
          <cell r="A2990" t="str">
            <v>37601.</v>
          </cell>
          <cell r="B2990" t="str">
            <v>Excluded Cost</v>
          </cell>
        </row>
        <row r="2991">
          <cell r="A2991" t="str">
            <v>37601.</v>
          </cell>
          <cell r="B2991" t="str">
            <v>Excluded Cost</v>
          </cell>
        </row>
        <row r="2992">
          <cell r="A2992" t="str">
            <v>37601.</v>
          </cell>
          <cell r="B2992" t="str">
            <v>Excluded Cost</v>
          </cell>
        </row>
        <row r="2993">
          <cell r="A2993" t="str">
            <v>37601.</v>
          </cell>
          <cell r="B2993" t="str">
            <v>Excluded Cost</v>
          </cell>
        </row>
        <row r="2994">
          <cell r="A2994" t="str">
            <v>37601.</v>
          </cell>
          <cell r="B2994" t="str">
            <v>Excluded Cost</v>
          </cell>
        </row>
        <row r="2995">
          <cell r="A2995" t="str">
            <v>37601.</v>
          </cell>
          <cell r="B2995" t="str">
            <v>Excluded Cost</v>
          </cell>
        </row>
        <row r="2996">
          <cell r="A2996" t="str">
            <v>37601.</v>
          </cell>
          <cell r="B2996" t="str">
            <v>Excluded Cost</v>
          </cell>
        </row>
        <row r="2997">
          <cell r="A2997" t="str">
            <v>37601.</v>
          </cell>
          <cell r="B2997" t="str">
            <v>Excluded Cost</v>
          </cell>
        </row>
        <row r="2998">
          <cell r="A2998" t="str">
            <v>37601.</v>
          </cell>
          <cell r="B2998" t="str">
            <v>Excluded Cost</v>
          </cell>
        </row>
        <row r="2999">
          <cell r="A2999" t="str">
            <v>37601.</v>
          </cell>
          <cell r="B2999" t="str">
            <v>Excluded Cost</v>
          </cell>
        </row>
        <row r="3000">
          <cell r="A3000" t="str">
            <v>37601.</v>
          </cell>
          <cell r="B3000" t="str">
            <v>Excluded Cost</v>
          </cell>
        </row>
        <row r="3001">
          <cell r="A3001" t="str">
            <v>37601.</v>
          </cell>
          <cell r="B3001" t="str">
            <v>Excluded Cost</v>
          </cell>
        </row>
        <row r="3002">
          <cell r="A3002" t="str">
            <v>37601.</v>
          </cell>
          <cell r="B3002" t="str">
            <v>Excluded Cost</v>
          </cell>
        </row>
        <row r="3003">
          <cell r="A3003" t="str">
            <v>37601.</v>
          </cell>
          <cell r="B3003" t="str">
            <v>Excluded Cost</v>
          </cell>
        </row>
        <row r="3004">
          <cell r="A3004" t="str">
            <v>37601.</v>
          </cell>
          <cell r="B3004" t="str">
            <v>Excluded Cost</v>
          </cell>
        </row>
        <row r="3005">
          <cell r="A3005" t="str">
            <v>37601.</v>
          </cell>
          <cell r="B3005" t="str">
            <v>Excluded Cost</v>
          </cell>
        </row>
        <row r="3006">
          <cell r="A3006" t="str">
            <v>37601.</v>
          </cell>
          <cell r="B3006" t="str">
            <v>Excluded Cost</v>
          </cell>
        </row>
        <row r="3007">
          <cell r="A3007" t="str">
            <v>37601.</v>
          </cell>
          <cell r="B3007" t="str">
            <v>Excluded Cost</v>
          </cell>
        </row>
        <row r="3008">
          <cell r="A3008" t="str">
            <v>37601.</v>
          </cell>
          <cell r="B3008" t="str">
            <v>Excluded Cost</v>
          </cell>
        </row>
        <row r="3009">
          <cell r="A3009" t="str">
            <v>37601.</v>
          </cell>
          <cell r="B3009" t="str">
            <v>Excluded Cost</v>
          </cell>
        </row>
        <row r="3010">
          <cell r="A3010" t="str">
            <v>37601.</v>
          </cell>
          <cell r="B3010" t="str">
            <v>Excluded Cost</v>
          </cell>
        </row>
        <row r="3011">
          <cell r="A3011" t="str">
            <v>37601.</v>
          </cell>
          <cell r="B3011" t="str">
            <v>Excluded Cost</v>
          </cell>
        </row>
        <row r="3012">
          <cell r="A3012" t="str">
            <v>37601.</v>
          </cell>
          <cell r="B3012" t="str">
            <v>Excluded Cost</v>
          </cell>
        </row>
        <row r="3013">
          <cell r="A3013" t="str">
            <v>37601.</v>
          </cell>
          <cell r="B3013" t="str">
            <v>Excluded Cost</v>
          </cell>
        </row>
        <row r="3014">
          <cell r="A3014" t="str">
            <v>37601.</v>
          </cell>
          <cell r="B3014" t="str">
            <v>Excluded Cost</v>
          </cell>
        </row>
        <row r="3015">
          <cell r="A3015" t="str">
            <v>37601.</v>
          </cell>
          <cell r="B3015" t="str">
            <v>Excluded Cost</v>
          </cell>
        </row>
        <row r="3016">
          <cell r="A3016" t="str">
            <v>37601.</v>
          </cell>
          <cell r="B3016" t="str">
            <v>Excluded Cost</v>
          </cell>
        </row>
        <row r="3017">
          <cell r="A3017" t="str">
            <v>37601.</v>
          </cell>
          <cell r="B3017" t="str">
            <v>Excluded Cost</v>
          </cell>
        </row>
        <row r="3018">
          <cell r="A3018" t="str">
            <v>37601.</v>
          </cell>
          <cell r="B3018" t="str">
            <v>Excluded Cost</v>
          </cell>
        </row>
        <row r="3019">
          <cell r="A3019" t="str">
            <v>37601.</v>
          </cell>
          <cell r="B3019" t="str">
            <v>Excluded Cost</v>
          </cell>
        </row>
        <row r="3020">
          <cell r="A3020" t="str">
            <v>37601.</v>
          </cell>
          <cell r="B3020" t="str">
            <v>Excluded Cost</v>
          </cell>
        </row>
        <row r="3021">
          <cell r="A3021" t="str">
            <v>37601.</v>
          </cell>
          <cell r="B3021" t="str">
            <v>Excluded Cost</v>
          </cell>
        </row>
        <row r="3022">
          <cell r="A3022" t="str">
            <v>37601.</v>
          </cell>
          <cell r="B3022" t="str">
            <v>Excluded Cost</v>
          </cell>
        </row>
        <row r="3023">
          <cell r="A3023" t="str">
            <v>37601.</v>
          </cell>
          <cell r="B3023" t="str">
            <v>Excluded Cost</v>
          </cell>
        </row>
        <row r="3024">
          <cell r="A3024" t="str">
            <v>37601.</v>
          </cell>
          <cell r="B3024" t="str">
            <v>Excluded Cost</v>
          </cell>
        </row>
        <row r="3025">
          <cell r="A3025" t="str">
            <v>37601.</v>
          </cell>
          <cell r="B3025" t="str">
            <v>Excluded Cost</v>
          </cell>
        </row>
        <row r="3026">
          <cell r="A3026" t="str">
            <v>37601.</v>
          </cell>
          <cell r="B3026" t="str">
            <v>Excluded Cost</v>
          </cell>
        </row>
        <row r="3027">
          <cell r="A3027" t="str">
            <v>37601.</v>
          </cell>
          <cell r="B3027" t="str">
            <v>Excluded Cost</v>
          </cell>
        </row>
        <row r="3028">
          <cell r="A3028" t="str">
            <v>37601.</v>
          </cell>
          <cell r="B3028" t="str">
            <v>Excluded Cost</v>
          </cell>
        </row>
        <row r="3029">
          <cell r="A3029" t="str">
            <v>37601.</v>
          </cell>
          <cell r="B3029" t="str">
            <v>Excluded Cost</v>
          </cell>
        </row>
        <row r="3030">
          <cell r="A3030" t="str">
            <v>37601.</v>
          </cell>
          <cell r="B3030" t="str">
            <v>Excluded Cost</v>
          </cell>
        </row>
        <row r="3031">
          <cell r="A3031" t="str">
            <v>37601.</v>
          </cell>
          <cell r="B3031" t="str">
            <v>Excluded Cost</v>
          </cell>
        </row>
        <row r="3032">
          <cell r="A3032" t="str">
            <v>37601.</v>
          </cell>
          <cell r="B3032" t="str">
            <v>Excluded Cost</v>
          </cell>
        </row>
        <row r="3033">
          <cell r="A3033" t="str">
            <v>37601.</v>
          </cell>
          <cell r="B3033" t="str">
            <v>Excluded Cost</v>
          </cell>
        </row>
        <row r="3034">
          <cell r="A3034" t="str">
            <v>37601.</v>
          </cell>
          <cell r="B3034" t="str">
            <v>Excluded Cost</v>
          </cell>
        </row>
        <row r="3035">
          <cell r="A3035" t="str">
            <v>37601.</v>
          </cell>
          <cell r="B3035" t="str">
            <v>Excluded Cost</v>
          </cell>
        </row>
        <row r="3036">
          <cell r="A3036" t="str">
            <v>37601.</v>
          </cell>
          <cell r="B3036" t="str">
            <v>Excluded Cost</v>
          </cell>
        </row>
        <row r="3037">
          <cell r="A3037" t="str">
            <v>37601.</v>
          </cell>
          <cell r="B3037" t="str">
            <v>Excluded Cost</v>
          </cell>
        </row>
        <row r="3038">
          <cell r="A3038" t="str">
            <v>37601.</v>
          </cell>
          <cell r="B3038" t="str">
            <v>Excluded Cost</v>
          </cell>
        </row>
        <row r="3039">
          <cell r="A3039" t="str">
            <v>37601.</v>
          </cell>
          <cell r="B3039" t="str">
            <v>Excluded Cost</v>
          </cell>
        </row>
        <row r="3040">
          <cell r="A3040" t="str">
            <v>37601.</v>
          </cell>
          <cell r="B3040" t="str">
            <v>Excluded Cost</v>
          </cell>
        </row>
        <row r="3041">
          <cell r="A3041" t="str">
            <v>37601.</v>
          </cell>
          <cell r="B3041" t="str">
            <v>Excluded Cost</v>
          </cell>
        </row>
        <row r="3042">
          <cell r="A3042" t="str">
            <v>37601.</v>
          </cell>
          <cell r="B3042" t="str">
            <v>Excluded Cost</v>
          </cell>
        </row>
        <row r="3043">
          <cell r="A3043" t="str">
            <v>37601.</v>
          </cell>
          <cell r="B3043" t="str">
            <v>Excluded Cost</v>
          </cell>
        </row>
        <row r="3044">
          <cell r="A3044" t="str">
            <v>37601.</v>
          </cell>
          <cell r="B3044" t="str">
            <v>Excluded Cost</v>
          </cell>
        </row>
        <row r="3045">
          <cell r="A3045" t="str">
            <v>37601.</v>
          </cell>
          <cell r="B3045" t="str">
            <v>Excluded Cost</v>
          </cell>
        </row>
        <row r="3046">
          <cell r="A3046" t="str">
            <v>37601.</v>
          </cell>
          <cell r="B3046" t="str">
            <v>Excluded Cost</v>
          </cell>
        </row>
        <row r="3047">
          <cell r="A3047" t="str">
            <v>37601.</v>
          </cell>
          <cell r="B3047" t="str">
            <v>Excluded Cost</v>
          </cell>
        </row>
        <row r="3048">
          <cell r="A3048" t="str">
            <v>37601.</v>
          </cell>
          <cell r="B3048" t="str">
            <v>Excluded Cost</v>
          </cell>
        </row>
        <row r="3049">
          <cell r="A3049" t="str">
            <v>37601.</v>
          </cell>
          <cell r="B3049" t="str">
            <v>Excluded Cost</v>
          </cell>
        </row>
        <row r="3050">
          <cell r="A3050" t="str">
            <v>37601.</v>
          </cell>
          <cell r="B3050" t="str">
            <v>Excluded Cost</v>
          </cell>
        </row>
        <row r="3051">
          <cell r="A3051" t="str">
            <v>37601.</v>
          </cell>
          <cell r="B3051" t="str">
            <v>Excluded Cost</v>
          </cell>
        </row>
        <row r="3052">
          <cell r="A3052" t="str">
            <v>37601.</v>
          </cell>
          <cell r="B3052" t="str">
            <v>Excluded Cost</v>
          </cell>
        </row>
        <row r="3053">
          <cell r="A3053" t="str">
            <v>37601.</v>
          </cell>
          <cell r="B3053" t="str">
            <v>Excluded Cost</v>
          </cell>
        </row>
        <row r="3054">
          <cell r="A3054" t="str">
            <v>37601.</v>
          </cell>
          <cell r="B3054" t="str">
            <v>Excluded Cost</v>
          </cell>
        </row>
        <row r="3055">
          <cell r="A3055" t="str">
            <v>37601.</v>
          </cell>
          <cell r="B3055" t="str">
            <v>Excluded Cost</v>
          </cell>
        </row>
        <row r="3056">
          <cell r="A3056" t="str">
            <v>37601.</v>
          </cell>
          <cell r="B3056" t="str">
            <v>Excluded Cost</v>
          </cell>
        </row>
        <row r="3057">
          <cell r="A3057" t="str">
            <v>37601.</v>
          </cell>
          <cell r="B3057" t="str">
            <v>Excluded Cost</v>
          </cell>
        </row>
        <row r="3058">
          <cell r="A3058" t="str">
            <v>37601.</v>
          </cell>
          <cell r="B3058" t="str">
            <v>Excluded Cost</v>
          </cell>
        </row>
        <row r="3059">
          <cell r="A3059" t="str">
            <v>37601.</v>
          </cell>
          <cell r="B3059" t="str">
            <v>Excluded Cost</v>
          </cell>
        </row>
        <row r="3060">
          <cell r="A3060" t="str">
            <v>37601.</v>
          </cell>
          <cell r="B3060" t="str">
            <v>Excluded Cost</v>
          </cell>
        </row>
        <row r="3061">
          <cell r="A3061" t="str">
            <v>37601.</v>
          </cell>
          <cell r="B3061" t="str">
            <v>Excluded Cost</v>
          </cell>
        </row>
        <row r="3062">
          <cell r="A3062" t="str">
            <v>37601.</v>
          </cell>
          <cell r="B3062" t="str">
            <v>Excluded Cost</v>
          </cell>
        </row>
        <row r="3063">
          <cell r="A3063" t="str">
            <v>37601.</v>
          </cell>
          <cell r="B3063" t="str">
            <v>Excluded Cost</v>
          </cell>
        </row>
        <row r="3064">
          <cell r="A3064" t="str">
            <v>37601.</v>
          </cell>
          <cell r="B3064" t="str">
            <v>Excluded Cost</v>
          </cell>
        </row>
        <row r="3065">
          <cell r="A3065" t="str">
            <v>37601.</v>
          </cell>
          <cell r="B3065" t="str">
            <v>Excluded Cost</v>
          </cell>
        </row>
        <row r="3066">
          <cell r="A3066" t="str">
            <v>37601.</v>
          </cell>
          <cell r="B3066" t="str">
            <v>Excluded Cost</v>
          </cell>
        </row>
        <row r="3067">
          <cell r="A3067" t="str">
            <v>37601.</v>
          </cell>
          <cell r="B3067" t="str">
            <v>Excluded Cost</v>
          </cell>
        </row>
        <row r="3068">
          <cell r="A3068" t="str">
            <v>37601.</v>
          </cell>
          <cell r="B3068" t="str">
            <v>Excluded Cost</v>
          </cell>
        </row>
        <row r="3069">
          <cell r="A3069" t="str">
            <v>37601.</v>
          </cell>
          <cell r="B3069" t="str">
            <v>Excluded Cost</v>
          </cell>
        </row>
        <row r="3070">
          <cell r="A3070" t="str">
            <v>37601.</v>
          </cell>
          <cell r="B3070" t="str">
            <v>Excluded Cost</v>
          </cell>
        </row>
        <row r="3071">
          <cell r="A3071" t="str">
            <v>37601.</v>
          </cell>
          <cell r="B3071" t="str">
            <v>Excluded Cost</v>
          </cell>
        </row>
        <row r="3072">
          <cell r="A3072" t="str">
            <v>37601.</v>
          </cell>
          <cell r="B3072" t="str">
            <v>Excluded Cost</v>
          </cell>
        </row>
        <row r="3073">
          <cell r="A3073" t="str">
            <v>37601.</v>
          </cell>
          <cell r="B3073" t="str">
            <v>Excluded Cost</v>
          </cell>
        </row>
        <row r="3074">
          <cell r="A3074" t="str">
            <v>37601.</v>
          </cell>
          <cell r="B3074" t="str">
            <v>Excluded Cost</v>
          </cell>
        </row>
        <row r="3075">
          <cell r="A3075" t="str">
            <v>37601.</v>
          </cell>
          <cell r="B3075" t="str">
            <v>Excluded Cost</v>
          </cell>
        </row>
        <row r="3076">
          <cell r="A3076" t="str">
            <v>37601.</v>
          </cell>
          <cell r="B3076" t="str">
            <v>Excluded Cost</v>
          </cell>
        </row>
        <row r="3077">
          <cell r="A3077" t="str">
            <v>37601.</v>
          </cell>
          <cell r="B3077" t="str">
            <v>Excluded Cost</v>
          </cell>
        </row>
        <row r="3078">
          <cell r="A3078" t="str">
            <v>37601.</v>
          </cell>
          <cell r="B3078" t="str">
            <v>Excluded Cost</v>
          </cell>
        </row>
        <row r="3079">
          <cell r="A3079" t="str">
            <v>37601.</v>
          </cell>
          <cell r="B3079" t="str">
            <v>Excluded Cost</v>
          </cell>
        </row>
        <row r="3080">
          <cell r="A3080" t="str">
            <v>37601.</v>
          </cell>
          <cell r="B3080" t="str">
            <v>Excluded Cost</v>
          </cell>
        </row>
        <row r="3081">
          <cell r="A3081" t="str">
            <v>37601.</v>
          </cell>
          <cell r="B3081" t="str">
            <v>Excluded Cost</v>
          </cell>
        </row>
        <row r="3082">
          <cell r="A3082" t="str">
            <v>37601.</v>
          </cell>
          <cell r="B3082" t="str">
            <v>Excluded Cost</v>
          </cell>
        </row>
        <row r="3083">
          <cell r="A3083" t="str">
            <v>37601.</v>
          </cell>
          <cell r="B3083" t="str">
            <v>Excluded Cost</v>
          </cell>
        </row>
        <row r="3084">
          <cell r="A3084" t="str">
            <v>37601.</v>
          </cell>
          <cell r="B3084" t="str">
            <v>Excluded Cost</v>
          </cell>
        </row>
        <row r="3085">
          <cell r="A3085" t="str">
            <v>37601.</v>
          </cell>
          <cell r="B3085" t="str">
            <v>Excluded Cost</v>
          </cell>
        </row>
        <row r="3086">
          <cell r="A3086" t="str">
            <v>37601.</v>
          </cell>
          <cell r="B3086" t="str">
            <v>Excluded Cost</v>
          </cell>
        </row>
        <row r="3087">
          <cell r="A3087" t="str">
            <v>37601.</v>
          </cell>
          <cell r="B3087" t="str">
            <v>Excluded Cost</v>
          </cell>
        </row>
        <row r="3088">
          <cell r="A3088" t="str">
            <v>37601.</v>
          </cell>
          <cell r="B3088" t="str">
            <v>Excluded Cost</v>
          </cell>
        </row>
        <row r="3089">
          <cell r="A3089" t="str">
            <v>37601.</v>
          </cell>
          <cell r="B3089" t="str">
            <v>Excluded Cost</v>
          </cell>
        </row>
        <row r="3090">
          <cell r="A3090" t="str">
            <v>37601.</v>
          </cell>
          <cell r="B3090" t="str">
            <v>Excluded Cost</v>
          </cell>
        </row>
        <row r="3091">
          <cell r="A3091" t="str">
            <v>37601.</v>
          </cell>
          <cell r="B3091" t="str">
            <v>Excluded Cost</v>
          </cell>
        </row>
        <row r="3092">
          <cell r="A3092" t="str">
            <v>37601.</v>
          </cell>
          <cell r="B3092" t="str">
            <v>Excluded Cost</v>
          </cell>
        </row>
        <row r="3093">
          <cell r="A3093" t="str">
            <v>37601.</v>
          </cell>
          <cell r="B3093" t="str">
            <v>Excluded Cost</v>
          </cell>
        </row>
        <row r="3094">
          <cell r="A3094" t="str">
            <v>37601.</v>
          </cell>
          <cell r="B3094" t="str">
            <v>Excluded Cost</v>
          </cell>
        </row>
        <row r="3095">
          <cell r="A3095" t="str">
            <v>37601.</v>
          </cell>
          <cell r="B3095" t="str">
            <v>Excluded Cost</v>
          </cell>
        </row>
        <row r="3096">
          <cell r="A3096" t="str">
            <v>37601.</v>
          </cell>
          <cell r="B3096" t="str">
            <v>Excluded Cost</v>
          </cell>
        </row>
        <row r="3097">
          <cell r="A3097" t="str">
            <v>37601.</v>
          </cell>
          <cell r="B3097" t="str">
            <v>Excluded Cost</v>
          </cell>
        </row>
        <row r="3098">
          <cell r="A3098" t="str">
            <v>37601.</v>
          </cell>
          <cell r="B3098" t="str">
            <v>Excluded Cost</v>
          </cell>
        </row>
        <row r="3099">
          <cell r="A3099" t="str">
            <v>37601.</v>
          </cell>
          <cell r="B3099" t="str">
            <v>Excluded Cost</v>
          </cell>
        </row>
        <row r="3100">
          <cell r="A3100" t="str">
            <v>37601.</v>
          </cell>
          <cell r="B3100" t="str">
            <v>Excluded Cost</v>
          </cell>
        </row>
        <row r="3101">
          <cell r="A3101" t="str">
            <v>37601.</v>
          </cell>
          <cell r="B3101" t="str">
            <v>Excluded Cost</v>
          </cell>
        </row>
        <row r="3102">
          <cell r="A3102" t="str">
            <v>37601.</v>
          </cell>
          <cell r="B3102" t="str">
            <v>Excluded Cost</v>
          </cell>
        </row>
        <row r="3103">
          <cell r="A3103" t="str">
            <v>37601.</v>
          </cell>
          <cell r="B3103" t="str">
            <v>Excluded Cost</v>
          </cell>
        </row>
        <row r="3104">
          <cell r="A3104" t="str">
            <v>37601.</v>
          </cell>
          <cell r="B3104" t="str">
            <v>Excluded Cost</v>
          </cell>
        </row>
        <row r="3105">
          <cell r="A3105" t="str">
            <v>37601.</v>
          </cell>
          <cell r="B3105" t="str">
            <v>Excluded Cost</v>
          </cell>
        </row>
        <row r="3106">
          <cell r="A3106" t="str">
            <v>37601.</v>
          </cell>
          <cell r="B3106" t="str">
            <v>Excluded Cost</v>
          </cell>
        </row>
        <row r="3107">
          <cell r="A3107" t="str">
            <v>37601.</v>
          </cell>
          <cell r="B3107" t="str">
            <v>Excluded Cost</v>
          </cell>
        </row>
        <row r="3108">
          <cell r="A3108" t="str">
            <v>37601.</v>
          </cell>
          <cell r="B3108" t="str">
            <v>Excluded Cost</v>
          </cell>
        </row>
        <row r="3109">
          <cell r="A3109" t="str">
            <v>37601.</v>
          </cell>
          <cell r="B3109" t="str">
            <v>Excluded Cost</v>
          </cell>
        </row>
        <row r="3110">
          <cell r="A3110" t="str">
            <v>37601.</v>
          </cell>
          <cell r="B3110" t="str">
            <v>Excluded Cost</v>
          </cell>
        </row>
        <row r="3111">
          <cell r="A3111" t="str">
            <v>37601.</v>
          </cell>
          <cell r="B3111" t="str">
            <v>Excluded Cost</v>
          </cell>
        </row>
        <row r="3112">
          <cell r="A3112" t="str">
            <v>37601.</v>
          </cell>
          <cell r="B3112" t="str">
            <v>Excluded Cost</v>
          </cell>
        </row>
        <row r="3113">
          <cell r="A3113" t="str">
            <v>37601.</v>
          </cell>
          <cell r="B3113" t="str">
            <v>Excluded Cost</v>
          </cell>
        </row>
        <row r="3114">
          <cell r="A3114" t="str">
            <v>37601.</v>
          </cell>
          <cell r="B3114" t="str">
            <v>Excluded Cost</v>
          </cell>
        </row>
        <row r="3115">
          <cell r="A3115" t="str">
            <v>37601.</v>
          </cell>
          <cell r="B3115" t="str">
            <v>Excluded Cost</v>
          </cell>
        </row>
        <row r="3116">
          <cell r="A3116" t="str">
            <v>37601.</v>
          </cell>
          <cell r="B3116" t="str">
            <v>Excluded Cost</v>
          </cell>
        </row>
        <row r="3117">
          <cell r="A3117" t="str">
            <v>37601.</v>
          </cell>
          <cell r="B3117" t="str">
            <v>Excluded Cost</v>
          </cell>
        </row>
        <row r="3118">
          <cell r="A3118" t="str">
            <v>37601.</v>
          </cell>
          <cell r="B3118" t="str">
            <v>Excluded Cost</v>
          </cell>
        </row>
        <row r="3119">
          <cell r="A3119" t="str">
            <v>37601.</v>
          </cell>
          <cell r="B3119" t="str">
            <v>Excluded Cost</v>
          </cell>
        </row>
        <row r="3120">
          <cell r="A3120" t="str">
            <v>37601.</v>
          </cell>
          <cell r="B3120" t="str">
            <v>Excluded Cost</v>
          </cell>
        </row>
        <row r="3121">
          <cell r="A3121" t="str">
            <v>37601.</v>
          </cell>
          <cell r="B3121" t="str">
            <v>Excluded Cost</v>
          </cell>
        </row>
        <row r="3122">
          <cell r="A3122" t="str">
            <v>37601.</v>
          </cell>
          <cell r="B3122" t="str">
            <v>Excluded Cost</v>
          </cell>
        </row>
        <row r="3123">
          <cell r="A3123" t="str">
            <v>37601.</v>
          </cell>
          <cell r="B3123" t="str">
            <v>Excluded Cost</v>
          </cell>
        </row>
        <row r="3124">
          <cell r="A3124" t="str">
            <v>37601.</v>
          </cell>
          <cell r="B3124" t="str">
            <v>Excluded Cost</v>
          </cell>
        </row>
        <row r="3125">
          <cell r="A3125" t="str">
            <v>37601.</v>
          </cell>
          <cell r="B3125" t="str">
            <v>Excluded Cost</v>
          </cell>
        </row>
        <row r="3126">
          <cell r="A3126" t="str">
            <v>37601.</v>
          </cell>
          <cell r="B3126" t="str">
            <v>Excluded Cost</v>
          </cell>
        </row>
        <row r="3127">
          <cell r="A3127" t="str">
            <v>37601.</v>
          </cell>
          <cell r="B3127" t="str">
            <v>Excluded Cost</v>
          </cell>
        </row>
        <row r="3128">
          <cell r="A3128" t="str">
            <v>37601.</v>
          </cell>
          <cell r="B3128" t="str">
            <v>Excluded Cost</v>
          </cell>
        </row>
        <row r="3129">
          <cell r="A3129" t="str">
            <v>37601.</v>
          </cell>
          <cell r="B3129" t="str">
            <v>Excluded Cost</v>
          </cell>
        </row>
        <row r="3130">
          <cell r="A3130" t="str">
            <v>37601.</v>
          </cell>
          <cell r="B3130" t="str">
            <v>Excluded Cost</v>
          </cell>
        </row>
        <row r="3131">
          <cell r="A3131" t="str">
            <v>37601.</v>
          </cell>
          <cell r="B3131" t="str">
            <v>Excluded Cost</v>
          </cell>
        </row>
        <row r="3132">
          <cell r="A3132" t="str">
            <v>37601.</v>
          </cell>
          <cell r="B3132" t="str">
            <v>Excluded Cost</v>
          </cell>
        </row>
        <row r="3133">
          <cell r="A3133" t="str">
            <v>37601.</v>
          </cell>
          <cell r="B3133" t="str">
            <v>Excluded Cost</v>
          </cell>
        </row>
        <row r="3134">
          <cell r="A3134" t="str">
            <v>37601.</v>
          </cell>
          <cell r="B3134" t="str">
            <v>Excluded Cost</v>
          </cell>
        </row>
        <row r="3135">
          <cell r="A3135" t="str">
            <v>37601.</v>
          </cell>
          <cell r="B3135" t="str">
            <v>Excluded Cost</v>
          </cell>
        </row>
        <row r="3136">
          <cell r="A3136" t="str">
            <v>37601.</v>
          </cell>
          <cell r="B3136" t="str">
            <v>Excluded Cost</v>
          </cell>
        </row>
        <row r="3137">
          <cell r="A3137" t="str">
            <v>37601.</v>
          </cell>
          <cell r="B3137" t="str">
            <v>Excluded Cost</v>
          </cell>
        </row>
        <row r="3138">
          <cell r="A3138" t="str">
            <v>37601.</v>
          </cell>
          <cell r="B3138" t="str">
            <v>Excluded Cost</v>
          </cell>
        </row>
        <row r="3139">
          <cell r="A3139" t="str">
            <v>37601.</v>
          </cell>
          <cell r="B3139" t="str">
            <v>Excluded Cost</v>
          </cell>
        </row>
        <row r="3140">
          <cell r="A3140" t="str">
            <v>37601.</v>
          </cell>
          <cell r="B3140" t="str">
            <v>Excluded Cost</v>
          </cell>
        </row>
        <row r="3141">
          <cell r="A3141" t="str">
            <v>37601.</v>
          </cell>
          <cell r="B3141" t="str">
            <v>Excluded Cost</v>
          </cell>
        </row>
        <row r="3142">
          <cell r="A3142" t="str">
            <v>37601.</v>
          </cell>
          <cell r="B3142" t="str">
            <v>Excluded Cost</v>
          </cell>
        </row>
        <row r="3143">
          <cell r="A3143" t="str">
            <v>37601.</v>
          </cell>
          <cell r="B3143" t="str">
            <v>Excluded Cost</v>
          </cell>
        </row>
        <row r="3144">
          <cell r="A3144" t="str">
            <v>37601.</v>
          </cell>
          <cell r="B3144" t="str">
            <v>Excluded Cost</v>
          </cell>
        </row>
        <row r="3145">
          <cell r="A3145" t="str">
            <v>37601.</v>
          </cell>
          <cell r="B3145" t="str">
            <v>Excluded Cost</v>
          </cell>
        </row>
        <row r="3146">
          <cell r="A3146" t="str">
            <v>37601.</v>
          </cell>
          <cell r="B3146" t="str">
            <v>Excluded Cost</v>
          </cell>
        </row>
        <row r="3147">
          <cell r="A3147" t="str">
            <v>37601.</v>
          </cell>
          <cell r="B3147" t="str">
            <v>Excluded Cost</v>
          </cell>
        </row>
        <row r="3148">
          <cell r="A3148" t="str">
            <v>37601.</v>
          </cell>
          <cell r="B3148" t="str">
            <v>Excluded Cost</v>
          </cell>
        </row>
        <row r="3149">
          <cell r="A3149" t="str">
            <v>37601.</v>
          </cell>
          <cell r="B3149" t="str">
            <v>Excluded Cost</v>
          </cell>
        </row>
        <row r="3150">
          <cell r="A3150" t="str">
            <v>37601.</v>
          </cell>
          <cell r="B3150" t="str">
            <v>Excluded Cost</v>
          </cell>
        </row>
        <row r="3151">
          <cell r="A3151" t="str">
            <v>37601.</v>
          </cell>
          <cell r="B3151" t="str">
            <v>Excluded Cost</v>
          </cell>
        </row>
        <row r="3152">
          <cell r="A3152" t="str">
            <v>37601.</v>
          </cell>
          <cell r="B3152" t="str">
            <v>Excluded Cost</v>
          </cell>
        </row>
        <row r="3153">
          <cell r="A3153" t="str">
            <v>37601.</v>
          </cell>
          <cell r="B3153" t="str">
            <v>Excluded Cost</v>
          </cell>
        </row>
        <row r="3154">
          <cell r="A3154" t="str">
            <v>37601.</v>
          </cell>
          <cell r="B3154" t="str">
            <v>Excluded Cost</v>
          </cell>
        </row>
        <row r="3155">
          <cell r="A3155" t="str">
            <v>37601.</v>
          </cell>
          <cell r="B3155" t="str">
            <v>Excluded Cost</v>
          </cell>
        </row>
        <row r="3156">
          <cell r="A3156" t="str">
            <v>37601.</v>
          </cell>
          <cell r="B3156" t="str">
            <v>Excluded Cost</v>
          </cell>
        </row>
        <row r="3157">
          <cell r="A3157" t="str">
            <v>37601.</v>
          </cell>
          <cell r="B3157" t="str">
            <v>Excluded Cost</v>
          </cell>
        </row>
        <row r="3158">
          <cell r="A3158" t="str">
            <v>37601.</v>
          </cell>
          <cell r="B3158" t="str">
            <v>Excluded Cost</v>
          </cell>
        </row>
        <row r="3159">
          <cell r="A3159" t="str">
            <v>37601.</v>
          </cell>
          <cell r="B3159" t="str">
            <v>Excluded Cost</v>
          </cell>
        </row>
        <row r="3160">
          <cell r="A3160" t="str">
            <v>37601.</v>
          </cell>
          <cell r="B3160" t="str">
            <v>Excluded Cost</v>
          </cell>
        </row>
        <row r="3161">
          <cell r="A3161" t="str">
            <v>37601.</v>
          </cell>
          <cell r="B3161" t="str">
            <v>Excluded Cost</v>
          </cell>
        </row>
        <row r="3162">
          <cell r="A3162" t="str">
            <v>37601.</v>
          </cell>
          <cell r="B3162" t="str">
            <v>Excluded Cost</v>
          </cell>
        </row>
        <row r="3163">
          <cell r="A3163" t="str">
            <v>37601.</v>
          </cell>
          <cell r="B3163" t="str">
            <v>Excluded Cost</v>
          </cell>
        </row>
        <row r="3164">
          <cell r="A3164" t="str">
            <v>37601.</v>
          </cell>
          <cell r="B3164" t="str">
            <v>Excluded Cost</v>
          </cell>
        </row>
        <row r="3165">
          <cell r="A3165" t="str">
            <v>37601.</v>
          </cell>
          <cell r="B3165" t="str">
            <v>Excluded Cost</v>
          </cell>
        </row>
        <row r="3166">
          <cell r="A3166" t="str">
            <v>37601.</v>
          </cell>
          <cell r="B3166" t="str">
            <v>Excluded Cost</v>
          </cell>
        </row>
        <row r="3167">
          <cell r="A3167" t="str">
            <v>37601.</v>
          </cell>
          <cell r="B3167" t="str">
            <v>Excluded Cost</v>
          </cell>
        </row>
        <row r="3168">
          <cell r="A3168" t="str">
            <v>37601.</v>
          </cell>
          <cell r="B3168" t="str">
            <v>Excluded Cost</v>
          </cell>
        </row>
        <row r="3169">
          <cell r="A3169" t="str">
            <v>37601.</v>
          </cell>
          <cell r="B3169" t="str">
            <v>Excluded Cost</v>
          </cell>
        </row>
        <row r="3170">
          <cell r="A3170" t="str">
            <v>37601.</v>
          </cell>
          <cell r="B3170" t="str">
            <v>Excluded Cost</v>
          </cell>
        </row>
        <row r="3171">
          <cell r="A3171" t="str">
            <v>37601.</v>
          </cell>
          <cell r="B3171" t="str">
            <v>Excluded Cost</v>
          </cell>
        </row>
        <row r="3172">
          <cell r="A3172" t="str">
            <v>37601.</v>
          </cell>
          <cell r="B3172" t="str">
            <v>Excluded Cost</v>
          </cell>
        </row>
        <row r="3173">
          <cell r="A3173" t="str">
            <v>37601.</v>
          </cell>
          <cell r="B3173" t="str">
            <v>Excluded Cost</v>
          </cell>
        </row>
        <row r="3174">
          <cell r="A3174" t="str">
            <v>37601.</v>
          </cell>
          <cell r="B3174" t="str">
            <v>Excluded Cost</v>
          </cell>
        </row>
        <row r="3175">
          <cell r="A3175" t="str">
            <v>37601.</v>
          </cell>
          <cell r="B3175" t="str">
            <v>Excluded Cost</v>
          </cell>
        </row>
        <row r="3176">
          <cell r="A3176" t="str">
            <v>37601.</v>
          </cell>
          <cell r="B3176" t="str">
            <v>Excluded Cost</v>
          </cell>
        </row>
        <row r="3177">
          <cell r="A3177" t="str">
            <v>37601.</v>
          </cell>
          <cell r="B3177" t="str">
            <v>Excluded Cost</v>
          </cell>
        </row>
        <row r="3178">
          <cell r="A3178" t="str">
            <v>37601.</v>
          </cell>
          <cell r="B3178" t="str">
            <v>Excluded Cost</v>
          </cell>
        </row>
        <row r="3179">
          <cell r="A3179" t="str">
            <v>37601.</v>
          </cell>
          <cell r="B3179" t="str">
            <v>Excluded Cost</v>
          </cell>
        </row>
        <row r="3180">
          <cell r="A3180" t="str">
            <v>37601.</v>
          </cell>
          <cell r="B3180" t="str">
            <v>Excluded Cost</v>
          </cell>
        </row>
        <row r="3181">
          <cell r="A3181" t="str">
            <v>37601.</v>
          </cell>
          <cell r="B3181" t="str">
            <v>Excluded Cost</v>
          </cell>
        </row>
        <row r="3182">
          <cell r="A3182" t="str">
            <v>37601.</v>
          </cell>
          <cell r="B3182" t="str">
            <v>Excluded Cost</v>
          </cell>
        </row>
        <row r="3183">
          <cell r="A3183" t="str">
            <v>37601.</v>
          </cell>
          <cell r="B3183" t="str">
            <v>Excluded Cost</v>
          </cell>
        </row>
        <row r="3184">
          <cell r="A3184" t="str">
            <v>37601.</v>
          </cell>
          <cell r="B3184" t="str">
            <v>Excluded Cost</v>
          </cell>
        </row>
        <row r="3185">
          <cell r="A3185" t="str">
            <v>37601.</v>
          </cell>
          <cell r="B3185" t="str">
            <v>Excluded Cost</v>
          </cell>
        </row>
        <row r="3186">
          <cell r="A3186" t="str">
            <v>37601.</v>
          </cell>
          <cell r="B3186" t="str">
            <v>Excluded Cost</v>
          </cell>
        </row>
        <row r="3187">
          <cell r="A3187" t="str">
            <v>37601.</v>
          </cell>
          <cell r="B3187" t="str">
            <v>Excluded Cost</v>
          </cell>
        </row>
        <row r="3188">
          <cell r="A3188" t="str">
            <v>37601.</v>
          </cell>
          <cell r="B3188" t="str">
            <v>Excluded Cost</v>
          </cell>
        </row>
        <row r="3189">
          <cell r="A3189" t="str">
            <v>37601.</v>
          </cell>
          <cell r="B3189" t="str">
            <v>Excluded Cost</v>
          </cell>
        </row>
        <row r="3190">
          <cell r="A3190" t="str">
            <v>37601.</v>
          </cell>
          <cell r="B3190" t="str">
            <v>Excluded Cost</v>
          </cell>
        </row>
        <row r="3191">
          <cell r="A3191" t="str">
            <v>37601.</v>
          </cell>
          <cell r="B3191" t="str">
            <v>Excluded Cost</v>
          </cell>
        </row>
        <row r="3192">
          <cell r="A3192" t="str">
            <v>37601.</v>
          </cell>
          <cell r="B3192" t="str">
            <v>Excluded Cost</v>
          </cell>
        </row>
        <row r="3193">
          <cell r="A3193" t="str">
            <v>37601.</v>
          </cell>
          <cell r="B3193" t="str">
            <v>Excluded Cost</v>
          </cell>
        </row>
        <row r="3194">
          <cell r="A3194" t="str">
            <v>37601.</v>
          </cell>
          <cell r="B3194" t="str">
            <v>Excluded Cost</v>
          </cell>
        </row>
        <row r="3195">
          <cell r="A3195" t="str">
            <v>37601.</v>
          </cell>
          <cell r="B3195" t="str">
            <v>Excluded Cost</v>
          </cell>
        </row>
        <row r="3196">
          <cell r="A3196" t="str">
            <v>37601.</v>
          </cell>
          <cell r="B3196" t="str">
            <v>Excluded Cost</v>
          </cell>
        </row>
        <row r="3197">
          <cell r="A3197" t="str">
            <v>37601.</v>
          </cell>
          <cell r="B3197" t="str">
            <v>Excluded Cost</v>
          </cell>
        </row>
        <row r="3198">
          <cell r="A3198" t="str">
            <v>37601.</v>
          </cell>
          <cell r="B3198" t="str">
            <v>Excluded Cost</v>
          </cell>
        </row>
        <row r="3199">
          <cell r="A3199" t="str">
            <v>37601.</v>
          </cell>
          <cell r="B3199" t="str">
            <v>Excluded Cost</v>
          </cell>
        </row>
        <row r="3200">
          <cell r="A3200" t="str">
            <v>37601.</v>
          </cell>
          <cell r="B3200" t="str">
            <v>Excluded Cost</v>
          </cell>
        </row>
        <row r="3201">
          <cell r="A3201" t="str">
            <v>37601.</v>
          </cell>
          <cell r="B3201" t="str">
            <v>Excluded Cost</v>
          </cell>
        </row>
        <row r="3202">
          <cell r="A3202" t="str">
            <v>37601.</v>
          </cell>
          <cell r="B3202" t="str">
            <v>Excluded Cost</v>
          </cell>
        </row>
        <row r="3203">
          <cell r="A3203" t="str">
            <v>37601.</v>
          </cell>
          <cell r="B3203" t="str">
            <v>Excluded Cost</v>
          </cell>
        </row>
        <row r="3204">
          <cell r="A3204" t="str">
            <v>37601.</v>
          </cell>
          <cell r="B3204" t="str">
            <v>Excluded Cost</v>
          </cell>
        </row>
        <row r="3205">
          <cell r="A3205" t="str">
            <v>37601.</v>
          </cell>
          <cell r="B3205" t="str">
            <v>Excluded Cost</v>
          </cell>
        </row>
        <row r="3206">
          <cell r="A3206" t="str">
            <v>37601.</v>
          </cell>
          <cell r="B3206" t="str">
            <v>Excluded Cost</v>
          </cell>
        </row>
        <row r="3207">
          <cell r="A3207" t="str">
            <v>37601.</v>
          </cell>
          <cell r="B3207" t="str">
            <v>Excluded Cost</v>
          </cell>
        </row>
        <row r="3208">
          <cell r="A3208" t="str">
            <v>37601.</v>
          </cell>
          <cell r="B3208" t="str">
            <v>Excluded Cost</v>
          </cell>
        </row>
        <row r="3209">
          <cell r="A3209" t="str">
            <v>37601.</v>
          </cell>
          <cell r="B3209" t="str">
            <v>Excluded Cost</v>
          </cell>
        </row>
        <row r="3210">
          <cell r="A3210" t="str">
            <v>37601.</v>
          </cell>
          <cell r="B3210" t="str">
            <v>Excluded Cost</v>
          </cell>
        </row>
        <row r="3211">
          <cell r="A3211" t="str">
            <v>37601.</v>
          </cell>
          <cell r="B3211" t="str">
            <v>Excluded Cost</v>
          </cell>
        </row>
        <row r="3212">
          <cell r="A3212" t="str">
            <v>37601.</v>
          </cell>
          <cell r="B3212" t="str">
            <v>Excluded Cost</v>
          </cell>
        </row>
        <row r="3213">
          <cell r="A3213" t="str">
            <v>37601.</v>
          </cell>
          <cell r="B3213" t="str">
            <v>Excluded Cost</v>
          </cell>
        </row>
        <row r="3214">
          <cell r="A3214" t="str">
            <v>37601.</v>
          </cell>
          <cell r="B3214" t="str">
            <v>Excluded Cost</v>
          </cell>
        </row>
        <row r="3215">
          <cell r="A3215" t="str">
            <v>37601.</v>
          </cell>
          <cell r="B3215" t="str">
            <v>Excluded Cost</v>
          </cell>
        </row>
        <row r="3216">
          <cell r="A3216" t="str">
            <v>37601.</v>
          </cell>
          <cell r="B3216" t="str">
            <v>Excluded Cost</v>
          </cell>
        </row>
        <row r="3217">
          <cell r="A3217" t="str">
            <v>37601.</v>
          </cell>
          <cell r="B3217" t="str">
            <v>Excluded Cost</v>
          </cell>
        </row>
        <row r="3218">
          <cell r="A3218" t="str">
            <v>37601.</v>
          </cell>
          <cell r="B3218" t="str">
            <v>Excluded Cost</v>
          </cell>
        </row>
        <row r="3219">
          <cell r="A3219" t="str">
            <v>37601.</v>
          </cell>
          <cell r="B3219" t="str">
            <v>Excluded Cost</v>
          </cell>
        </row>
        <row r="3220">
          <cell r="A3220" t="str">
            <v>37601.</v>
          </cell>
          <cell r="B3220" t="str">
            <v>Excluded Cost</v>
          </cell>
        </row>
        <row r="3221">
          <cell r="A3221" t="str">
            <v>37601.</v>
          </cell>
          <cell r="B3221" t="str">
            <v>Excluded Cost</v>
          </cell>
        </row>
        <row r="3222">
          <cell r="A3222" t="str">
            <v>37601.</v>
          </cell>
          <cell r="B3222" t="str">
            <v>Excluded Cost</v>
          </cell>
        </row>
        <row r="3223">
          <cell r="A3223" t="str">
            <v>37601.</v>
          </cell>
          <cell r="B3223" t="str">
            <v>Excluded Cost</v>
          </cell>
        </row>
        <row r="3224">
          <cell r="A3224" t="str">
            <v>37601.</v>
          </cell>
          <cell r="B3224" t="str">
            <v>Excluded Cost</v>
          </cell>
        </row>
        <row r="3225">
          <cell r="A3225" t="str">
            <v>37601.</v>
          </cell>
          <cell r="B3225" t="str">
            <v>Excluded Cost</v>
          </cell>
        </row>
        <row r="3226">
          <cell r="A3226" t="str">
            <v>37601.</v>
          </cell>
          <cell r="B3226" t="str">
            <v>Excluded Cost</v>
          </cell>
        </row>
        <row r="3227">
          <cell r="A3227" t="str">
            <v>37601.</v>
          </cell>
          <cell r="B3227" t="str">
            <v>Excluded Cost</v>
          </cell>
        </row>
        <row r="3228">
          <cell r="A3228" t="str">
            <v>37601.</v>
          </cell>
          <cell r="B3228" t="str">
            <v>Excluded Cost</v>
          </cell>
        </row>
        <row r="3229">
          <cell r="A3229" t="str">
            <v>37601.</v>
          </cell>
          <cell r="B3229" t="str">
            <v>Excluded Cost</v>
          </cell>
        </row>
        <row r="3230">
          <cell r="A3230" t="str">
            <v>37601.</v>
          </cell>
          <cell r="B3230" t="str">
            <v>Excluded Cost</v>
          </cell>
        </row>
        <row r="3231">
          <cell r="A3231" t="str">
            <v>37601.</v>
          </cell>
          <cell r="B3231" t="str">
            <v>Excluded Cost</v>
          </cell>
        </row>
        <row r="3232">
          <cell r="A3232" t="str">
            <v>37601.</v>
          </cell>
          <cell r="B3232" t="str">
            <v>Excluded Cost</v>
          </cell>
        </row>
        <row r="3233">
          <cell r="A3233" t="str">
            <v>37601.</v>
          </cell>
          <cell r="B3233" t="str">
            <v>Excluded Cost</v>
          </cell>
        </row>
        <row r="3234">
          <cell r="A3234" t="str">
            <v>37601.</v>
          </cell>
          <cell r="B3234" t="str">
            <v>Excluded Cost</v>
          </cell>
        </row>
        <row r="3235">
          <cell r="A3235" t="str">
            <v>37601.</v>
          </cell>
          <cell r="B3235" t="str">
            <v>Excluded Cost</v>
          </cell>
        </row>
        <row r="3236">
          <cell r="A3236" t="str">
            <v>37601.</v>
          </cell>
          <cell r="B3236" t="str">
            <v>Excluded Cost</v>
          </cell>
        </row>
        <row r="3237">
          <cell r="A3237" t="str">
            <v>37601.</v>
          </cell>
          <cell r="B3237" t="str">
            <v>Excluded Cost</v>
          </cell>
        </row>
        <row r="3238">
          <cell r="A3238" t="str">
            <v>37601.</v>
          </cell>
          <cell r="B3238" t="str">
            <v>Excluded Cost</v>
          </cell>
        </row>
        <row r="3239">
          <cell r="A3239" t="str">
            <v>37601.</v>
          </cell>
          <cell r="B3239" t="str">
            <v>Excluded Cost</v>
          </cell>
        </row>
        <row r="3240">
          <cell r="A3240" t="str">
            <v>37601.</v>
          </cell>
          <cell r="B3240" t="str">
            <v>Excluded Cost</v>
          </cell>
        </row>
        <row r="3241">
          <cell r="A3241" t="str">
            <v>37601.</v>
          </cell>
          <cell r="B3241" t="str">
            <v>Excluded Cost</v>
          </cell>
        </row>
        <row r="3242">
          <cell r="A3242" t="str">
            <v>37601.</v>
          </cell>
          <cell r="B3242" t="str">
            <v>Excluded Cost</v>
          </cell>
        </row>
        <row r="3243">
          <cell r="A3243" t="str">
            <v>37601.</v>
          </cell>
          <cell r="B3243" t="str">
            <v>Excluded Cost</v>
          </cell>
        </row>
        <row r="3244">
          <cell r="A3244" t="str">
            <v>37601.</v>
          </cell>
          <cell r="B3244" t="str">
            <v>Excluded Cost</v>
          </cell>
        </row>
        <row r="3245">
          <cell r="A3245" t="str">
            <v>37601.</v>
          </cell>
          <cell r="B3245" t="str">
            <v>Excluded Cost</v>
          </cell>
        </row>
        <row r="3246">
          <cell r="A3246" t="str">
            <v>37601.</v>
          </cell>
          <cell r="B3246" t="str">
            <v>Excluded Cost</v>
          </cell>
        </row>
        <row r="3247">
          <cell r="A3247" t="str">
            <v>37601.</v>
          </cell>
          <cell r="B3247" t="str">
            <v>Excluded Cost</v>
          </cell>
        </row>
        <row r="3248">
          <cell r="A3248" t="str">
            <v>37601.</v>
          </cell>
          <cell r="B3248" t="str">
            <v>Excluded Cost</v>
          </cell>
        </row>
        <row r="3249">
          <cell r="A3249" t="str">
            <v>37601.</v>
          </cell>
          <cell r="B3249" t="str">
            <v>Excluded Cost</v>
          </cell>
        </row>
        <row r="3250">
          <cell r="A3250" t="str">
            <v>37601.</v>
          </cell>
          <cell r="B3250" t="str">
            <v>Excluded Cost</v>
          </cell>
        </row>
        <row r="3251">
          <cell r="A3251" t="str">
            <v>37601.</v>
          </cell>
          <cell r="B3251" t="str">
            <v>Excluded Cost</v>
          </cell>
        </row>
        <row r="3252">
          <cell r="A3252" t="str">
            <v>37601.</v>
          </cell>
          <cell r="B3252" t="str">
            <v>Excluded Cost</v>
          </cell>
        </row>
        <row r="3253">
          <cell r="A3253" t="str">
            <v>37601.</v>
          </cell>
          <cell r="B3253" t="str">
            <v>Excluded Cost</v>
          </cell>
        </row>
        <row r="3254">
          <cell r="A3254" t="str">
            <v>37601.</v>
          </cell>
          <cell r="B3254" t="str">
            <v>Excluded Cost</v>
          </cell>
        </row>
        <row r="3255">
          <cell r="A3255" t="str">
            <v>37601.</v>
          </cell>
          <cell r="B3255" t="str">
            <v>Excluded Cost</v>
          </cell>
        </row>
        <row r="3256">
          <cell r="A3256" t="str">
            <v>37601.</v>
          </cell>
          <cell r="B3256" t="str">
            <v>Excluded Cost</v>
          </cell>
        </row>
        <row r="3257">
          <cell r="A3257" t="str">
            <v>37601.</v>
          </cell>
          <cell r="B3257" t="str">
            <v>Excluded Cost</v>
          </cell>
        </row>
        <row r="3258">
          <cell r="A3258" t="str">
            <v>37601.</v>
          </cell>
          <cell r="B3258" t="str">
            <v>Excluded Cost</v>
          </cell>
        </row>
        <row r="3259">
          <cell r="A3259" t="str">
            <v>37601.</v>
          </cell>
          <cell r="B3259" t="str">
            <v>Excluded Cost</v>
          </cell>
        </row>
        <row r="3260">
          <cell r="A3260" t="str">
            <v>37601.</v>
          </cell>
          <cell r="B3260" t="str">
            <v>Excluded Cost</v>
          </cell>
        </row>
        <row r="3261">
          <cell r="A3261" t="str">
            <v>37601.</v>
          </cell>
          <cell r="B3261" t="str">
            <v>Excluded Cost</v>
          </cell>
        </row>
        <row r="3262">
          <cell r="A3262" t="str">
            <v>37601.</v>
          </cell>
          <cell r="B3262" t="str">
            <v>Excluded Cost</v>
          </cell>
        </row>
        <row r="3263">
          <cell r="A3263" t="str">
            <v>37601.</v>
          </cell>
          <cell r="B3263" t="str">
            <v>Excluded Cost</v>
          </cell>
        </row>
        <row r="3264">
          <cell r="A3264" t="str">
            <v>37601.</v>
          </cell>
          <cell r="B3264" t="str">
            <v>Excluded Cost</v>
          </cell>
        </row>
        <row r="3265">
          <cell r="A3265" t="str">
            <v>37601.</v>
          </cell>
          <cell r="B3265" t="str">
            <v>Excluded Cost</v>
          </cell>
        </row>
        <row r="3266">
          <cell r="A3266" t="str">
            <v>37601.</v>
          </cell>
          <cell r="B3266" t="str">
            <v>Excluded Cost</v>
          </cell>
        </row>
        <row r="3267">
          <cell r="A3267" t="str">
            <v>37601.</v>
          </cell>
          <cell r="B3267" t="str">
            <v>Excluded Cost</v>
          </cell>
        </row>
        <row r="3268">
          <cell r="A3268" t="str">
            <v>37601.</v>
          </cell>
          <cell r="B3268" t="str">
            <v>Excluded Cost</v>
          </cell>
        </row>
        <row r="3269">
          <cell r="A3269" t="str">
            <v>37601.</v>
          </cell>
          <cell r="B3269" t="str">
            <v>Excluded Cost</v>
          </cell>
        </row>
        <row r="3270">
          <cell r="A3270" t="str">
            <v>37601.</v>
          </cell>
          <cell r="B3270" t="str">
            <v>Excluded Cost</v>
          </cell>
        </row>
        <row r="3271">
          <cell r="A3271" t="str">
            <v>37601.</v>
          </cell>
          <cell r="B3271" t="str">
            <v>Excluded Cost</v>
          </cell>
        </row>
        <row r="3272">
          <cell r="A3272" t="str">
            <v>37601.</v>
          </cell>
          <cell r="B3272" t="str">
            <v>Excluded Cost</v>
          </cell>
        </row>
        <row r="3273">
          <cell r="A3273" t="str">
            <v>37601.</v>
          </cell>
          <cell r="B3273" t="str">
            <v>Excluded Cost</v>
          </cell>
        </row>
        <row r="3274">
          <cell r="A3274" t="str">
            <v>37601.</v>
          </cell>
          <cell r="B3274" t="str">
            <v>Excluded Cost</v>
          </cell>
        </row>
        <row r="3275">
          <cell r="A3275" t="str">
            <v>37601.</v>
          </cell>
          <cell r="B3275" t="str">
            <v>Excluded Cost</v>
          </cell>
        </row>
        <row r="3276">
          <cell r="A3276" t="str">
            <v>37601.</v>
          </cell>
          <cell r="B3276" t="str">
            <v>Excluded Cost</v>
          </cell>
        </row>
        <row r="3277">
          <cell r="A3277" t="str">
            <v>37601.</v>
          </cell>
          <cell r="B3277" t="str">
            <v>Excluded Cost</v>
          </cell>
        </row>
        <row r="3278">
          <cell r="A3278" t="str">
            <v>37601.</v>
          </cell>
          <cell r="B3278" t="str">
            <v>Excluded Cost</v>
          </cell>
        </row>
        <row r="3279">
          <cell r="A3279" t="str">
            <v>37601.</v>
          </cell>
          <cell r="B3279" t="str">
            <v>Excluded Cost</v>
          </cell>
        </row>
        <row r="3280">
          <cell r="A3280" t="str">
            <v>37601.</v>
          </cell>
          <cell r="B3280" t="str">
            <v>Excluded Cost</v>
          </cell>
        </row>
        <row r="3281">
          <cell r="A3281" t="str">
            <v>37601.</v>
          </cell>
          <cell r="B3281" t="str">
            <v>Excluded Cost</v>
          </cell>
        </row>
        <row r="3282">
          <cell r="A3282" t="str">
            <v>37601.</v>
          </cell>
          <cell r="B3282" t="str">
            <v>Excluded Cost</v>
          </cell>
        </row>
        <row r="3283">
          <cell r="A3283" t="str">
            <v>37601.</v>
          </cell>
          <cell r="B3283" t="str">
            <v>Excluded Cost</v>
          </cell>
        </row>
        <row r="3284">
          <cell r="A3284" t="str">
            <v>37601.</v>
          </cell>
          <cell r="B3284" t="str">
            <v>Excluded Cost</v>
          </cell>
        </row>
        <row r="3285">
          <cell r="A3285" t="str">
            <v>37601.</v>
          </cell>
          <cell r="B3285" t="str">
            <v>Excluded Cost</v>
          </cell>
        </row>
        <row r="3286">
          <cell r="A3286" t="str">
            <v>37601.</v>
          </cell>
          <cell r="B3286" t="str">
            <v>Excluded Cost</v>
          </cell>
        </row>
        <row r="3287">
          <cell r="A3287" t="str">
            <v>37601.</v>
          </cell>
          <cell r="B3287" t="str">
            <v>Excluded Cost</v>
          </cell>
        </row>
        <row r="3288">
          <cell r="A3288" t="str">
            <v>37601.</v>
          </cell>
          <cell r="B3288" t="str">
            <v>Excluded Cost</v>
          </cell>
        </row>
        <row r="3289">
          <cell r="A3289" t="str">
            <v>37601.</v>
          </cell>
          <cell r="B3289" t="str">
            <v>Excluded Cost</v>
          </cell>
        </row>
        <row r="3290">
          <cell r="A3290" t="str">
            <v>37601.</v>
          </cell>
          <cell r="B3290" t="str">
            <v>Excluded Cost</v>
          </cell>
        </row>
        <row r="3291">
          <cell r="A3291" t="str">
            <v>37601.</v>
          </cell>
          <cell r="B3291" t="str">
            <v>Excluded Cost</v>
          </cell>
        </row>
        <row r="3292">
          <cell r="A3292" t="str">
            <v>37601.</v>
          </cell>
          <cell r="B3292" t="str">
            <v>Excluded Cost</v>
          </cell>
        </row>
        <row r="3293">
          <cell r="A3293" t="str">
            <v>37601.</v>
          </cell>
          <cell r="B3293" t="str">
            <v>Excluded Cost</v>
          </cell>
        </row>
        <row r="3294">
          <cell r="A3294" t="str">
            <v>37601.</v>
          </cell>
          <cell r="B3294" t="str">
            <v>Excluded Cost</v>
          </cell>
        </row>
        <row r="3295">
          <cell r="A3295" t="str">
            <v>37601.</v>
          </cell>
          <cell r="B3295" t="str">
            <v>Excluded Cost</v>
          </cell>
        </row>
        <row r="3296">
          <cell r="A3296" t="str">
            <v>37601.</v>
          </cell>
          <cell r="B3296" t="str">
            <v>Excluded Cost</v>
          </cell>
        </row>
        <row r="3297">
          <cell r="A3297" t="str">
            <v>37601.</v>
          </cell>
          <cell r="B3297" t="str">
            <v>Excluded Cost</v>
          </cell>
        </row>
        <row r="3298">
          <cell r="A3298" t="str">
            <v>37601.</v>
          </cell>
          <cell r="B3298" t="str">
            <v>Excluded Cost</v>
          </cell>
        </row>
        <row r="3299">
          <cell r="A3299" t="str">
            <v>37601.</v>
          </cell>
          <cell r="B3299" t="str">
            <v>Excluded Cost</v>
          </cell>
        </row>
        <row r="3300">
          <cell r="A3300" t="str">
            <v>37601.</v>
          </cell>
          <cell r="B3300" t="str">
            <v>Excluded Cost</v>
          </cell>
        </row>
        <row r="3301">
          <cell r="A3301" t="str">
            <v>37601.</v>
          </cell>
          <cell r="B3301" t="str">
            <v>Excluded Cost</v>
          </cell>
        </row>
        <row r="3302">
          <cell r="A3302" t="str">
            <v>37601.</v>
          </cell>
          <cell r="B3302" t="str">
            <v>Excluded Cost</v>
          </cell>
        </row>
        <row r="3303">
          <cell r="A3303" t="str">
            <v>37601.</v>
          </cell>
          <cell r="B3303" t="str">
            <v>Excluded Cost</v>
          </cell>
        </row>
        <row r="3304">
          <cell r="A3304" t="str">
            <v>37601.</v>
          </cell>
          <cell r="B3304" t="str">
            <v>Excluded Cost</v>
          </cell>
        </row>
        <row r="3305">
          <cell r="A3305" t="str">
            <v>37601.</v>
          </cell>
          <cell r="B3305" t="str">
            <v>Excluded Cost</v>
          </cell>
        </row>
        <row r="3306">
          <cell r="A3306" t="str">
            <v>37601.</v>
          </cell>
          <cell r="B3306" t="str">
            <v>Excluded Cost</v>
          </cell>
        </row>
        <row r="3307">
          <cell r="A3307" t="str">
            <v>37601.</v>
          </cell>
          <cell r="B3307" t="str">
            <v>Excluded Cost</v>
          </cell>
        </row>
        <row r="3308">
          <cell r="A3308" t="str">
            <v>37601.</v>
          </cell>
          <cell r="B3308" t="str">
            <v>Excluded Cost</v>
          </cell>
        </row>
        <row r="3309">
          <cell r="A3309" t="str">
            <v>37601.</v>
          </cell>
          <cell r="B3309" t="str">
            <v>Excluded Cost</v>
          </cell>
        </row>
        <row r="3310">
          <cell r="A3310" t="str">
            <v>37601.</v>
          </cell>
          <cell r="B3310" t="str">
            <v>Excluded Cost</v>
          </cell>
        </row>
        <row r="3311">
          <cell r="A3311" t="str">
            <v>37601.</v>
          </cell>
          <cell r="B3311" t="str">
            <v>Excluded Cost</v>
          </cell>
        </row>
        <row r="3312">
          <cell r="A3312" t="str">
            <v>37601.</v>
          </cell>
          <cell r="B3312" t="str">
            <v>Excluded Cost</v>
          </cell>
        </row>
        <row r="3313">
          <cell r="A3313" t="str">
            <v>37601.</v>
          </cell>
          <cell r="B3313" t="str">
            <v>Excluded Cost</v>
          </cell>
        </row>
        <row r="3314">
          <cell r="A3314" t="str">
            <v>37601.</v>
          </cell>
          <cell r="B3314" t="str">
            <v>Excluded Cost</v>
          </cell>
        </row>
        <row r="3315">
          <cell r="A3315" t="str">
            <v>37601.</v>
          </cell>
          <cell r="B3315" t="str">
            <v>Excluded Cost</v>
          </cell>
        </row>
        <row r="3316">
          <cell r="A3316" t="str">
            <v>37601.</v>
          </cell>
          <cell r="B3316" t="str">
            <v>Excluded Cost</v>
          </cell>
        </row>
        <row r="3317">
          <cell r="A3317" t="str">
            <v>37601.</v>
          </cell>
          <cell r="B3317" t="str">
            <v>Excluded Cost</v>
          </cell>
        </row>
        <row r="3318">
          <cell r="A3318" t="str">
            <v>37601.</v>
          </cell>
          <cell r="B3318" t="str">
            <v>Excluded Cost</v>
          </cell>
        </row>
        <row r="3319">
          <cell r="A3319" t="str">
            <v>37601.</v>
          </cell>
          <cell r="B3319" t="str">
            <v>Excluded Cost</v>
          </cell>
        </row>
        <row r="3320">
          <cell r="A3320" t="str">
            <v>37601.</v>
          </cell>
          <cell r="B3320" t="str">
            <v>Excluded Cost</v>
          </cell>
        </row>
        <row r="3321">
          <cell r="A3321" t="str">
            <v>37601.</v>
          </cell>
          <cell r="B3321" t="str">
            <v>Excluded Cost</v>
          </cell>
        </row>
        <row r="3322">
          <cell r="A3322" t="str">
            <v>37601.</v>
          </cell>
          <cell r="B3322" t="str">
            <v>Excluded Cost</v>
          </cell>
        </row>
        <row r="3323">
          <cell r="A3323" t="str">
            <v>37601.</v>
          </cell>
          <cell r="B3323" t="str">
            <v>Excluded Cost</v>
          </cell>
        </row>
        <row r="3324">
          <cell r="A3324" t="str">
            <v>37601.</v>
          </cell>
          <cell r="B3324" t="str">
            <v>Excluded Cost</v>
          </cell>
        </row>
        <row r="3325">
          <cell r="A3325" t="str">
            <v>37601.</v>
          </cell>
          <cell r="B3325" t="str">
            <v>Excluded Cost</v>
          </cell>
        </row>
        <row r="3326">
          <cell r="A3326" t="str">
            <v>37601.</v>
          </cell>
          <cell r="B3326" t="str">
            <v>Excluded Cost</v>
          </cell>
        </row>
        <row r="3327">
          <cell r="A3327" t="str">
            <v>37601.</v>
          </cell>
          <cell r="B3327" t="str">
            <v>Excluded Cost</v>
          </cell>
        </row>
        <row r="3328">
          <cell r="A3328" t="str">
            <v>37601.</v>
          </cell>
          <cell r="B3328" t="str">
            <v>Excluded Cost</v>
          </cell>
        </row>
        <row r="3329">
          <cell r="A3329" t="str">
            <v>37601.</v>
          </cell>
          <cell r="B3329" t="str">
            <v>Excluded Cost</v>
          </cell>
        </row>
        <row r="3330">
          <cell r="A3330" t="str">
            <v>37601.</v>
          </cell>
          <cell r="B3330" t="str">
            <v>Excluded Cost</v>
          </cell>
        </row>
        <row r="3331">
          <cell r="A3331" t="str">
            <v>37601.</v>
          </cell>
          <cell r="B3331" t="str">
            <v>Excluded Cost</v>
          </cell>
        </row>
        <row r="3332">
          <cell r="A3332" t="str">
            <v>37601.</v>
          </cell>
          <cell r="B3332" t="str">
            <v>Excluded Cost</v>
          </cell>
        </row>
        <row r="3333">
          <cell r="A3333" t="str">
            <v>37601.</v>
          </cell>
          <cell r="B3333" t="str">
            <v>Excluded Cost</v>
          </cell>
        </row>
        <row r="3334">
          <cell r="A3334" t="str">
            <v>37601.</v>
          </cell>
          <cell r="B3334" t="str">
            <v>Excluded Cost</v>
          </cell>
        </row>
        <row r="3335">
          <cell r="A3335" t="str">
            <v>37601.</v>
          </cell>
          <cell r="B3335" t="str">
            <v>Excluded Cost</v>
          </cell>
        </row>
        <row r="3336">
          <cell r="A3336" t="str">
            <v>37601.</v>
          </cell>
          <cell r="B3336" t="str">
            <v>Excluded Cost</v>
          </cell>
        </row>
        <row r="3337">
          <cell r="A3337" t="str">
            <v>37601.</v>
          </cell>
          <cell r="B3337" t="str">
            <v>Excluded Cost</v>
          </cell>
        </row>
        <row r="3338">
          <cell r="A3338" t="str">
            <v>37601.</v>
          </cell>
          <cell r="B3338" t="str">
            <v>Excluded Cost</v>
          </cell>
        </row>
        <row r="3339">
          <cell r="A3339" t="str">
            <v>37601.</v>
          </cell>
          <cell r="B3339" t="str">
            <v>Excluded Cost</v>
          </cell>
        </row>
        <row r="3340">
          <cell r="A3340" t="str">
            <v>37601.</v>
          </cell>
          <cell r="B3340" t="str">
            <v>Excluded Cost</v>
          </cell>
        </row>
        <row r="3341">
          <cell r="A3341" t="str">
            <v>37601.</v>
          </cell>
          <cell r="B3341" t="str">
            <v>Excluded Cost</v>
          </cell>
        </row>
        <row r="3342">
          <cell r="A3342" t="str">
            <v>37601.</v>
          </cell>
          <cell r="B3342" t="str">
            <v>Excluded Cost</v>
          </cell>
        </row>
        <row r="3343">
          <cell r="A3343" t="str">
            <v>37601.</v>
          </cell>
          <cell r="B3343" t="str">
            <v>Excluded Cost</v>
          </cell>
        </row>
        <row r="3344">
          <cell r="A3344" t="str">
            <v>37601.</v>
          </cell>
          <cell r="B3344" t="str">
            <v>Excluded Cost</v>
          </cell>
        </row>
        <row r="3345">
          <cell r="A3345" t="str">
            <v>37601.</v>
          </cell>
          <cell r="B3345" t="str">
            <v>Excluded Cost</v>
          </cell>
        </row>
        <row r="3346">
          <cell r="A3346" t="str">
            <v>37601.</v>
          </cell>
          <cell r="B3346" t="str">
            <v>Excluded Cost</v>
          </cell>
        </row>
        <row r="3347">
          <cell r="A3347" t="str">
            <v>37601.</v>
          </cell>
          <cell r="B3347" t="str">
            <v>Excluded Cost</v>
          </cell>
        </row>
        <row r="3348">
          <cell r="A3348" t="str">
            <v>37601.</v>
          </cell>
          <cell r="B3348" t="str">
            <v>Excluded Cost</v>
          </cell>
        </row>
        <row r="3349">
          <cell r="A3349" t="str">
            <v>37601.</v>
          </cell>
          <cell r="B3349" t="str">
            <v>Excluded Cost</v>
          </cell>
        </row>
        <row r="3350">
          <cell r="A3350" t="str">
            <v>37601.</v>
          </cell>
          <cell r="B3350" t="str">
            <v>Excluded Cost</v>
          </cell>
        </row>
        <row r="3351">
          <cell r="A3351" t="str">
            <v>37601.</v>
          </cell>
          <cell r="B3351" t="str">
            <v>Excluded Cost</v>
          </cell>
        </row>
        <row r="3352">
          <cell r="A3352" t="str">
            <v>37601.</v>
          </cell>
          <cell r="B3352" t="str">
            <v>Excluded Cost</v>
          </cell>
        </row>
        <row r="3353">
          <cell r="A3353" t="str">
            <v>37601.</v>
          </cell>
          <cell r="B3353" t="str">
            <v>Excluded Cost</v>
          </cell>
        </row>
        <row r="3354">
          <cell r="A3354" t="str">
            <v>37601.</v>
          </cell>
          <cell r="B3354" t="str">
            <v>Excluded Cost</v>
          </cell>
        </row>
        <row r="3355">
          <cell r="A3355" t="str">
            <v>37601.</v>
          </cell>
          <cell r="B3355" t="str">
            <v>Excluded Cost</v>
          </cell>
        </row>
        <row r="3356">
          <cell r="A3356" t="str">
            <v>37601.</v>
          </cell>
          <cell r="B3356" t="str">
            <v>Excluded Cost</v>
          </cell>
        </row>
        <row r="3357">
          <cell r="A3357" t="str">
            <v>37601.</v>
          </cell>
          <cell r="B3357" t="str">
            <v>Excluded Cost</v>
          </cell>
        </row>
        <row r="3358">
          <cell r="A3358" t="str">
            <v>37601.</v>
          </cell>
          <cell r="B3358" t="str">
            <v>Excluded Cost</v>
          </cell>
        </row>
        <row r="3359">
          <cell r="A3359" t="str">
            <v>37601.</v>
          </cell>
          <cell r="B3359" t="str">
            <v>Excluded Cost</v>
          </cell>
        </row>
        <row r="3360">
          <cell r="A3360" t="str">
            <v>37601.</v>
          </cell>
          <cell r="B3360" t="str">
            <v>Excluded Cost</v>
          </cell>
        </row>
        <row r="3361">
          <cell r="A3361" t="str">
            <v>37601.</v>
          </cell>
          <cell r="B3361" t="str">
            <v>Excluded Cost</v>
          </cell>
        </row>
        <row r="3362">
          <cell r="A3362" t="str">
            <v>37601.</v>
          </cell>
          <cell r="B3362" t="str">
            <v>Excluded Cost</v>
          </cell>
        </row>
        <row r="3363">
          <cell r="A3363" t="str">
            <v>37601.</v>
          </cell>
          <cell r="B3363" t="str">
            <v>Excluded Cost</v>
          </cell>
        </row>
        <row r="3364">
          <cell r="A3364" t="str">
            <v>37601.</v>
          </cell>
          <cell r="B3364" t="str">
            <v>Excluded Cost</v>
          </cell>
        </row>
        <row r="3365">
          <cell r="A3365" t="str">
            <v>37601.</v>
          </cell>
          <cell r="B3365" t="str">
            <v>Excluded Cost</v>
          </cell>
        </row>
        <row r="3366">
          <cell r="A3366" t="str">
            <v>37601.</v>
          </cell>
          <cell r="B3366" t="str">
            <v>Excluded Cost</v>
          </cell>
        </row>
        <row r="3367">
          <cell r="A3367" t="str">
            <v>37601.</v>
          </cell>
          <cell r="B3367" t="str">
            <v>Excluded Cost</v>
          </cell>
        </row>
        <row r="3368">
          <cell r="A3368" t="str">
            <v>37601.</v>
          </cell>
          <cell r="B3368" t="str">
            <v>Excluded Cost</v>
          </cell>
        </row>
        <row r="3369">
          <cell r="A3369" t="str">
            <v>37601.</v>
          </cell>
          <cell r="B3369" t="str">
            <v>Excluded Cost</v>
          </cell>
        </row>
        <row r="3370">
          <cell r="A3370" t="str">
            <v>37601.</v>
          </cell>
          <cell r="B3370" t="str">
            <v>Excluded Cost</v>
          </cell>
        </row>
        <row r="3371">
          <cell r="A3371" t="str">
            <v>37601.</v>
          </cell>
          <cell r="B3371" t="str">
            <v>Excluded Cost</v>
          </cell>
        </row>
        <row r="3372">
          <cell r="A3372" t="str">
            <v>37601.</v>
          </cell>
          <cell r="B3372" t="str">
            <v>Excluded Cost</v>
          </cell>
        </row>
        <row r="3373">
          <cell r="A3373" t="str">
            <v>37601.</v>
          </cell>
          <cell r="B3373" t="str">
            <v>Excluded Cost</v>
          </cell>
        </row>
        <row r="3374">
          <cell r="A3374" t="str">
            <v>37601.</v>
          </cell>
          <cell r="B3374" t="str">
            <v>Excluded Cost</v>
          </cell>
        </row>
        <row r="3375">
          <cell r="A3375" t="str">
            <v>37601.</v>
          </cell>
          <cell r="B3375" t="str">
            <v>Excluded Cost</v>
          </cell>
        </row>
        <row r="3376">
          <cell r="A3376" t="str">
            <v>37601.</v>
          </cell>
          <cell r="B3376" t="str">
            <v>Excluded Cost</v>
          </cell>
        </row>
        <row r="3377">
          <cell r="A3377" t="str">
            <v>37601.</v>
          </cell>
          <cell r="B3377" t="str">
            <v>Excluded Cost</v>
          </cell>
        </row>
        <row r="3378">
          <cell r="A3378" t="str">
            <v>37601.</v>
          </cell>
          <cell r="B3378" t="str">
            <v>Excluded Cost</v>
          </cell>
        </row>
        <row r="3379">
          <cell r="A3379" t="str">
            <v>37601.</v>
          </cell>
          <cell r="B3379" t="str">
            <v>Excluded Cost</v>
          </cell>
        </row>
        <row r="3380">
          <cell r="A3380" t="str">
            <v>37601.</v>
          </cell>
          <cell r="B3380" t="str">
            <v>Excluded Cost</v>
          </cell>
        </row>
        <row r="3381">
          <cell r="A3381" t="str">
            <v>37601.</v>
          </cell>
          <cell r="B3381" t="str">
            <v>Excluded Cost</v>
          </cell>
        </row>
        <row r="3382">
          <cell r="A3382" t="str">
            <v>37601.</v>
          </cell>
          <cell r="B3382" t="str">
            <v>Excluded Cost</v>
          </cell>
        </row>
        <row r="3383">
          <cell r="A3383" t="str">
            <v>37601.</v>
          </cell>
          <cell r="B3383" t="str">
            <v>Excluded Cost</v>
          </cell>
        </row>
        <row r="3384">
          <cell r="A3384" t="str">
            <v>37601.</v>
          </cell>
          <cell r="B3384" t="str">
            <v>Excluded Cost</v>
          </cell>
        </row>
        <row r="3385">
          <cell r="A3385" t="str">
            <v>37601.</v>
          </cell>
          <cell r="B3385" t="str">
            <v>Excluded Cost</v>
          </cell>
        </row>
        <row r="3386">
          <cell r="A3386" t="str">
            <v>37601.</v>
          </cell>
          <cell r="B3386" t="str">
            <v>Excluded Cost</v>
          </cell>
        </row>
        <row r="3387">
          <cell r="A3387" t="str">
            <v>37601.</v>
          </cell>
          <cell r="B3387" t="str">
            <v>Excluded Cost</v>
          </cell>
        </row>
        <row r="3388">
          <cell r="A3388" t="str">
            <v>37601.</v>
          </cell>
          <cell r="B3388" t="str">
            <v>Excluded Cost</v>
          </cell>
        </row>
        <row r="3389">
          <cell r="A3389" t="str">
            <v>37601.</v>
          </cell>
          <cell r="B3389" t="str">
            <v>Excluded Cost</v>
          </cell>
        </row>
        <row r="3390">
          <cell r="A3390" t="str">
            <v>37601.</v>
          </cell>
          <cell r="B3390" t="str">
            <v>Excluded Cost</v>
          </cell>
        </row>
        <row r="3391">
          <cell r="A3391" t="str">
            <v>37601.</v>
          </cell>
          <cell r="B3391" t="str">
            <v>Excluded Cost</v>
          </cell>
        </row>
        <row r="3392">
          <cell r="A3392" t="str">
            <v>37601.</v>
          </cell>
          <cell r="B3392" t="str">
            <v>Excluded Cost</v>
          </cell>
        </row>
        <row r="3393">
          <cell r="A3393" t="str">
            <v>37601.</v>
          </cell>
          <cell r="B3393" t="str">
            <v>Excluded Cost</v>
          </cell>
        </row>
        <row r="3394">
          <cell r="A3394" t="str">
            <v>37601.</v>
          </cell>
          <cell r="B3394" t="str">
            <v>Excluded Cost</v>
          </cell>
        </row>
        <row r="3395">
          <cell r="A3395" t="str">
            <v>37601.</v>
          </cell>
          <cell r="B3395" t="str">
            <v>Excluded Cost</v>
          </cell>
        </row>
        <row r="3396">
          <cell r="A3396" t="str">
            <v>37601.</v>
          </cell>
          <cell r="B3396" t="str">
            <v>Excluded Cost</v>
          </cell>
        </row>
        <row r="3397">
          <cell r="A3397" t="str">
            <v>37601.</v>
          </cell>
          <cell r="B3397" t="str">
            <v>Excluded Cost</v>
          </cell>
        </row>
        <row r="3398">
          <cell r="A3398" t="str">
            <v>37601.</v>
          </cell>
          <cell r="B3398" t="str">
            <v>Excluded Cost</v>
          </cell>
        </row>
        <row r="3399">
          <cell r="A3399" t="str">
            <v>37601.</v>
          </cell>
          <cell r="B3399" t="str">
            <v>Excluded Cost</v>
          </cell>
        </row>
        <row r="3400">
          <cell r="A3400" t="str">
            <v>37601.</v>
          </cell>
          <cell r="B3400" t="str">
            <v>Excluded Cost</v>
          </cell>
        </row>
        <row r="3401">
          <cell r="A3401" t="str">
            <v>37601.</v>
          </cell>
          <cell r="B3401" t="str">
            <v>Excluded Cost</v>
          </cell>
        </row>
        <row r="3402">
          <cell r="A3402" t="str">
            <v>37601.</v>
          </cell>
          <cell r="B3402" t="str">
            <v>Excluded Cost</v>
          </cell>
        </row>
        <row r="3403">
          <cell r="A3403" t="str">
            <v>37601.</v>
          </cell>
          <cell r="B3403" t="str">
            <v>Excluded Cost</v>
          </cell>
        </row>
        <row r="3404">
          <cell r="A3404" t="str">
            <v>37601.</v>
          </cell>
          <cell r="B3404" t="str">
            <v>Excluded Cost</v>
          </cell>
        </row>
        <row r="3405">
          <cell r="A3405" t="str">
            <v>37601.</v>
          </cell>
          <cell r="B3405" t="str">
            <v>Excluded Cost</v>
          </cell>
        </row>
        <row r="3406">
          <cell r="A3406" t="str">
            <v>37601.</v>
          </cell>
          <cell r="B3406" t="str">
            <v>Excluded Cost</v>
          </cell>
        </row>
        <row r="3407">
          <cell r="A3407" t="str">
            <v>37601.</v>
          </cell>
          <cell r="B3407" t="str">
            <v>Excluded Cost</v>
          </cell>
        </row>
        <row r="3408">
          <cell r="A3408" t="str">
            <v>37601.</v>
          </cell>
          <cell r="B3408" t="str">
            <v>Excluded Cost</v>
          </cell>
        </row>
        <row r="3409">
          <cell r="A3409" t="str">
            <v>37601.</v>
          </cell>
          <cell r="B3409" t="str">
            <v>Excluded Cost</v>
          </cell>
        </row>
        <row r="3410">
          <cell r="A3410" t="str">
            <v>37601.</v>
          </cell>
          <cell r="B3410" t="str">
            <v>Excluded Cost</v>
          </cell>
        </row>
        <row r="3411">
          <cell r="A3411" t="str">
            <v>37601.</v>
          </cell>
          <cell r="B3411" t="str">
            <v>Excluded Cost</v>
          </cell>
        </row>
        <row r="3412">
          <cell r="A3412" t="str">
            <v>37601.</v>
          </cell>
          <cell r="B3412" t="str">
            <v>Excluded Cost</v>
          </cell>
        </row>
        <row r="3413">
          <cell r="A3413" t="str">
            <v>37601.</v>
          </cell>
          <cell r="B3413" t="str">
            <v>Excluded Cost</v>
          </cell>
        </row>
        <row r="3414">
          <cell r="A3414" t="str">
            <v>37601.</v>
          </cell>
          <cell r="B3414" t="str">
            <v>Excluded Cost</v>
          </cell>
        </row>
        <row r="3415">
          <cell r="A3415" t="str">
            <v>37601.</v>
          </cell>
          <cell r="B3415" t="str">
            <v>Excluded Cost</v>
          </cell>
        </row>
        <row r="3416">
          <cell r="A3416" t="str">
            <v>37601.</v>
          </cell>
          <cell r="B3416" t="str">
            <v>Excluded Cost</v>
          </cell>
        </row>
        <row r="3417">
          <cell r="A3417" t="str">
            <v>37601.</v>
          </cell>
          <cell r="B3417" t="str">
            <v>Excluded Cost</v>
          </cell>
        </row>
        <row r="3418">
          <cell r="A3418" t="str">
            <v>37601.</v>
          </cell>
          <cell r="B3418" t="str">
            <v>Excluded Cost</v>
          </cell>
        </row>
        <row r="3419">
          <cell r="A3419" t="str">
            <v>37601.</v>
          </cell>
          <cell r="B3419" t="str">
            <v>Excluded Cost</v>
          </cell>
        </row>
        <row r="3420">
          <cell r="A3420" t="str">
            <v>37601.</v>
          </cell>
          <cell r="B3420" t="str">
            <v>Excluded Cost</v>
          </cell>
        </row>
        <row r="3421">
          <cell r="A3421" t="str">
            <v>37601.</v>
          </cell>
          <cell r="B3421" t="str">
            <v>Excluded Cost</v>
          </cell>
        </row>
        <row r="3422">
          <cell r="A3422" t="str">
            <v>37601.</v>
          </cell>
          <cell r="B3422" t="str">
            <v>Excluded Cost</v>
          </cell>
        </row>
        <row r="3423">
          <cell r="A3423" t="str">
            <v>37601.</v>
          </cell>
          <cell r="B3423" t="str">
            <v>Excluded Cost</v>
          </cell>
        </row>
        <row r="3424">
          <cell r="A3424" t="str">
            <v>37601.</v>
          </cell>
          <cell r="B3424" t="str">
            <v>Excluded Cost</v>
          </cell>
        </row>
        <row r="3425">
          <cell r="A3425" t="str">
            <v>37601.</v>
          </cell>
          <cell r="B3425" t="str">
            <v>Excluded Cost</v>
          </cell>
        </row>
        <row r="3426">
          <cell r="A3426" t="str">
            <v>37601.</v>
          </cell>
          <cell r="B3426" t="str">
            <v>Excluded Cost</v>
          </cell>
        </row>
        <row r="3427">
          <cell r="A3427" t="str">
            <v>37601.</v>
          </cell>
          <cell r="B3427" t="str">
            <v>Excluded Cost</v>
          </cell>
        </row>
        <row r="3428">
          <cell r="A3428" t="str">
            <v>37601.</v>
          </cell>
          <cell r="B3428" t="str">
            <v>Excluded Cost</v>
          </cell>
        </row>
        <row r="3429">
          <cell r="A3429" t="str">
            <v>37601.</v>
          </cell>
          <cell r="B3429" t="str">
            <v>Excluded Cost</v>
          </cell>
        </row>
        <row r="3430">
          <cell r="A3430" t="str">
            <v>37601.</v>
          </cell>
          <cell r="B3430" t="str">
            <v>Excluded Cost</v>
          </cell>
        </row>
        <row r="3431">
          <cell r="A3431" t="str">
            <v>37601.</v>
          </cell>
          <cell r="B3431" t="str">
            <v>Excluded Cost</v>
          </cell>
        </row>
        <row r="3432">
          <cell r="A3432" t="str">
            <v>37601.</v>
          </cell>
          <cell r="B3432" t="str">
            <v>Excluded Cost</v>
          </cell>
        </row>
        <row r="3433">
          <cell r="A3433" t="str">
            <v>37601.</v>
          </cell>
          <cell r="B3433" t="str">
            <v>Excluded Cost</v>
          </cell>
        </row>
        <row r="3434">
          <cell r="A3434" t="str">
            <v>37601.</v>
          </cell>
          <cell r="B3434" t="str">
            <v>Excluded Cost</v>
          </cell>
        </row>
        <row r="3435">
          <cell r="A3435" t="str">
            <v>37601.</v>
          </cell>
          <cell r="B3435" t="str">
            <v>Excluded Cost</v>
          </cell>
        </row>
        <row r="3436">
          <cell r="A3436" t="str">
            <v>37601.</v>
          </cell>
          <cell r="B3436" t="str">
            <v>Excluded Cost</v>
          </cell>
        </row>
        <row r="3437">
          <cell r="A3437" t="str">
            <v>37601.</v>
          </cell>
          <cell r="B3437" t="str">
            <v>Excluded Cost</v>
          </cell>
        </row>
        <row r="3438">
          <cell r="A3438" t="str">
            <v>37601.</v>
          </cell>
          <cell r="B3438" t="str">
            <v>Excluded Cost</v>
          </cell>
        </row>
        <row r="3439">
          <cell r="A3439" t="str">
            <v>37601.</v>
          </cell>
          <cell r="B3439" t="str">
            <v>Excluded Cost</v>
          </cell>
        </row>
        <row r="3440">
          <cell r="A3440" t="str">
            <v>37601.</v>
          </cell>
          <cell r="B3440" t="str">
            <v>Excluded Cost</v>
          </cell>
        </row>
        <row r="3441">
          <cell r="A3441" t="str">
            <v>37601.</v>
          </cell>
          <cell r="B3441" t="str">
            <v>Excluded Cost</v>
          </cell>
        </row>
        <row r="3442">
          <cell r="A3442" t="str">
            <v>37601.</v>
          </cell>
          <cell r="B3442" t="str">
            <v>Excluded Cost</v>
          </cell>
        </row>
        <row r="3443">
          <cell r="A3443" t="str">
            <v>37601.</v>
          </cell>
          <cell r="B3443" t="str">
            <v>Excluded Cost</v>
          </cell>
        </row>
        <row r="3444">
          <cell r="A3444" t="str">
            <v>37601.</v>
          </cell>
          <cell r="B3444" t="str">
            <v>Excluded Cost</v>
          </cell>
        </row>
        <row r="3445">
          <cell r="A3445" t="str">
            <v>37601.</v>
          </cell>
          <cell r="B3445" t="str">
            <v>Excluded Cost</v>
          </cell>
        </row>
        <row r="3446">
          <cell r="A3446" t="str">
            <v>37601.</v>
          </cell>
          <cell r="B3446" t="str">
            <v>Excluded Cost</v>
          </cell>
        </row>
        <row r="3447">
          <cell r="A3447" t="str">
            <v>37601.</v>
          </cell>
          <cell r="B3447" t="str">
            <v>Excluded Cost</v>
          </cell>
        </row>
        <row r="3448">
          <cell r="A3448" t="str">
            <v>37601.</v>
          </cell>
          <cell r="B3448" t="str">
            <v>Excluded Cost</v>
          </cell>
        </row>
        <row r="3449">
          <cell r="A3449" t="str">
            <v>37601.</v>
          </cell>
          <cell r="B3449" t="str">
            <v>Excluded Cost</v>
          </cell>
        </row>
        <row r="3450">
          <cell r="A3450" t="str">
            <v>37601.</v>
          </cell>
          <cell r="B3450" t="str">
            <v>Excluded Cost</v>
          </cell>
        </row>
        <row r="3451">
          <cell r="A3451" t="str">
            <v>37601.</v>
          </cell>
          <cell r="B3451" t="str">
            <v>Excluded Cost</v>
          </cell>
        </row>
        <row r="3452">
          <cell r="A3452" t="str">
            <v>37601.</v>
          </cell>
          <cell r="B3452" t="str">
            <v>Excluded Cost</v>
          </cell>
        </row>
        <row r="3453">
          <cell r="A3453" t="str">
            <v>37601.</v>
          </cell>
          <cell r="B3453" t="str">
            <v>Excluded Cost</v>
          </cell>
        </row>
        <row r="3454">
          <cell r="A3454" t="str">
            <v>37601.</v>
          </cell>
          <cell r="B3454" t="str">
            <v>Excluded Cost</v>
          </cell>
        </row>
        <row r="3455">
          <cell r="A3455" t="str">
            <v>37601.</v>
          </cell>
          <cell r="B3455" t="str">
            <v>Excluded Cost</v>
          </cell>
        </row>
        <row r="3456">
          <cell r="A3456" t="str">
            <v>37601.</v>
          </cell>
          <cell r="B3456" t="str">
            <v>Excluded Cost</v>
          </cell>
        </row>
        <row r="3457">
          <cell r="A3457" t="str">
            <v>37601.</v>
          </cell>
          <cell r="B3457" t="str">
            <v>Excluded Cost</v>
          </cell>
        </row>
        <row r="3458">
          <cell r="A3458" t="str">
            <v>37601.</v>
          </cell>
          <cell r="B3458" t="str">
            <v>Excluded Cost</v>
          </cell>
        </row>
        <row r="3459">
          <cell r="A3459" t="str">
            <v>37601.</v>
          </cell>
          <cell r="B3459" t="str">
            <v>Excluded Cost</v>
          </cell>
        </row>
        <row r="3460">
          <cell r="A3460" t="str">
            <v>37601.</v>
          </cell>
          <cell r="B3460" t="str">
            <v>Excluded Cost</v>
          </cell>
        </row>
        <row r="3461">
          <cell r="A3461" t="str">
            <v>37601.</v>
          </cell>
          <cell r="B3461" t="str">
            <v>Excluded Cost</v>
          </cell>
        </row>
        <row r="3462">
          <cell r="A3462" t="str">
            <v>37601.</v>
          </cell>
          <cell r="B3462" t="str">
            <v>Excluded Cost</v>
          </cell>
        </row>
        <row r="3463">
          <cell r="A3463" t="str">
            <v>37601.</v>
          </cell>
          <cell r="B3463" t="str">
            <v>Excluded Cost</v>
          </cell>
        </row>
        <row r="3464">
          <cell r="A3464" t="str">
            <v>37601.</v>
          </cell>
          <cell r="B3464" t="str">
            <v>Excluded Cost</v>
          </cell>
        </row>
        <row r="3465">
          <cell r="A3465" t="str">
            <v>37601.</v>
          </cell>
          <cell r="B3465" t="str">
            <v>Excluded Cost</v>
          </cell>
        </row>
        <row r="3466">
          <cell r="A3466" t="str">
            <v>37601.</v>
          </cell>
          <cell r="B3466" t="str">
            <v>Excluded Cost</v>
          </cell>
        </row>
        <row r="3467">
          <cell r="A3467" t="str">
            <v>37601.</v>
          </cell>
          <cell r="B3467" t="str">
            <v>Excluded Cost</v>
          </cell>
        </row>
        <row r="3468">
          <cell r="A3468" t="str">
            <v>37601.</v>
          </cell>
          <cell r="B3468" t="str">
            <v>Excluded Cost</v>
          </cell>
        </row>
        <row r="3469">
          <cell r="A3469" t="str">
            <v>37601.</v>
          </cell>
          <cell r="B3469" t="str">
            <v>Excluded Cost</v>
          </cell>
        </row>
        <row r="3470">
          <cell r="A3470" t="str">
            <v>37601.</v>
          </cell>
          <cell r="B3470" t="str">
            <v>Excluded Cost</v>
          </cell>
        </row>
        <row r="3471">
          <cell r="A3471" t="str">
            <v>37601.</v>
          </cell>
          <cell r="B3471" t="str">
            <v>Excluded Cost</v>
          </cell>
        </row>
        <row r="3472">
          <cell r="A3472" t="str">
            <v>37601.</v>
          </cell>
          <cell r="B3472" t="str">
            <v>Excluded Cost</v>
          </cell>
        </row>
        <row r="3473">
          <cell r="A3473" t="str">
            <v>37601.</v>
          </cell>
          <cell r="B3473" t="str">
            <v>Excluded Cost</v>
          </cell>
        </row>
        <row r="3474">
          <cell r="A3474" t="str">
            <v>37601.</v>
          </cell>
          <cell r="B3474" t="str">
            <v>Excluded Cost</v>
          </cell>
        </row>
        <row r="3475">
          <cell r="A3475" t="str">
            <v>37601.</v>
          </cell>
          <cell r="B3475" t="str">
            <v>Excluded Cost</v>
          </cell>
        </row>
        <row r="3476">
          <cell r="A3476" t="str">
            <v>37601.</v>
          </cell>
          <cell r="B3476" t="str">
            <v>Excluded Cost</v>
          </cell>
        </row>
        <row r="3477">
          <cell r="A3477" t="str">
            <v>37601.</v>
          </cell>
          <cell r="B3477" t="str">
            <v>Excluded Cost</v>
          </cell>
        </row>
        <row r="3478">
          <cell r="A3478" t="str">
            <v>37601.</v>
          </cell>
          <cell r="B3478" t="str">
            <v>Excluded Cost</v>
          </cell>
        </row>
        <row r="3479">
          <cell r="A3479" t="str">
            <v>37601.</v>
          </cell>
          <cell r="B3479" t="str">
            <v>Excluded Cost</v>
          </cell>
        </row>
        <row r="3480">
          <cell r="A3480" t="str">
            <v>37601.</v>
          </cell>
          <cell r="B3480" t="str">
            <v>Excluded Cost</v>
          </cell>
        </row>
        <row r="3481">
          <cell r="A3481" t="str">
            <v>37601.</v>
          </cell>
          <cell r="B3481" t="str">
            <v>Excluded Cost</v>
          </cell>
        </row>
        <row r="3482">
          <cell r="A3482" t="str">
            <v>37602.</v>
          </cell>
          <cell r="B3482" t="str">
            <v>Excluded Cost</v>
          </cell>
        </row>
        <row r="3483">
          <cell r="A3483" t="str">
            <v>37602.</v>
          </cell>
          <cell r="B3483" t="str">
            <v>Excluded Cost</v>
          </cell>
        </row>
        <row r="3484">
          <cell r="A3484" t="str">
            <v>37602.</v>
          </cell>
          <cell r="B3484" t="str">
            <v>Excluded Cost</v>
          </cell>
        </row>
        <row r="3485">
          <cell r="A3485" t="str">
            <v>37602.</v>
          </cell>
          <cell r="B3485" t="str">
            <v>Excluded Cost</v>
          </cell>
        </row>
        <row r="3486">
          <cell r="A3486" t="str">
            <v>37602.</v>
          </cell>
          <cell r="B3486" t="str">
            <v>Excluded Cost</v>
          </cell>
        </row>
        <row r="3487">
          <cell r="A3487" t="str">
            <v>37602.</v>
          </cell>
          <cell r="B3487" t="str">
            <v>Excluded Cost</v>
          </cell>
        </row>
        <row r="3488">
          <cell r="A3488" t="str">
            <v>37602.</v>
          </cell>
          <cell r="B3488" t="str">
            <v>Excluded Cost</v>
          </cell>
        </row>
        <row r="3489">
          <cell r="A3489" t="str">
            <v>37602.</v>
          </cell>
          <cell r="B3489" t="str">
            <v>Excluded Cost</v>
          </cell>
        </row>
        <row r="3490">
          <cell r="A3490" t="str">
            <v>37602.</v>
          </cell>
          <cell r="B3490" t="str">
            <v>Excluded Cost</v>
          </cell>
        </row>
        <row r="3491">
          <cell r="A3491" t="str">
            <v>37602.</v>
          </cell>
          <cell r="B3491" t="str">
            <v>Excluded Cost</v>
          </cell>
        </row>
        <row r="3492">
          <cell r="A3492" t="str">
            <v>37602.</v>
          </cell>
          <cell r="B3492" t="str">
            <v>Excluded Cost</v>
          </cell>
        </row>
        <row r="3493">
          <cell r="A3493" t="str">
            <v>37602.</v>
          </cell>
          <cell r="B3493" t="str">
            <v>Excluded Cost</v>
          </cell>
        </row>
        <row r="3494">
          <cell r="A3494" t="str">
            <v>37602.</v>
          </cell>
          <cell r="B3494" t="str">
            <v>Excluded Cost</v>
          </cell>
        </row>
        <row r="3495">
          <cell r="A3495" t="str">
            <v>37602.</v>
          </cell>
          <cell r="B3495" t="str">
            <v>Excluded Cost</v>
          </cell>
        </row>
        <row r="3496">
          <cell r="A3496" t="str">
            <v>37602.</v>
          </cell>
          <cell r="B3496" t="str">
            <v>Excluded Cost</v>
          </cell>
        </row>
        <row r="3497">
          <cell r="A3497" t="str">
            <v>37602.</v>
          </cell>
          <cell r="B3497" t="str">
            <v>Excluded Cost</v>
          </cell>
        </row>
        <row r="3498">
          <cell r="A3498" t="str">
            <v>37602.</v>
          </cell>
          <cell r="B3498" t="str">
            <v>Excluded Cost</v>
          </cell>
        </row>
        <row r="3499">
          <cell r="A3499" t="str">
            <v>37602.</v>
          </cell>
          <cell r="B3499" t="str">
            <v>Excluded Cost</v>
          </cell>
        </row>
        <row r="3500">
          <cell r="A3500" t="str">
            <v>37602.</v>
          </cell>
          <cell r="B3500" t="str">
            <v>Excluded Cost</v>
          </cell>
        </row>
        <row r="3501">
          <cell r="A3501" t="str">
            <v>37602.</v>
          </cell>
          <cell r="B3501" t="str">
            <v>Excluded Cost</v>
          </cell>
        </row>
        <row r="3502">
          <cell r="A3502" t="str">
            <v>37602.</v>
          </cell>
          <cell r="B3502" t="str">
            <v>Excluded Cost</v>
          </cell>
        </row>
        <row r="3503">
          <cell r="A3503" t="str">
            <v>37602.</v>
          </cell>
          <cell r="B3503" t="str">
            <v>Excluded Cost</v>
          </cell>
        </row>
        <row r="3504">
          <cell r="A3504" t="str">
            <v>37602.</v>
          </cell>
          <cell r="B3504" t="str">
            <v>Excluded Cost</v>
          </cell>
        </row>
        <row r="3505">
          <cell r="A3505" t="str">
            <v>37602.</v>
          </cell>
          <cell r="B3505" t="str">
            <v>Excluded Cost</v>
          </cell>
        </row>
        <row r="3506">
          <cell r="A3506" t="str">
            <v>37602.</v>
          </cell>
          <cell r="B3506" t="str">
            <v>Excluded Cost</v>
          </cell>
        </row>
        <row r="3507">
          <cell r="A3507" t="str">
            <v>37602.</v>
          </cell>
          <cell r="B3507" t="str">
            <v>Excluded Cost</v>
          </cell>
        </row>
        <row r="3508">
          <cell r="A3508" t="str">
            <v>37602.</v>
          </cell>
          <cell r="B3508" t="str">
            <v>Excluded Cost</v>
          </cell>
        </row>
        <row r="3509">
          <cell r="A3509" t="str">
            <v>37602.</v>
          </cell>
          <cell r="B3509" t="str">
            <v>Excluded Cost</v>
          </cell>
        </row>
        <row r="3510">
          <cell r="A3510" t="str">
            <v>37602.</v>
          </cell>
          <cell r="B3510" t="str">
            <v>Excluded Cost</v>
          </cell>
        </row>
        <row r="3511">
          <cell r="A3511" t="str">
            <v>37602.</v>
          </cell>
          <cell r="B3511" t="str">
            <v>Excluded Cost</v>
          </cell>
        </row>
        <row r="3512">
          <cell r="A3512" t="str">
            <v>37602.</v>
          </cell>
          <cell r="B3512" t="str">
            <v>Excluded Cost</v>
          </cell>
        </row>
        <row r="3513">
          <cell r="A3513" t="str">
            <v>37602.</v>
          </cell>
          <cell r="B3513" t="str">
            <v>Excluded Cost</v>
          </cell>
        </row>
        <row r="3514">
          <cell r="A3514" t="str">
            <v>37602.</v>
          </cell>
          <cell r="B3514" t="str">
            <v>Excluded Cost</v>
          </cell>
        </row>
        <row r="3515">
          <cell r="A3515" t="str">
            <v>37602.</v>
          </cell>
          <cell r="B3515" t="str">
            <v>Excluded Cost</v>
          </cell>
        </row>
        <row r="3516">
          <cell r="A3516" t="str">
            <v>37602.</v>
          </cell>
          <cell r="B3516" t="str">
            <v>Excluded Cost</v>
          </cell>
        </row>
        <row r="3517">
          <cell r="A3517" t="str">
            <v>37602.</v>
          </cell>
          <cell r="B3517" t="str">
            <v>Excluded Cost</v>
          </cell>
        </row>
        <row r="3518">
          <cell r="A3518" t="str">
            <v>37602.</v>
          </cell>
          <cell r="B3518" t="str">
            <v>Excluded Cost</v>
          </cell>
        </row>
        <row r="3519">
          <cell r="A3519" t="str">
            <v>37602.</v>
          </cell>
          <cell r="B3519" t="str">
            <v>Excluded Cost</v>
          </cell>
        </row>
        <row r="3520">
          <cell r="A3520" t="str">
            <v>37602.</v>
          </cell>
          <cell r="B3520" t="str">
            <v>Excluded Cost</v>
          </cell>
        </row>
        <row r="3521">
          <cell r="A3521" t="str">
            <v>37602.</v>
          </cell>
          <cell r="B3521" t="str">
            <v>Excluded Cost</v>
          </cell>
        </row>
        <row r="3522">
          <cell r="A3522" t="str">
            <v>37602.</v>
          </cell>
          <cell r="B3522" t="str">
            <v>Excluded Cost</v>
          </cell>
        </row>
        <row r="3523">
          <cell r="A3523" t="str">
            <v>37602.</v>
          </cell>
          <cell r="B3523" t="str">
            <v>Excluded Cost</v>
          </cell>
        </row>
        <row r="3524">
          <cell r="A3524" t="str">
            <v>37602.</v>
          </cell>
          <cell r="B3524" t="str">
            <v>Excluded Cost</v>
          </cell>
        </row>
        <row r="3525">
          <cell r="A3525" t="str">
            <v>37602.</v>
          </cell>
          <cell r="B3525" t="str">
            <v>Excluded Cost</v>
          </cell>
        </row>
        <row r="3526">
          <cell r="A3526" t="str">
            <v>37602.</v>
          </cell>
          <cell r="B3526" t="str">
            <v>Excluded Cost</v>
          </cell>
        </row>
        <row r="3527">
          <cell r="A3527" t="str">
            <v>37602.</v>
          </cell>
          <cell r="B3527" t="str">
            <v>Excluded Cost</v>
          </cell>
        </row>
        <row r="3528">
          <cell r="A3528" t="str">
            <v>37602.</v>
          </cell>
          <cell r="B3528" t="str">
            <v>Excluded Cost</v>
          </cell>
        </row>
        <row r="3529">
          <cell r="A3529" t="str">
            <v>37602.</v>
          </cell>
          <cell r="B3529" t="str">
            <v>Excluded Cost</v>
          </cell>
        </row>
        <row r="3530">
          <cell r="A3530" t="str">
            <v>37602.</v>
          </cell>
          <cell r="B3530" t="str">
            <v>Excluded Cost</v>
          </cell>
        </row>
        <row r="3531">
          <cell r="A3531" t="str">
            <v>37602.</v>
          </cell>
          <cell r="B3531" t="str">
            <v>Excluded Cost</v>
          </cell>
        </row>
        <row r="3532">
          <cell r="A3532" t="str">
            <v>37602.</v>
          </cell>
          <cell r="B3532" t="str">
            <v>Excluded Cost</v>
          </cell>
        </row>
        <row r="3533">
          <cell r="A3533" t="str">
            <v>37602.</v>
          </cell>
          <cell r="B3533" t="str">
            <v>Excluded Cost</v>
          </cell>
        </row>
        <row r="3534">
          <cell r="A3534" t="str">
            <v>37602.</v>
          </cell>
          <cell r="B3534" t="str">
            <v>Excluded Cost</v>
          </cell>
        </row>
        <row r="3535">
          <cell r="A3535" t="str">
            <v>37602.</v>
          </cell>
          <cell r="B3535" t="str">
            <v>Excluded Cost</v>
          </cell>
        </row>
        <row r="3536">
          <cell r="A3536" t="str">
            <v>37602.</v>
          </cell>
          <cell r="B3536" t="str">
            <v>Excluded Cost</v>
          </cell>
        </row>
        <row r="3537">
          <cell r="A3537" t="str">
            <v>37602.</v>
          </cell>
          <cell r="B3537" t="str">
            <v>Excluded Cost</v>
          </cell>
        </row>
        <row r="3538">
          <cell r="A3538" t="str">
            <v>37602.</v>
          </cell>
          <cell r="B3538" t="str">
            <v>Excluded Cost</v>
          </cell>
        </row>
        <row r="3539">
          <cell r="A3539" t="str">
            <v>37602.</v>
          </cell>
          <cell r="B3539" t="str">
            <v>Excluded Cost</v>
          </cell>
        </row>
        <row r="3540">
          <cell r="A3540" t="str">
            <v>37602.</v>
          </cell>
          <cell r="B3540" t="str">
            <v>Excluded Cost</v>
          </cell>
        </row>
        <row r="3541">
          <cell r="A3541" t="str">
            <v>37602.</v>
          </cell>
          <cell r="B3541" t="str">
            <v>Excluded Cost</v>
          </cell>
        </row>
        <row r="3542">
          <cell r="A3542" t="str">
            <v>37602.</v>
          </cell>
          <cell r="B3542" t="str">
            <v>Excluded Cost</v>
          </cell>
        </row>
        <row r="3543">
          <cell r="A3543" t="str">
            <v>37602.</v>
          </cell>
          <cell r="B3543" t="str">
            <v>Excluded Cost</v>
          </cell>
        </row>
        <row r="3544">
          <cell r="A3544" t="str">
            <v>37602.</v>
          </cell>
          <cell r="B3544" t="str">
            <v>Excluded Cost</v>
          </cell>
        </row>
        <row r="3545">
          <cell r="A3545" t="str">
            <v>37602.</v>
          </cell>
          <cell r="B3545" t="str">
            <v>Excluded Cost</v>
          </cell>
        </row>
        <row r="3546">
          <cell r="A3546" t="str">
            <v>37602.</v>
          </cell>
          <cell r="B3546" t="str">
            <v>Excluded Cost</v>
          </cell>
        </row>
        <row r="3547">
          <cell r="A3547" t="str">
            <v>37602.</v>
          </cell>
          <cell r="B3547" t="str">
            <v>Excluded Cost</v>
          </cell>
        </row>
        <row r="3548">
          <cell r="A3548" t="str">
            <v>37602.</v>
          </cell>
          <cell r="B3548" t="str">
            <v>Excluded Cost</v>
          </cell>
        </row>
        <row r="3549">
          <cell r="A3549" t="str">
            <v>37602.</v>
          </cell>
          <cell r="B3549" t="str">
            <v>Excluded Cost</v>
          </cell>
        </row>
        <row r="3550">
          <cell r="A3550" t="str">
            <v>37602.</v>
          </cell>
          <cell r="B3550" t="str">
            <v>Excluded Cost</v>
          </cell>
        </row>
        <row r="3551">
          <cell r="A3551" t="str">
            <v>37602.</v>
          </cell>
          <cell r="B3551" t="str">
            <v>Excluded Cost</v>
          </cell>
        </row>
        <row r="3552">
          <cell r="A3552" t="str">
            <v>37602.</v>
          </cell>
          <cell r="B3552" t="str">
            <v>Excluded Cost</v>
          </cell>
        </row>
        <row r="3553">
          <cell r="A3553" t="str">
            <v>37602.</v>
          </cell>
          <cell r="B3553" t="str">
            <v>Excluded Cost</v>
          </cell>
        </row>
        <row r="3554">
          <cell r="A3554" t="str">
            <v>37602.</v>
          </cell>
          <cell r="B3554" t="str">
            <v>Excluded Cost</v>
          </cell>
        </row>
        <row r="3555">
          <cell r="A3555" t="str">
            <v>37602.</v>
          </cell>
          <cell r="B3555" t="str">
            <v>Excluded Cost</v>
          </cell>
        </row>
        <row r="3556">
          <cell r="A3556" t="str">
            <v>37602.</v>
          </cell>
          <cell r="B3556" t="str">
            <v>Excluded Cost</v>
          </cell>
        </row>
        <row r="3557">
          <cell r="A3557" t="str">
            <v>37602.</v>
          </cell>
          <cell r="B3557" t="str">
            <v>Excluded Cost</v>
          </cell>
        </row>
        <row r="3558">
          <cell r="A3558" t="str">
            <v>37602.</v>
          </cell>
          <cell r="B3558" t="str">
            <v>Excluded Cost</v>
          </cell>
        </row>
        <row r="3559">
          <cell r="A3559" t="str">
            <v>37602.</v>
          </cell>
          <cell r="B3559" t="str">
            <v>Excluded Cost</v>
          </cell>
        </row>
        <row r="3560">
          <cell r="A3560" t="str">
            <v>37602.</v>
          </cell>
          <cell r="B3560" t="str">
            <v>Excluded Cost</v>
          </cell>
        </row>
        <row r="3561">
          <cell r="A3561" t="str">
            <v>37602.</v>
          </cell>
          <cell r="B3561" t="str">
            <v>Excluded Cost</v>
          </cell>
        </row>
        <row r="3562">
          <cell r="A3562" t="str">
            <v>37602.</v>
          </cell>
          <cell r="B3562" t="str">
            <v>Excluded Cost</v>
          </cell>
        </row>
        <row r="3563">
          <cell r="A3563" t="str">
            <v>37602.</v>
          </cell>
          <cell r="B3563" t="str">
            <v>Excluded Cost</v>
          </cell>
        </row>
        <row r="3564">
          <cell r="A3564" t="str">
            <v>37602.</v>
          </cell>
          <cell r="B3564" t="str">
            <v>Excluded Cost</v>
          </cell>
        </row>
        <row r="3565">
          <cell r="A3565" t="str">
            <v>37602.</v>
          </cell>
          <cell r="B3565" t="str">
            <v>Excluded Cost</v>
          </cell>
        </row>
        <row r="3566">
          <cell r="A3566" t="str">
            <v>37602.</v>
          </cell>
          <cell r="B3566" t="str">
            <v>Excluded Cost</v>
          </cell>
        </row>
        <row r="3567">
          <cell r="A3567" t="str">
            <v>37602.</v>
          </cell>
          <cell r="B3567" t="str">
            <v>Excluded Cost</v>
          </cell>
        </row>
        <row r="3568">
          <cell r="A3568" t="str">
            <v>37602.</v>
          </cell>
          <cell r="B3568" t="str">
            <v>Excluded Cost</v>
          </cell>
        </row>
        <row r="3569">
          <cell r="A3569" t="str">
            <v>37602.</v>
          </cell>
          <cell r="B3569" t="str">
            <v>Excluded Cost</v>
          </cell>
        </row>
        <row r="3570">
          <cell r="A3570" t="str">
            <v>37602.</v>
          </cell>
          <cell r="B3570" t="str">
            <v>Excluded Cost</v>
          </cell>
        </row>
        <row r="3571">
          <cell r="A3571" t="str">
            <v>37602.</v>
          </cell>
          <cell r="B3571" t="str">
            <v>Excluded Cost</v>
          </cell>
        </row>
        <row r="3572">
          <cell r="A3572" t="str">
            <v>37602.</v>
          </cell>
          <cell r="B3572" t="str">
            <v>Excluded Cost</v>
          </cell>
        </row>
        <row r="3573">
          <cell r="A3573" t="str">
            <v>37602.</v>
          </cell>
          <cell r="B3573" t="str">
            <v>Excluded Cost</v>
          </cell>
        </row>
        <row r="3574">
          <cell r="A3574" t="str">
            <v>37602.</v>
          </cell>
          <cell r="B3574" t="str">
            <v>Excluded Cost</v>
          </cell>
        </row>
        <row r="3575">
          <cell r="A3575" t="str">
            <v>37602.</v>
          </cell>
          <cell r="B3575" t="str">
            <v>Excluded Cost</v>
          </cell>
        </row>
        <row r="3576">
          <cell r="A3576" t="str">
            <v>37602.</v>
          </cell>
          <cell r="B3576" t="str">
            <v>Excluded Cost</v>
          </cell>
        </row>
        <row r="3577">
          <cell r="A3577" t="str">
            <v>37602.</v>
          </cell>
          <cell r="B3577" t="str">
            <v>Excluded Cost</v>
          </cell>
        </row>
        <row r="3578">
          <cell r="A3578" t="str">
            <v>37602.</v>
          </cell>
          <cell r="B3578" t="str">
            <v>Excluded Cost</v>
          </cell>
        </row>
        <row r="3579">
          <cell r="A3579" t="str">
            <v>37602.</v>
          </cell>
          <cell r="B3579" t="str">
            <v>Excluded Cost</v>
          </cell>
        </row>
        <row r="3580">
          <cell r="A3580" t="str">
            <v>37602.</v>
          </cell>
          <cell r="B3580" t="str">
            <v>Excluded Cost</v>
          </cell>
        </row>
        <row r="3581">
          <cell r="A3581" t="str">
            <v>37602.</v>
          </cell>
          <cell r="B3581" t="str">
            <v>Excluded Cost</v>
          </cell>
        </row>
        <row r="3582">
          <cell r="A3582" t="str">
            <v>37602.</v>
          </cell>
          <cell r="B3582" t="str">
            <v>Excluded Cost</v>
          </cell>
        </row>
        <row r="3583">
          <cell r="A3583" t="str">
            <v>37602.</v>
          </cell>
          <cell r="B3583" t="str">
            <v>Excluded Cost</v>
          </cell>
        </row>
        <row r="3584">
          <cell r="A3584" t="str">
            <v>37602.</v>
          </cell>
          <cell r="B3584" t="str">
            <v>Excluded Cost</v>
          </cell>
        </row>
        <row r="3585">
          <cell r="A3585" t="str">
            <v>37602.</v>
          </cell>
          <cell r="B3585" t="str">
            <v>Excluded Cost</v>
          </cell>
        </row>
        <row r="3586">
          <cell r="A3586" t="str">
            <v>37602.</v>
          </cell>
          <cell r="B3586" t="str">
            <v>Excluded Cost</v>
          </cell>
        </row>
        <row r="3587">
          <cell r="A3587" t="str">
            <v>37602.</v>
          </cell>
          <cell r="B3587" t="str">
            <v>Excluded Cost</v>
          </cell>
        </row>
        <row r="3588">
          <cell r="A3588" t="str">
            <v>37602.</v>
          </cell>
          <cell r="B3588" t="str">
            <v>Excluded Cost</v>
          </cell>
        </row>
        <row r="3589">
          <cell r="A3589" t="str">
            <v>37602.</v>
          </cell>
          <cell r="B3589" t="str">
            <v>Excluded Cost</v>
          </cell>
        </row>
        <row r="3590">
          <cell r="A3590" t="str">
            <v>37602.</v>
          </cell>
          <cell r="B3590" t="str">
            <v>Excluded Cost</v>
          </cell>
        </row>
        <row r="3591">
          <cell r="A3591" t="str">
            <v>37602.</v>
          </cell>
          <cell r="B3591" t="str">
            <v>Excluded Cost</v>
          </cell>
        </row>
        <row r="3592">
          <cell r="A3592" t="str">
            <v>37602.</v>
          </cell>
          <cell r="B3592" t="str">
            <v>Excluded Cost</v>
          </cell>
        </row>
        <row r="3593">
          <cell r="A3593" t="str">
            <v>37602.</v>
          </cell>
          <cell r="B3593" t="str">
            <v>Excluded Cost</v>
          </cell>
        </row>
        <row r="3594">
          <cell r="A3594" t="str">
            <v>37602.</v>
          </cell>
          <cell r="B3594" t="str">
            <v>Excluded Cost</v>
          </cell>
        </row>
        <row r="3595">
          <cell r="A3595" t="str">
            <v>37602.</v>
          </cell>
          <cell r="B3595" t="str">
            <v>Excluded Cost</v>
          </cell>
        </row>
        <row r="3596">
          <cell r="A3596" t="str">
            <v>37602.</v>
          </cell>
          <cell r="B3596" t="str">
            <v>Excluded Cost</v>
          </cell>
        </row>
        <row r="3597">
          <cell r="A3597" t="str">
            <v>37602.</v>
          </cell>
          <cell r="B3597" t="str">
            <v>Excluded Cost</v>
          </cell>
        </row>
        <row r="3598">
          <cell r="A3598" t="str">
            <v>37602.</v>
          </cell>
          <cell r="B3598" t="str">
            <v>Excluded Cost</v>
          </cell>
        </row>
        <row r="3599">
          <cell r="A3599" t="str">
            <v>37602.</v>
          </cell>
          <cell r="B3599" t="str">
            <v>Excluded Cost</v>
          </cell>
        </row>
        <row r="3600">
          <cell r="A3600" t="str">
            <v>37602.</v>
          </cell>
          <cell r="B3600" t="str">
            <v>Excluded Cost</v>
          </cell>
        </row>
        <row r="3601">
          <cell r="A3601" t="str">
            <v>37602.</v>
          </cell>
          <cell r="B3601" t="str">
            <v>Excluded Cost</v>
          </cell>
        </row>
        <row r="3602">
          <cell r="A3602" t="str">
            <v>37602.</v>
          </cell>
          <cell r="B3602" t="str">
            <v>Excluded Cost</v>
          </cell>
        </row>
        <row r="3603">
          <cell r="A3603" t="str">
            <v>37602.</v>
          </cell>
          <cell r="B3603" t="str">
            <v>Excluded Cost</v>
          </cell>
        </row>
        <row r="3604">
          <cell r="A3604" t="str">
            <v>37602.</v>
          </cell>
          <cell r="B3604" t="str">
            <v>Excluded Cost</v>
          </cell>
        </row>
        <row r="3605">
          <cell r="A3605" t="str">
            <v>37602.</v>
          </cell>
          <cell r="B3605" t="str">
            <v>Excluded Cost</v>
          </cell>
        </row>
        <row r="3606">
          <cell r="A3606" t="str">
            <v>37602.</v>
          </cell>
          <cell r="B3606" t="str">
            <v>Excluded Cost</v>
          </cell>
        </row>
        <row r="3607">
          <cell r="A3607" t="str">
            <v>37602.</v>
          </cell>
          <cell r="B3607" t="str">
            <v>Excluded Cost</v>
          </cell>
        </row>
        <row r="3608">
          <cell r="A3608" t="str">
            <v>37602.</v>
          </cell>
          <cell r="B3608" t="str">
            <v>Excluded Cost</v>
          </cell>
        </row>
        <row r="3609">
          <cell r="A3609" t="str">
            <v>37602.</v>
          </cell>
          <cell r="B3609" t="str">
            <v>Excluded Cost</v>
          </cell>
        </row>
        <row r="3610">
          <cell r="A3610" t="str">
            <v>37602.</v>
          </cell>
          <cell r="B3610" t="str">
            <v>Excluded Cost</v>
          </cell>
        </row>
        <row r="3611">
          <cell r="A3611" t="str">
            <v>37602.</v>
          </cell>
          <cell r="B3611" t="str">
            <v>Excluded Cost</v>
          </cell>
        </row>
        <row r="3612">
          <cell r="A3612" t="str">
            <v>37602.</v>
          </cell>
          <cell r="B3612" t="str">
            <v>Excluded Cost</v>
          </cell>
        </row>
        <row r="3613">
          <cell r="A3613" t="str">
            <v>37602.</v>
          </cell>
          <cell r="B3613" t="str">
            <v>Excluded Cost</v>
          </cell>
        </row>
        <row r="3614">
          <cell r="A3614" t="str">
            <v>37602.</v>
          </cell>
          <cell r="B3614" t="str">
            <v>Excluded Cost</v>
          </cell>
        </row>
        <row r="3615">
          <cell r="A3615" t="str">
            <v>37602.</v>
          </cell>
          <cell r="B3615" t="str">
            <v>Excluded Cost</v>
          </cell>
        </row>
        <row r="3616">
          <cell r="A3616" t="str">
            <v>37602.</v>
          </cell>
          <cell r="B3616" t="str">
            <v>Excluded Cost</v>
          </cell>
        </row>
        <row r="3617">
          <cell r="A3617" t="str">
            <v>37602.</v>
          </cell>
          <cell r="B3617" t="str">
            <v>Excluded Cost</v>
          </cell>
        </row>
        <row r="3618">
          <cell r="A3618" t="str">
            <v>37602.</v>
          </cell>
          <cell r="B3618" t="str">
            <v>Excluded Cost</v>
          </cell>
        </row>
        <row r="3619">
          <cell r="A3619" t="str">
            <v>37602.</v>
          </cell>
          <cell r="B3619" t="str">
            <v>Excluded Cost</v>
          </cell>
        </row>
        <row r="3620">
          <cell r="A3620" t="str">
            <v>37602.</v>
          </cell>
          <cell r="B3620" t="str">
            <v>Excluded Cost</v>
          </cell>
        </row>
        <row r="3621">
          <cell r="A3621" t="str">
            <v>37602.</v>
          </cell>
          <cell r="B3621" t="str">
            <v>Excluded Cost</v>
          </cell>
        </row>
        <row r="3622">
          <cell r="A3622" t="str">
            <v>37602.</v>
          </cell>
          <cell r="B3622" t="str">
            <v>Excluded Cost</v>
          </cell>
        </row>
        <row r="3623">
          <cell r="A3623" t="str">
            <v>37602.</v>
          </cell>
          <cell r="B3623" t="str">
            <v>Excluded Cost</v>
          </cell>
        </row>
        <row r="3624">
          <cell r="A3624" t="str">
            <v>37602.</v>
          </cell>
          <cell r="B3624" t="str">
            <v>Excluded Cost</v>
          </cell>
        </row>
        <row r="3625">
          <cell r="A3625" t="str">
            <v>37602.</v>
          </cell>
          <cell r="B3625" t="str">
            <v>Excluded Cost</v>
          </cell>
        </row>
        <row r="3626">
          <cell r="A3626" t="str">
            <v>37602.</v>
          </cell>
          <cell r="B3626" t="str">
            <v>Excluded Cost</v>
          </cell>
        </row>
        <row r="3627">
          <cell r="A3627" t="str">
            <v>37602.</v>
          </cell>
          <cell r="B3627" t="str">
            <v>Excluded Cost</v>
          </cell>
        </row>
        <row r="3628">
          <cell r="A3628" t="str">
            <v>37602.</v>
          </cell>
          <cell r="B3628" t="str">
            <v>Excluded Cost</v>
          </cell>
        </row>
        <row r="3629">
          <cell r="A3629" t="str">
            <v>37602.</v>
          </cell>
          <cell r="B3629" t="str">
            <v>Excluded Cost</v>
          </cell>
        </row>
        <row r="3630">
          <cell r="A3630" t="str">
            <v>37602.</v>
          </cell>
          <cell r="B3630" t="str">
            <v>Excluded Cost</v>
          </cell>
        </row>
        <row r="3631">
          <cell r="A3631" t="str">
            <v>37602.</v>
          </cell>
          <cell r="B3631" t="str">
            <v>Excluded Cost</v>
          </cell>
        </row>
        <row r="3632">
          <cell r="A3632" t="str">
            <v>37602.</v>
          </cell>
          <cell r="B3632" t="str">
            <v>Excluded Cost</v>
          </cell>
        </row>
        <row r="3633">
          <cell r="A3633" t="str">
            <v>37602.</v>
          </cell>
          <cell r="B3633" t="str">
            <v>Excluded Cost</v>
          </cell>
        </row>
        <row r="3634">
          <cell r="A3634" t="str">
            <v>37602.</v>
          </cell>
          <cell r="B3634" t="str">
            <v>Excluded Cost</v>
          </cell>
        </row>
        <row r="3635">
          <cell r="A3635" t="str">
            <v>37602.</v>
          </cell>
          <cell r="B3635" t="str">
            <v>Excluded Cost</v>
          </cell>
        </row>
        <row r="3636">
          <cell r="A3636" t="str">
            <v>37602.</v>
          </cell>
          <cell r="B3636" t="str">
            <v>Excluded Cost</v>
          </cell>
        </row>
        <row r="3637">
          <cell r="A3637" t="str">
            <v>37602.</v>
          </cell>
          <cell r="B3637" t="str">
            <v>Excluded Cost</v>
          </cell>
        </row>
        <row r="3638">
          <cell r="A3638" t="str">
            <v>37602.</v>
          </cell>
          <cell r="B3638" t="str">
            <v>Excluded Cost</v>
          </cell>
        </row>
        <row r="3639">
          <cell r="A3639" t="str">
            <v>37602.</v>
          </cell>
          <cell r="B3639" t="str">
            <v>Excluded Cost</v>
          </cell>
        </row>
        <row r="3640">
          <cell r="A3640" t="str">
            <v>37602.</v>
          </cell>
          <cell r="B3640" t="str">
            <v>Excluded Cost</v>
          </cell>
        </row>
        <row r="3641">
          <cell r="A3641" t="str">
            <v>37602.</v>
          </cell>
          <cell r="B3641" t="str">
            <v>Excluded Cost</v>
          </cell>
        </row>
        <row r="3642">
          <cell r="A3642" t="str">
            <v>37602.</v>
          </cell>
          <cell r="B3642" t="str">
            <v>Excluded Cost</v>
          </cell>
        </row>
        <row r="3643">
          <cell r="A3643" t="str">
            <v>37602.</v>
          </cell>
          <cell r="B3643" t="str">
            <v>Excluded Cost</v>
          </cell>
        </row>
        <row r="3644">
          <cell r="A3644" t="str">
            <v>37602.</v>
          </cell>
          <cell r="B3644" t="str">
            <v>Excluded Cost</v>
          </cell>
        </row>
        <row r="3645">
          <cell r="A3645" t="str">
            <v>37602.</v>
          </cell>
          <cell r="B3645" t="str">
            <v>Excluded Cost</v>
          </cell>
        </row>
        <row r="3646">
          <cell r="A3646" t="str">
            <v>37602.</v>
          </cell>
          <cell r="B3646" t="str">
            <v>Excluded Cost</v>
          </cell>
        </row>
        <row r="3647">
          <cell r="A3647" t="str">
            <v>37602.</v>
          </cell>
          <cell r="B3647" t="str">
            <v>Excluded Cost</v>
          </cell>
        </row>
        <row r="3648">
          <cell r="A3648" t="str">
            <v>37602.</v>
          </cell>
          <cell r="B3648" t="str">
            <v>Excluded Cost</v>
          </cell>
        </row>
        <row r="3649">
          <cell r="A3649" t="str">
            <v>37602.</v>
          </cell>
          <cell r="B3649" t="str">
            <v>Excluded Cost</v>
          </cell>
        </row>
        <row r="3650">
          <cell r="A3650" t="str">
            <v>37602.</v>
          </cell>
          <cell r="B3650" t="str">
            <v>Excluded Cost</v>
          </cell>
        </row>
        <row r="3651">
          <cell r="A3651" t="str">
            <v>37602.</v>
          </cell>
          <cell r="B3651" t="str">
            <v>Excluded Cost</v>
          </cell>
        </row>
        <row r="3652">
          <cell r="A3652" t="str">
            <v>37602.</v>
          </cell>
          <cell r="B3652" t="str">
            <v>Excluded Cost</v>
          </cell>
        </row>
        <row r="3653">
          <cell r="A3653" t="str">
            <v>37602.</v>
          </cell>
          <cell r="B3653" t="str">
            <v>Excluded Cost</v>
          </cell>
        </row>
        <row r="3654">
          <cell r="A3654" t="str">
            <v>37602.</v>
          </cell>
          <cell r="B3654" t="str">
            <v>Excluded Cost</v>
          </cell>
        </row>
        <row r="3655">
          <cell r="A3655" t="str">
            <v>37602.</v>
          </cell>
          <cell r="B3655" t="str">
            <v>Excluded Cost</v>
          </cell>
        </row>
        <row r="3656">
          <cell r="A3656" t="str">
            <v>37602.</v>
          </cell>
          <cell r="B3656" t="str">
            <v>Excluded Cost</v>
          </cell>
        </row>
        <row r="3657">
          <cell r="A3657" t="str">
            <v>37602.</v>
          </cell>
          <cell r="B3657" t="str">
            <v>Excluded Cost</v>
          </cell>
        </row>
        <row r="3658">
          <cell r="A3658" t="str">
            <v>37602.</v>
          </cell>
          <cell r="B3658" t="str">
            <v>Excluded Cost</v>
          </cell>
        </row>
        <row r="3659">
          <cell r="A3659" t="str">
            <v>37602.</v>
          </cell>
          <cell r="B3659" t="str">
            <v>Excluded Cost</v>
          </cell>
        </row>
        <row r="3660">
          <cell r="A3660" t="str">
            <v>37602.</v>
          </cell>
          <cell r="B3660" t="str">
            <v>Excluded Cost</v>
          </cell>
        </row>
        <row r="3661">
          <cell r="A3661" t="str">
            <v>37602.</v>
          </cell>
          <cell r="B3661" t="str">
            <v>Excluded Cost</v>
          </cell>
        </row>
        <row r="3662">
          <cell r="A3662" t="str">
            <v>37602.</v>
          </cell>
          <cell r="B3662" t="str">
            <v>Excluded Cost</v>
          </cell>
        </row>
        <row r="3663">
          <cell r="A3663" t="str">
            <v>37602.</v>
          </cell>
          <cell r="B3663" t="str">
            <v>Excluded Cost</v>
          </cell>
        </row>
        <row r="3664">
          <cell r="A3664" t="str">
            <v>37602.</v>
          </cell>
          <cell r="B3664" t="str">
            <v>Excluded Cost</v>
          </cell>
        </row>
        <row r="3665">
          <cell r="A3665" t="str">
            <v>37602.</v>
          </cell>
          <cell r="B3665" t="str">
            <v>Excluded Cost</v>
          </cell>
        </row>
        <row r="3666">
          <cell r="A3666" t="str">
            <v>37602.</v>
          </cell>
          <cell r="B3666" t="str">
            <v>Excluded Cost</v>
          </cell>
        </row>
        <row r="3667">
          <cell r="A3667" t="str">
            <v>37602.</v>
          </cell>
          <cell r="B3667" t="str">
            <v>Excluded Cost</v>
          </cell>
        </row>
        <row r="3668">
          <cell r="A3668" t="str">
            <v>37602.</v>
          </cell>
          <cell r="B3668" t="str">
            <v>Excluded Cost</v>
          </cell>
        </row>
        <row r="3669">
          <cell r="A3669" t="str">
            <v>37602.</v>
          </cell>
          <cell r="B3669" t="str">
            <v>Excluded Cost</v>
          </cell>
        </row>
        <row r="3670">
          <cell r="A3670" t="str">
            <v>37602.</v>
          </cell>
          <cell r="B3670" t="str">
            <v>Excluded Cost</v>
          </cell>
        </row>
        <row r="3671">
          <cell r="A3671" t="str">
            <v>37602.</v>
          </cell>
          <cell r="B3671" t="str">
            <v>Excluded Cost</v>
          </cell>
        </row>
        <row r="3672">
          <cell r="A3672" t="str">
            <v>37602.</v>
          </cell>
          <cell r="B3672" t="str">
            <v>Excluded Cost</v>
          </cell>
        </row>
        <row r="3673">
          <cell r="A3673" t="str">
            <v>37602.</v>
          </cell>
          <cell r="B3673" t="str">
            <v>Excluded Cost</v>
          </cell>
        </row>
        <row r="3674">
          <cell r="A3674" t="str">
            <v>37602.</v>
          </cell>
          <cell r="B3674" t="str">
            <v>Excluded Cost</v>
          </cell>
        </row>
        <row r="3675">
          <cell r="A3675" t="str">
            <v>37602.</v>
          </cell>
          <cell r="B3675" t="str">
            <v>Excluded Cost</v>
          </cell>
        </row>
        <row r="3676">
          <cell r="A3676" t="str">
            <v>37602.</v>
          </cell>
          <cell r="B3676" t="str">
            <v>Excluded Cost</v>
          </cell>
        </row>
        <row r="3677">
          <cell r="A3677" t="str">
            <v>37602.</v>
          </cell>
          <cell r="B3677" t="str">
            <v>Excluded Cost</v>
          </cell>
        </row>
        <row r="3678">
          <cell r="A3678" t="str">
            <v>37602.</v>
          </cell>
          <cell r="B3678" t="str">
            <v>Excluded Cost</v>
          </cell>
        </row>
        <row r="3679">
          <cell r="A3679" t="str">
            <v>37602.</v>
          </cell>
          <cell r="B3679" t="str">
            <v>Excluded Cost</v>
          </cell>
        </row>
        <row r="3680">
          <cell r="A3680" t="str">
            <v>37602.</v>
          </cell>
          <cell r="B3680" t="str">
            <v>Excluded Cost</v>
          </cell>
        </row>
        <row r="3681">
          <cell r="A3681" t="str">
            <v>37602.</v>
          </cell>
          <cell r="B3681" t="str">
            <v>Excluded Cost</v>
          </cell>
        </row>
        <row r="3682">
          <cell r="A3682" t="str">
            <v>37602.</v>
          </cell>
          <cell r="B3682" t="str">
            <v>Excluded Cost</v>
          </cell>
        </row>
        <row r="3683">
          <cell r="A3683" t="str">
            <v>37602.</v>
          </cell>
          <cell r="B3683" t="str">
            <v>Excluded Cost</v>
          </cell>
        </row>
        <row r="3684">
          <cell r="A3684" t="str">
            <v>37602.</v>
          </cell>
          <cell r="B3684" t="str">
            <v>Excluded Cost</v>
          </cell>
        </row>
        <row r="3685">
          <cell r="A3685" t="str">
            <v>37602.</v>
          </cell>
          <cell r="B3685" t="str">
            <v>Excluded Cost</v>
          </cell>
        </row>
        <row r="3686">
          <cell r="A3686" t="str">
            <v>37602.</v>
          </cell>
          <cell r="B3686" t="str">
            <v>Excluded Cost</v>
          </cell>
        </row>
        <row r="3687">
          <cell r="A3687" t="str">
            <v>37602.</v>
          </cell>
          <cell r="B3687" t="str">
            <v>Excluded Cost</v>
          </cell>
        </row>
        <row r="3688">
          <cell r="A3688" t="str">
            <v>37602.</v>
          </cell>
          <cell r="B3688" t="str">
            <v>Excluded Cost</v>
          </cell>
        </row>
        <row r="3689">
          <cell r="A3689" t="str">
            <v>37602.</v>
          </cell>
          <cell r="B3689" t="str">
            <v>Excluded Cost</v>
          </cell>
        </row>
        <row r="3690">
          <cell r="A3690" t="str">
            <v>37602.</v>
          </cell>
          <cell r="B3690" t="str">
            <v>Excluded Cost</v>
          </cell>
        </row>
        <row r="3691">
          <cell r="A3691" t="str">
            <v>37602.</v>
          </cell>
          <cell r="B3691" t="str">
            <v>Excluded Cost</v>
          </cell>
        </row>
        <row r="3692">
          <cell r="A3692" t="str">
            <v>37602.</v>
          </cell>
          <cell r="B3692" t="str">
            <v>Excluded Cost</v>
          </cell>
        </row>
        <row r="3693">
          <cell r="A3693" t="str">
            <v>37602.</v>
          </cell>
          <cell r="B3693" t="str">
            <v>Excluded Cost</v>
          </cell>
        </row>
        <row r="3694">
          <cell r="A3694" t="str">
            <v>37602.</v>
          </cell>
          <cell r="B3694" t="str">
            <v>Excluded Cost</v>
          </cell>
        </row>
        <row r="3695">
          <cell r="A3695" t="str">
            <v>37602.</v>
          </cell>
          <cell r="B3695" t="str">
            <v>Excluded Cost</v>
          </cell>
        </row>
        <row r="3696">
          <cell r="A3696" t="str">
            <v>37602.</v>
          </cell>
          <cell r="B3696" t="str">
            <v>Excluded Cost</v>
          </cell>
        </row>
        <row r="3697">
          <cell r="A3697" t="str">
            <v>37602.</v>
          </cell>
          <cell r="B3697" t="str">
            <v>Excluded Cost</v>
          </cell>
        </row>
        <row r="3698">
          <cell r="A3698" t="str">
            <v>37602.</v>
          </cell>
          <cell r="B3698" t="str">
            <v>Excluded Cost</v>
          </cell>
        </row>
        <row r="3699">
          <cell r="A3699" t="str">
            <v>37602.</v>
          </cell>
          <cell r="B3699" t="str">
            <v>Excluded Cost</v>
          </cell>
        </row>
        <row r="3700">
          <cell r="A3700" t="str">
            <v>37602.</v>
          </cell>
          <cell r="B3700" t="str">
            <v>Excluded Cost</v>
          </cell>
        </row>
        <row r="3701">
          <cell r="A3701" t="str">
            <v>37602.</v>
          </cell>
          <cell r="B3701" t="str">
            <v>Excluded Cost</v>
          </cell>
        </row>
        <row r="3702">
          <cell r="A3702" t="str">
            <v>37602.</v>
          </cell>
          <cell r="B3702" t="str">
            <v>Excluded Cost</v>
          </cell>
        </row>
        <row r="3703">
          <cell r="A3703" t="str">
            <v>37602.</v>
          </cell>
          <cell r="B3703" t="str">
            <v>Excluded Cost</v>
          </cell>
        </row>
        <row r="3704">
          <cell r="A3704" t="str">
            <v>37602.</v>
          </cell>
          <cell r="B3704" t="str">
            <v>Excluded Cost</v>
          </cell>
        </row>
        <row r="3705">
          <cell r="A3705" t="str">
            <v>37602.</v>
          </cell>
          <cell r="B3705" t="str">
            <v>Excluded Cost</v>
          </cell>
        </row>
        <row r="3706">
          <cell r="A3706" t="str">
            <v>37602.</v>
          </cell>
          <cell r="B3706" t="str">
            <v>Excluded Cost</v>
          </cell>
        </row>
        <row r="3707">
          <cell r="A3707" t="str">
            <v>37602.</v>
          </cell>
          <cell r="B3707" t="str">
            <v>Excluded Cost</v>
          </cell>
        </row>
        <row r="3708">
          <cell r="A3708" t="str">
            <v>37602.</v>
          </cell>
          <cell r="B3708" t="str">
            <v>Excluded Cost</v>
          </cell>
        </row>
        <row r="3709">
          <cell r="A3709" t="str">
            <v>37602.</v>
          </cell>
          <cell r="B3709" t="str">
            <v>Excluded Cost</v>
          </cell>
        </row>
        <row r="3710">
          <cell r="A3710" t="str">
            <v>37602.</v>
          </cell>
          <cell r="B3710" t="str">
            <v>Excluded Cost</v>
          </cell>
        </row>
        <row r="3711">
          <cell r="A3711" t="str">
            <v>37602.</v>
          </cell>
          <cell r="B3711" t="str">
            <v>Excluded Cost</v>
          </cell>
        </row>
        <row r="3712">
          <cell r="A3712" t="str">
            <v>37602.</v>
          </cell>
          <cell r="B3712" t="str">
            <v>Excluded Cost</v>
          </cell>
        </row>
        <row r="3713">
          <cell r="A3713" t="str">
            <v>37602.</v>
          </cell>
          <cell r="B3713" t="str">
            <v>Excluded Cost</v>
          </cell>
        </row>
        <row r="3714">
          <cell r="A3714" t="str">
            <v>37602.</v>
          </cell>
          <cell r="B3714" t="str">
            <v>Excluded Cost</v>
          </cell>
        </row>
        <row r="3715">
          <cell r="A3715" t="str">
            <v>37602.</v>
          </cell>
          <cell r="B3715" t="str">
            <v>Excluded Cost</v>
          </cell>
        </row>
        <row r="3716">
          <cell r="A3716" t="str">
            <v>37602.</v>
          </cell>
          <cell r="B3716" t="str">
            <v>Excluded Cost</v>
          </cell>
        </row>
        <row r="3717">
          <cell r="A3717" t="str">
            <v>37602.</v>
          </cell>
          <cell r="B3717" t="str">
            <v>Excluded Cost</v>
          </cell>
        </row>
        <row r="3718">
          <cell r="A3718" t="str">
            <v>37602.</v>
          </cell>
          <cell r="B3718" t="str">
            <v>Excluded Cost</v>
          </cell>
        </row>
        <row r="3719">
          <cell r="A3719" t="str">
            <v>37602.</v>
          </cell>
          <cell r="B3719" t="str">
            <v>Excluded Cost</v>
          </cell>
        </row>
        <row r="3720">
          <cell r="A3720" t="str">
            <v>37602.</v>
          </cell>
          <cell r="B3720" t="str">
            <v>Excluded Cost</v>
          </cell>
        </row>
        <row r="3721">
          <cell r="A3721" t="str">
            <v>37602.</v>
          </cell>
          <cell r="B3721" t="str">
            <v>Excluded Cost</v>
          </cell>
        </row>
        <row r="3722">
          <cell r="A3722" t="str">
            <v>37602.</v>
          </cell>
          <cell r="B3722" t="str">
            <v>Excluded Cost</v>
          </cell>
        </row>
        <row r="3723">
          <cell r="A3723" t="str">
            <v>37602.</v>
          </cell>
          <cell r="B3723" t="str">
            <v>Excluded Cost</v>
          </cell>
        </row>
        <row r="3724">
          <cell r="A3724" t="str">
            <v>37602.</v>
          </cell>
          <cell r="B3724" t="str">
            <v>Excluded Cost</v>
          </cell>
        </row>
        <row r="3725">
          <cell r="A3725" t="str">
            <v>37602.</v>
          </cell>
          <cell r="B3725" t="str">
            <v>Excluded Cost</v>
          </cell>
        </row>
        <row r="3726">
          <cell r="A3726" t="str">
            <v>37602.</v>
          </cell>
          <cell r="B3726" t="str">
            <v>Excluded Cost</v>
          </cell>
        </row>
        <row r="3727">
          <cell r="A3727" t="str">
            <v>37602.</v>
          </cell>
          <cell r="B3727" t="str">
            <v>Excluded Cost</v>
          </cell>
        </row>
        <row r="3728">
          <cell r="A3728" t="str">
            <v>37602.</v>
          </cell>
          <cell r="B3728" t="str">
            <v>Excluded Cost</v>
          </cell>
        </row>
        <row r="3729">
          <cell r="A3729" t="str">
            <v>37602.</v>
          </cell>
          <cell r="B3729" t="str">
            <v>Excluded Cost</v>
          </cell>
        </row>
        <row r="3730">
          <cell r="A3730" t="str">
            <v>37602.</v>
          </cell>
          <cell r="B3730" t="str">
            <v>Excluded Cost</v>
          </cell>
        </row>
        <row r="3731">
          <cell r="A3731" t="str">
            <v>37602.</v>
          </cell>
          <cell r="B3731" t="str">
            <v>Excluded Cost</v>
          </cell>
        </row>
        <row r="3732">
          <cell r="A3732" t="str">
            <v>37602.</v>
          </cell>
          <cell r="B3732" t="str">
            <v>Excluded Cost</v>
          </cell>
        </row>
        <row r="3733">
          <cell r="A3733" t="str">
            <v>37602.</v>
          </cell>
          <cell r="B3733" t="str">
            <v>Excluded Cost</v>
          </cell>
        </row>
        <row r="3734">
          <cell r="A3734" t="str">
            <v>37602.</v>
          </cell>
          <cell r="B3734" t="str">
            <v>Excluded Cost</v>
          </cell>
        </row>
        <row r="3735">
          <cell r="A3735" t="str">
            <v>37602.</v>
          </cell>
          <cell r="B3735" t="str">
            <v>Excluded Cost</v>
          </cell>
        </row>
        <row r="3736">
          <cell r="A3736" t="str">
            <v>37602.</v>
          </cell>
          <cell r="B3736" t="str">
            <v>Excluded Cost</v>
          </cell>
        </row>
        <row r="3737">
          <cell r="A3737" t="str">
            <v>37602.</v>
          </cell>
          <cell r="B3737" t="str">
            <v>Excluded Cost</v>
          </cell>
        </row>
        <row r="3738">
          <cell r="A3738" t="str">
            <v>37602.</v>
          </cell>
          <cell r="B3738" t="str">
            <v>Excluded Cost</v>
          </cell>
        </row>
        <row r="3739">
          <cell r="A3739" t="str">
            <v>37602.</v>
          </cell>
          <cell r="B3739" t="str">
            <v>Excluded Cost</v>
          </cell>
        </row>
        <row r="3740">
          <cell r="A3740" t="str">
            <v>37602.</v>
          </cell>
          <cell r="B3740" t="str">
            <v>Excluded Cost</v>
          </cell>
        </row>
        <row r="3741">
          <cell r="A3741" t="str">
            <v>37602.</v>
          </cell>
          <cell r="B3741" t="str">
            <v>Excluded Cost</v>
          </cell>
        </row>
        <row r="3742">
          <cell r="A3742" t="str">
            <v>37602.</v>
          </cell>
          <cell r="B3742" t="str">
            <v>Excluded Cost</v>
          </cell>
        </row>
        <row r="3743">
          <cell r="A3743" t="str">
            <v>37602.</v>
          </cell>
          <cell r="B3743" t="str">
            <v>Excluded Cost</v>
          </cell>
        </row>
        <row r="3744">
          <cell r="A3744" t="str">
            <v>37602.</v>
          </cell>
          <cell r="B3744" t="str">
            <v>Excluded Cost</v>
          </cell>
        </row>
        <row r="3745">
          <cell r="A3745" t="str">
            <v>37602.</v>
          </cell>
          <cell r="B3745" t="str">
            <v>Excluded Cost</v>
          </cell>
        </row>
        <row r="3746">
          <cell r="A3746" t="str">
            <v>37602.</v>
          </cell>
          <cell r="B3746" t="str">
            <v>Excluded Cost</v>
          </cell>
        </row>
        <row r="3747">
          <cell r="A3747" t="str">
            <v>37602.</v>
          </cell>
          <cell r="B3747" t="str">
            <v>Excluded Cost</v>
          </cell>
        </row>
        <row r="3748">
          <cell r="A3748" t="str">
            <v>37602.</v>
          </cell>
          <cell r="B3748" t="str">
            <v>Excluded Cost</v>
          </cell>
        </row>
        <row r="3749">
          <cell r="A3749" t="str">
            <v>37602.</v>
          </cell>
          <cell r="B3749" t="str">
            <v>Excluded Cost</v>
          </cell>
        </row>
        <row r="3750">
          <cell r="A3750" t="str">
            <v>37602.</v>
          </cell>
          <cell r="B3750" t="str">
            <v>Excluded Cost</v>
          </cell>
        </row>
        <row r="3751">
          <cell r="A3751" t="str">
            <v>37602.</v>
          </cell>
          <cell r="B3751" t="str">
            <v>Excluded Cost</v>
          </cell>
        </row>
        <row r="3752">
          <cell r="A3752" t="str">
            <v>37602.</v>
          </cell>
          <cell r="B3752" t="str">
            <v>Excluded Cost</v>
          </cell>
        </row>
        <row r="3753">
          <cell r="A3753" t="str">
            <v>37602.</v>
          </cell>
          <cell r="B3753" t="str">
            <v>Excluded Cost</v>
          </cell>
        </row>
        <row r="3754">
          <cell r="A3754" t="str">
            <v>37602.</v>
          </cell>
          <cell r="B3754" t="str">
            <v>Excluded Cost</v>
          </cell>
        </row>
        <row r="3755">
          <cell r="A3755" t="str">
            <v>37602.</v>
          </cell>
          <cell r="B3755" t="str">
            <v>Excluded Cost</v>
          </cell>
        </row>
        <row r="3756">
          <cell r="A3756" t="str">
            <v>37602.</v>
          </cell>
          <cell r="B3756" t="str">
            <v>Excluded Cost</v>
          </cell>
        </row>
        <row r="3757">
          <cell r="A3757" t="str">
            <v>37602.</v>
          </cell>
          <cell r="B3757" t="str">
            <v>Excluded Cost</v>
          </cell>
        </row>
        <row r="3758">
          <cell r="A3758" t="str">
            <v>37602.</v>
          </cell>
          <cell r="B3758" t="str">
            <v>Excluded Cost</v>
          </cell>
        </row>
        <row r="3759">
          <cell r="A3759" t="str">
            <v>37602.</v>
          </cell>
          <cell r="B3759" t="str">
            <v>Excluded Cost</v>
          </cell>
        </row>
        <row r="3760">
          <cell r="A3760" t="str">
            <v>37602.</v>
          </cell>
          <cell r="B3760" t="str">
            <v>Excluded Cost</v>
          </cell>
        </row>
        <row r="3761">
          <cell r="A3761" t="str">
            <v>37602.</v>
          </cell>
          <cell r="B3761" t="str">
            <v>Excluded Cost</v>
          </cell>
        </row>
        <row r="3762">
          <cell r="A3762" t="str">
            <v>37602.</v>
          </cell>
          <cell r="B3762" t="str">
            <v>Excluded Cost</v>
          </cell>
        </row>
        <row r="3763">
          <cell r="A3763" t="str">
            <v>37602.</v>
          </cell>
          <cell r="B3763" t="str">
            <v>Excluded Cost</v>
          </cell>
        </row>
        <row r="3764">
          <cell r="A3764" t="str">
            <v>37602.</v>
          </cell>
          <cell r="B3764" t="str">
            <v>Excluded Cost</v>
          </cell>
        </row>
        <row r="3765">
          <cell r="A3765" t="str">
            <v>37602.</v>
          </cell>
          <cell r="B3765" t="str">
            <v>Excluded Cost</v>
          </cell>
        </row>
        <row r="3766">
          <cell r="A3766" t="str">
            <v>37602.</v>
          </cell>
          <cell r="B3766" t="str">
            <v>Excluded Cost</v>
          </cell>
        </row>
        <row r="3767">
          <cell r="A3767" t="str">
            <v>37602.</v>
          </cell>
          <cell r="B3767" t="str">
            <v>Excluded Cost</v>
          </cell>
        </row>
        <row r="3768">
          <cell r="A3768" t="str">
            <v>37602.</v>
          </cell>
          <cell r="B3768" t="str">
            <v>Excluded Cost</v>
          </cell>
        </row>
        <row r="3769">
          <cell r="A3769" t="str">
            <v>37602.</v>
          </cell>
          <cell r="B3769" t="str">
            <v>Excluded Cost</v>
          </cell>
        </row>
        <row r="3770">
          <cell r="A3770" t="str">
            <v>37602.</v>
          </cell>
          <cell r="B3770" t="str">
            <v>Excluded Cost</v>
          </cell>
        </row>
        <row r="3771">
          <cell r="A3771" t="str">
            <v>37602.</v>
          </cell>
          <cell r="B3771" t="str">
            <v>Excluded Cost</v>
          </cell>
        </row>
        <row r="3772">
          <cell r="A3772" t="str">
            <v>37602.</v>
          </cell>
          <cell r="B3772" t="str">
            <v>Excluded Cost</v>
          </cell>
        </row>
        <row r="3773">
          <cell r="A3773" t="str">
            <v>37602.</v>
          </cell>
          <cell r="B3773" t="str">
            <v>Excluded Cost</v>
          </cell>
        </row>
        <row r="3774">
          <cell r="A3774" t="str">
            <v>37602.</v>
          </cell>
          <cell r="B3774" t="str">
            <v>Excluded Cost</v>
          </cell>
        </row>
        <row r="3775">
          <cell r="A3775" t="str">
            <v>37602.</v>
          </cell>
          <cell r="B3775" t="str">
            <v>Excluded Cost</v>
          </cell>
        </row>
        <row r="3776">
          <cell r="A3776" t="str">
            <v>37602.</v>
          </cell>
          <cell r="B3776" t="str">
            <v>Excluded Cost</v>
          </cell>
        </row>
        <row r="3777">
          <cell r="A3777" t="str">
            <v>37602.</v>
          </cell>
          <cell r="B3777" t="str">
            <v>Excluded Cost</v>
          </cell>
        </row>
        <row r="3778">
          <cell r="A3778" t="str">
            <v>37602.</v>
          </cell>
          <cell r="B3778" t="str">
            <v>Excluded Cost</v>
          </cell>
        </row>
        <row r="3779">
          <cell r="A3779" t="str">
            <v>37602.</v>
          </cell>
          <cell r="B3779" t="str">
            <v>Excluded Cost</v>
          </cell>
        </row>
        <row r="3780">
          <cell r="A3780" t="str">
            <v>37602.</v>
          </cell>
          <cell r="B3780" t="str">
            <v>Excluded Cost</v>
          </cell>
        </row>
        <row r="3781">
          <cell r="A3781" t="str">
            <v>37602.</v>
          </cell>
          <cell r="B3781" t="str">
            <v>Excluded Cost</v>
          </cell>
        </row>
        <row r="3782">
          <cell r="A3782" t="str">
            <v>37602.</v>
          </cell>
          <cell r="B3782" t="str">
            <v>Excluded Cost</v>
          </cell>
        </row>
        <row r="3783">
          <cell r="A3783" t="str">
            <v>37602.</v>
          </cell>
          <cell r="B3783" t="str">
            <v>Excluded Cost</v>
          </cell>
        </row>
        <row r="3784">
          <cell r="A3784" t="str">
            <v>37602.</v>
          </cell>
          <cell r="B3784" t="str">
            <v>Excluded Cost</v>
          </cell>
        </row>
        <row r="3785">
          <cell r="A3785" t="str">
            <v>37602.</v>
          </cell>
          <cell r="B3785" t="str">
            <v>Excluded Cost</v>
          </cell>
        </row>
        <row r="3786">
          <cell r="A3786" t="str">
            <v>37602.</v>
          </cell>
          <cell r="B3786" t="str">
            <v>Excluded Cost</v>
          </cell>
        </row>
        <row r="3787">
          <cell r="A3787" t="str">
            <v>37602.</v>
          </cell>
          <cell r="B3787" t="str">
            <v>Excluded Cost</v>
          </cell>
        </row>
        <row r="3788">
          <cell r="A3788" t="str">
            <v>37602.</v>
          </cell>
          <cell r="B3788" t="str">
            <v>Excluded Cost</v>
          </cell>
        </row>
        <row r="3789">
          <cell r="A3789" t="str">
            <v>37602.</v>
          </cell>
          <cell r="B3789" t="str">
            <v>Excluded Cost</v>
          </cell>
        </row>
        <row r="3790">
          <cell r="A3790" t="str">
            <v>37602.</v>
          </cell>
          <cell r="B3790" t="str">
            <v>Excluded Cost</v>
          </cell>
        </row>
        <row r="3791">
          <cell r="A3791" t="str">
            <v>37602.</v>
          </cell>
          <cell r="B3791" t="str">
            <v>Excluded Cost</v>
          </cell>
        </row>
        <row r="3792">
          <cell r="A3792" t="str">
            <v>37602.</v>
          </cell>
          <cell r="B3792" t="str">
            <v>Excluded Cost</v>
          </cell>
        </row>
        <row r="3793">
          <cell r="A3793" t="str">
            <v>37602.</v>
          </cell>
          <cell r="B3793" t="str">
            <v>Excluded Cost</v>
          </cell>
        </row>
        <row r="3794">
          <cell r="A3794" t="str">
            <v>37602.</v>
          </cell>
          <cell r="B3794" t="str">
            <v>Excluded Cost</v>
          </cell>
        </row>
        <row r="3795">
          <cell r="A3795" t="str">
            <v>37602.</v>
          </cell>
          <cell r="B3795" t="str">
            <v>Excluded Cost</v>
          </cell>
        </row>
        <row r="3796">
          <cell r="A3796" t="str">
            <v>37602.</v>
          </cell>
          <cell r="B3796" t="str">
            <v>Excluded Cost</v>
          </cell>
        </row>
        <row r="3797">
          <cell r="A3797" t="str">
            <v>37602.</v>
          </cell>
          <cell r="B3797" t="str">
            <v>Excluded Cost</v>
          </cell>
        </row>
        <row r="3798">
          <cell r="A3798" t="str">
            <v>37602.</v>
          </cell>
          <cell r="B3798" t="str">
            <v>Excluded Cost</v>
          </cell>
        </row>
        <row r="3799">
          <cell r="A3799" t="str">
            <v>37602.</v>
          </cell>
          <cell r="B3799" t="str">
            <v>Excluded Cost</v>
          </cell>
        </row>
        <row r="3800">
          <cell r="A3800" t="str">
            <v>37602.</v>
          </cell>
          <cell r="B3800" t="str">
            <v>Excluded Cost</v>
          </cell>
        </row>
        <row r="3801">
          <cell r="A3801" t="str">
            <v>37602.</v>
          </cell>
          <cell r="B3801" t="str">
            <v>Excluded Cost</v>
          </cell>
        </row>
        <row r="3802">
          <cell r="A3802" t="str">
            <v>37602.</v>
          </cell>
          <cell r="B3802" t="str">
            <v>Excluded Cost</v>
          </cell>
        </row>
        <row r="3803">
          <cell r="A3803" t="str">
            <v>37602.</v>
          </cell>
          <cell r="B3803" t="str">
            <v>Excluded Cost</v>
          </cell>
        </row>
        <row r="3804">
          <cell r="A3804" t="str">
            <v>37602.</v>
          </cell>
          <cell r="B3804" t="str">
            <v>Excluded Cost</v>
          </cell>
        </row>
        <row r="3805">
          <cell r="A3805" t="str">
            <v>37602.</v>
          </cell>
          <cell r="B3805" t="str">
            <v>Excluded Cost</v>
          </cell>
        </row>
        <row r="3806">
          <cell r="A3806" t="str">
            <v>37602.</v>
          </cell>
          <cell r="B3806" t="str">
            <v>Excluded Cost</v>
          </cell>
        </row>
        <row r="3807">
          <cell r="A3807" t="str">
            <v>37602.</v>
          </cell>
          <cell r="B3807" t="str">
            <v>Excluded Cost</v>
          </cell>
        </row>
        <row r="3808">
          <cell r="A3808" t="str">
            <v>37602.</v>
          </cell>
          <cell r="B3808" t="str">
            <v>Excluded Cost</v>
          </cell>
        </row>
        <row r="3809">
          <cell r="A3809" t="str">
            <v>37602.</v>
          </cell>
          <cell r="B3809" t="str">
            <v>Excluded Cost</v>
          </cell>
        </row>
        <row r="3810">
          <cell r="A3810" t="str">
            <v>37602.</v>
          </cell>
          <cell r="B3810" t="str">
            <v>Excluded Cost</v>
          </cell>
        </row>
        <row r="3811">
          <cell r="A3811" t="str">
            <v>37602.</v>
          </cell>
          <cell r="B3811" t="str">
            <v>Excluded Cost</v>
          </cell>
        </row>
        <row r="3812">
          <cell r="A3812" t="str">
            <v>37602.</v>
          </cell>
          <cell r="B3812" t="str">
            <v>Excluded Cost</v>
          </cell>
        </row>
        <row r="3813">
          <cell r="A3813" t="str">
            <v>37602.</v>
          </cell>
          <cell r="B3813" t="str">
            <v>Excluded Cost</v>
          </cell>
        </row>
        <row r="3814">
          <cell r="A3814" t="str">
            <v>37602.</v>
          </cell>
          <cell r="B3814" t="str">
            <v>Excluded Cost</v>
          </cell>
        </row>
        <row r="3815">
          <cell r="A3815" t="str">
            <v>37602.</v>
          </cell>
          <cell r="B3815" t="str">
            <v>Excluded Cost</v>
          </cell>
        </row>
        <row r="3816">
          <cell r="A3816" t="str">
            <v>37602.</v>
          </cell>
          <cell r="B3816" t="str">
            <v>Excluded Cost</v>
          </cell>
        </row>
        <row r="3817">
          <cell r="A3817" t="str">
            <v>37602.</v>
          </cell>
          <cell r="B3817" t="str">
            <v>Excluded Cost</v>
          </cell>
        </row>
        <row r="3818">
          <cell r="A3818" t="str">
            <v>37602.</v>
          </cell>
          <cell r="B3818" t="str">
            <v>Excluded Cost</v>
          </cell>
        </row>
        <row r="3819">
          <cell r="A3819" t="str">
            <v>37602.</v>
          </cell>
          <cell r="B3819" t="str">
            <v>Excluded Cost</v>
          </cell>
        </row>
        <row r="3820">
          <cell r="A3820" t="str">
            <v>37602.</v>
          </cell>
          <cell r="B3820" t="str">
            <v>Excluded Cost</v>
          </cell>
        </row>
        <row r="3821">
          <cell r="A3821" t="str">
            <v>37602.</v>
          </cell>
          <cell r="B3821" t="str">
            <v>Excluded Cost</v>
          </cell>
        </row>
        <row r="3822">
          <cell r="A3822" t="str">
            <v>37602.</v>
          </cell>
          <cell r="B3822" t="str">
            <v>Excluded Cost</v>
          </cell>
        </row>
        <row r="3823">
          <cell r="A3823" t="str">
            <v>37602.</v>
          </cell>
          <cell r="B3823" t="str">
            <v>Excluded Cost</v>
          </cell>
        </row>
        <row r="3824">
          <cell r="A3824" t="str">
            <v>37602.</v>
          </cell>
          <cell r="B3824" t="str">
            <v>Excluded Cost</v>
          </cell>
        </row>
        <row r="3825">
          <cell r="A3825" t="str">
            <v>37602.</v>
          </cell>
          <cell r="B3825" t="str">
            <v>Excluded Cost</v>
          </cell>
        </row>
        <row r="3826">
          <cell r="A3826" t="str">
            <v>37602.</v>
          </cell>
          <cell r="B3826" t="str">
            <v>Excluded Cost</v>
          </cell>
        </row>
        <row r="3827">
          <cell r="A3827" t="str">
            <v>37602.</v>
          </cell>
          <cell r="B3827" t="str">
            <v>Excluded Cost</v>
          </cell>
        </row>
        <row r="3828">
          <cell r="A3828" t="str">
            <v>37602.</v>
          </cell>
          <cell r="B3828" t="str">
            <v>Excluded Cost</v>
          </cell>
        </row>
        <row r="3829">
          <cell r="A3829" t="str">
            <v>37602.</v>
          </cell>
          <cell r="B3829" t="str">
            <v>Excluded Cost</v>
          </cell>
        </row>
        <row r="3830">
          <cell r="A3830" t="str">
            <v>37602.</v>
          </cell>
          <cell r="B3830" t="str">
            <v>Excluded Cost</v>
          </cell>
        </row>
        <row r="3831">
          <cell r="A3831" t="str">
            <v>37602.</v>
          </cell>
          <cell r="B3831" t="str">
            <v>Excluded Cost</v>
          </cell>
        </row>
        <row r="3832">
          <cell r="A3832" t="str">
            <v>37602.</v>
          </cell>
          <cell r="B3832" t="str">
            <v>Excluded Cost</v>
          </cell>
        </row>
        <row r="3833">
          <cell r="A3833" t="str">
            <v>37602.</v>
          </cell>
          <cell r="B3833" t="str">
            <v>Excluded Cost</v>
          </cell>
        </row>
        <row r="3834">
          <cell r="A3834" t="str">
            <v>37602.</v>
          </cell>
          <cell r="B3834" t="str">
            <v>Excluded Cost</v>
          </cell>
        </row>
        <row r="3835">
          <cell r="A3835" t="str">
            <v>37602.</v>
          </cell>
          <cell r="B3835" t="str">
            <v>Excluded Cost</v>
          </cell>
        </row>
        <row r="3836">
          <cell r="A3836" t="str">
            <v>37602.</v>
          </cell>
          <cell r="B3836" t="str">
            <v>Excluded Cost</v>
          </cell>
        </row>
        <row r="3837">
          <cell r="A3837" t="str">
            <v>37602.</v>
          </cell>
          <cell r="B3837" t="str">
            <v>Excluded Cost</v>
          </cell>
        </row>
        <row r="3838">
          <cell r="A3838" t="str">
            <v>37602.</v>
          </cell>
          <cell r="B3838" t="str">
            <v>Excluded Cost</v>
          </cell>
        </row>
        <row r="3839">
          <cell r="A3839" t="str">
            <v>37602.</v>
          </cell>
          <cell r="B3839" t="str">
            <v>Excluded Cost</v>
          </cell>
        </row>
        <row r="3840">
          <cell r="A3840" t="str">
            <v>37602.</v>
          </cell>
          <cell r="B3840" t="str">
            <v>Excluded Cost</v>
          </cell>
        </row>
        <row r="3841">
          <cell r="A3841" t="str">
            <v>37602.</v>
          </cell>
          <cell r="B3841" t="str">
            <v>Excluded Cost</v>
          </cell>
        </row>
        <row r="3842">
          <cell r="A3842" t="str">
            <v>37602.</v>
          </cell>
          <cell r="B3842" t="str">
            <v>Excluded Cost</v>
          </cell>
        </row>
        <row r="3843">
          <cell r="A3843" t="str">
            <v>37602.</v>
          </cell>
          <cell r="B3843" t="str">
            <v>Excluded Cost</v>
          </cell>
        </row>
        <row r="3844">
          <cell r="A3844" t="str">
            <v>37602.</v>
          </cell>
          <cell r="B3844" t="str">
            <v>Excluded Cost</v>
          </cell>
        </row>
        <row r="3845">
          <cell r="A3845" t="str">
            <v>37602.</v>
          </cell>
          <cell r="B3845" t="str">
            <v>Excluded Cost</v>
          </cell>
        </row>
        <row r="3846">
          <cell r="A3846" t="str">
            <v>37602.</v>
          </cell>
          <cell r="B3846" t="str">
            <v>Excluded Cost</v>
          </cell>
        </row>
        <row r="3847">
          <cell r="A3847" t="str">
            <v>37602.</v>
          </cell>
          <cell r="B3847" t="str">
            <v>Excluded Cost</v>
          </cell>
        </row>
        <row r="3848">
          <cell r="A3848" t="str">
            <v>37602.</v>
          </cell>
          <cell r="B3848" t="str">
            <v>Excluded Cost</v>
          </cell>
        </row>
        <row r="3849">
          <cell r="A3849" t="str">
            <v>37602.</v>
          </cell>
          <cell r="B3849" t="str">
            <v>Excluded Cost</v>
          </cell>
        </row>
        <row r="3850">
          <cell r="A3850" t="str">
            <v>37602.</v>
          </cell>
          <cell r="B3850" t="str">
            <v>Excluded Cost</v>
          </cell>
        </row>
        <row r="3851">
          <cell r="A3851" t="str">
            <v>37602.</v>
          </cell>
          <cell r="B3851" t="str">
            <v>Excluded Cost</v>
          </cell>
        </row>
        <row r="3852">
          <cell r="A3852" t="str">
            <v>37602.</v>
          </cell>
          <cell r="B3852" t="str">
            <v>Excluded Cost</v>
          </cell>
        </row>
        <row r="3853">
          <cell r="A3853" t="str">
            <v>37602.</v>
          </cell>
          <cell r="B3853" t="str">
            <v>Excluded Cost</v>
          </cell>
        </row>
        <row r="3854">
          <cell r="A3854" t="str">
            <v>37602.</v>
          </cell>
          <cell r="B3854" t="str">
            <v>Excluded Cost</v>
          </cell>
        </row>
        <row r="3855">
          <cell r="A3855" t="str">
            <v>37602.</v>
          </cell>
          <cell r="B3855" t="str">
            <v>Excluded Cost</v>
          </cell>
        </row>
        <row r="3856">
          <cell r="A3856" t="str">
            <v>37602.</v>
          </cell>
          <cell r="B3856" t="str">
            <v>Excluded Cost</v>
          </cell>
        </row>
        <row r="3857">
          <cell r="A3857" t="str">
            <v>37602.</v>
          </cell>
          <cell r="B3857" t="str">
            <v>Excluded Cost</v>
          </cell>
        </row>
        <row r="3858">
          <cell r="A3858" t="str">
            <v>37602.</v>
          </cell>
          <cell r="B3858" t="str">
            <v>Excluded Cost</v>
          </cell>
        </row>
        <row r="3859">
          <cell r="A3859" t="str">
            <v>37602.</v>
          </cell>
          <cell r="B3859" t="str">
            <v>Excluded Cost</v>
          </cell>
        </row>
        <row r="3860">
          <cell r="A3860" t="str">
            <v>37602.</v>
          </cell>
          <cell r="B3860" t="str">
            <v>Excluded Cost</v>
          </cell>
        </row>
        <row r="3861">
          <cell r="A3861" t="str">
            <v>37602.</v>
          </cell>
          <cell r="B3861" t="str">
            <v>Excluded Cost</v>
          </cell>
        </row>
        <row r="3862">
          <cell r="A3862" t="str">
            <v>37602.</v>
          </cell>
          <cell r="B3862" t="str">
            <v>Excluded Cost</v>
          </cell>
        </row>
        <row r="3863">
          <cell r="A3863" t="str">
            <v>37602.</v>
          </cell>
          <cell r="B3863" t="str">
            <v>Excluded Cost</v>
          </cell>
        </row>
        <row r="3864">
          <cell r="A3864" t="str">
            <v>37602.</v>
          </cell>
          <cell r="B3864" t="str">
            <v>Excluded Cost</v>
          </cell>
        </row>
        <row r="3865">
          <cell r="A3865" t="str">
            <v>37602.</v>
          </cell>
          <cell r="B3865" t="str">
            <v>Excluded Cost</v>
          </cell>
        </row>
        <row r="3866">
          <cell r="A3866" t="str">
            <v>37602.</v>
          </cell>
          <cell r="B3866" t="str">
            <v>Excluded Cost</v>
          </cell>
        </row>
        <row r="3867">
          <cell r="A3867" t="str">
            <v>37602.</v>
          </cell>
          <cell r="B3867" t="str">
            <v>Excluded Cost</v>
          </cell>
        </row>
        <row r="3868">
          <cell r="A3868" t="str">
            <v>37602.</v>
          </cell>
          <cell r="B3868" t="str">
            <v>Excluded Cost</v>
          </cell>
        </row>
        <row r="3869">
          <cell r="A3869" t="str">
            <v>37602.</v>
          </cell>
          <cell r="B3869" t="str">
            <v>Excluded Cost</v>
          </cell>
        </row>
        <row r="3870">
          <cell r="A3870" t="str">
            <v>37602.</v>
          </cell>
          <cell r="B3870" t="str">
            <v>Excluded Cost</v>
          </cell>
        </row>
        <row r="3871">
          <cell r="A3871" t="str">
            <v>37602.</v>
          </cell>
          <cell r="B3871" t="str">
            <v>Excluded Cost</v>
          </cell>
        </row>
        <row r="3872">
          <cell r="A3872" t="str">
            <v>37602.</v>
          </cell>
          <cell r="B3872" t="str">
            <v>Excluded Cost</v>
          </cell>
        </row>
        <row r="3873">
          <cell r="A3873" t="str">
            <v>37602.</v>
          </cell>
          <cell r="B3873" t="str">
            <v>Excluded Cost</v>
          </cell>
        </row>
        <row r="3874">
          <cell r="A3874" t="str">
            <v>37602.</v>
          </cell>
          <cell r="B3874" t="str">
            <v>Excluded Cost</v>
          </cell>
        </row>
        <row r="3875">
          <cell r="A3875" t="str">
            <v>37602.</v>
          </cell>
          <cell r="B3875" t="str">
            <v>Excluded Cost</v>
          </cell>
        </row>
        <row r="3876">
          <cell r="A3876" t="str">
            <v>37602.</v>
          </cell>
          <cell r="B3876" t="str">
            <v>Excluded Cost</v>
          </cell>
        </row>
        <row r="3877">
          <cell r="A3877" t="str">
            <v>37602.</v>
          </cell>
          <cell r="B3877" t="str">
            <v>Excluded Cost</v>
          </cell>
        </row>
        <row r="3878">
          <cell r="A3878" t="str">
            <v>37602.</v>
          </cell>
          <cell r="B3878" t="str">
            <v>Excluded Cost</v>
          </cell>
        </row>
        <row r="3879">
          <cell r="A3879" t="str">
            <v>37602.</v>
          </cell>
          <cell r="B3879" t="str">
            <v>Excluded Cost</v>
          </cell>
        </row>
        <row r="3880">
          <cell r="A3880" t="str">
            <v>37602.</v>
          </cell>
          <cell r="B3880" t="str">
            <v>Excluded Cost</v>
          </cell>
        </row>
        <row r="3881">
          <cell r="A3881" t="str">
            <v>37602.</v>
          </cell>
          <cell r="B3881" t="str">
            <v>Excluded Cost</v>
          </cell>
        </row>
        <row r="3882">
          <cell r="A3882" t="str">
            <v>37602.</v>
          </cell>
          <cell r="B3882" t="str">
            <v>Excluded Cost</v>
          </cell>
        </row>
        <row r="3883">
          <cell r="A3883" t="str">
            <v>37602.</v>
          </cell>
          <cell r="B3883" t="str">
            <v>Excluded Cost</v>
          </cell>
        </row>
        <row r="3884">
          <cell r="A3884" t="str">
            <v>37602.</v>
          </cell>
          <cell r="B3884" t="str">
            <v>Excluded Cost</v>
          </cell>
        </row>
        <row r="3885">
          <cell r="A3885" t="str">
            <v>37602.</v>
          </cell>
          <cell r="B3885" t="str">
            <v>Excluded Cost</v>
          </cell>
        </row>
        <row r="3886">
          <cell r="A3886" t="str">
            <v>37602.</v>
          </cell>
          <cell r="B3886" t="str">
            <v>Excluded Cost</v>
          </cell>
        </row>
        <row r="3887">
          <cell r="A3887" t="str">
            <v>37602.</v>
          </cell>
          <cell r="B3887" t="str">
            <v>Excluded Cost</v>
          </cell>
        </row>
        <row r="3888">
          <cell r="A3888" t="str">
            <v>37602.</v>
          </cell>
          <cell r="B3888" t="str">
            <v>Excluded Cost</v>
          </cell>
        </row>
        <row r="3889">
          <cell r="A3889" t="str">
            <v>37602.</v>
          </cell>
          <cell r="B3889" t="str">
            <v>Excluded Cost</v>
          </cell>
        </row>
        <row r="3890">
          <cell r="A3890" t="str">
            <v>37602.</v>
          </cell>
          <cell r="B3890" t="str">
            <v>Excluded Cost</v>
          </cell>
        </row>
        <row r="3891">
          <cell r="A3891" t="str">
            <v>37602.</v>
          </cell>
          <cell r="B3891" t="str">
            <v>Excluded Cost</v>
          </cell>
        </row>
        <row r="3892">
          <cell r="A3892" t="str">
            <v>37602.</v>
          </cell>
          <cell r="B3892" t="str">
            <v>Excluded Cost</v>
          </cell>
        </row>
        <row r="3893">
          <cell r="A3893" t="str">
            <v>37602.</v>
          </cell>
          <cell r="B3893" t="str">
            <v>Excluded Cost</v>
          </cell>
        </row>
        <row r="3894">
          <cell r="A3894" t="str">
            <v>37602.</v>
          </cell>
          <cell r="B3894" t="str">
            <v>Excluded Cost</v>
          </cell>
        </row>
        <row r="3895">
          <cell r="A3895" t="str">
            <v>37602.</v>
          </cell>
          <cell r="B3895" t="str">
            <v>Excluded Cost</v>
          </cell>
        </row>
        <row r="3896">
          <cell r="A3896" t="str">
            <v>37602.</v>
          </cell>
          <cell r="B3896" t="str">
            <v>Excluded Cost</v>
          </cell>
        </row>
        <row r="3897">
          <cell r="A3897" t="str">
            <v>37602.</v>
          </cell>
          <cell r="B3897" t="str">
            <v>Excluded Cost</v>
          </cell>
        </row>
        <row r="3898">
          <cell r="A3898" t="str">
            <v>37602.</v>
          </cell>
          <cell r="B3898" t="str">
            <v>Excluded Cost</v>
          </cell>
        </row>
        <row r="3899">
          <cell r="A3899" t="str">
            <v>37602.</v>
          </cell>
          <cell r="B3899" t="str">
            <v>Excluded Cost</v>
          </cell>
        </row>
        <row r="3900">
          <cell r="A3900" t="str">
            <v>37602.</v>
          </cell>
          <cell r="B3900" t="str">
            <v>Excluded Cost</v>
          </cell>
        </row>
        <row r="3901">
          <cell r="A3901" t="str">
            <v>37602.</v>
          </cell>
          <cell r="B3901" t="str">
            <v>Excluded Cost</v>
          </cell>
        </row>
        <row r="3902">
          <cell r="A3902" t="str">
            <v>37602.</v>
          </cell>
          <cell r="B3902" t="str">
            <v>Excluded Cost</v>
          </cell>
        </row>
        <row r="3903">
          <cell r="A3903" t="str">
            <v>37602.</v>
          </cell>
          <cell r="B3903" t="str">
            <v>Excluded Cost</v>
          </cell>
        </row>
        <row r="3904">
          <cell r="A3904" t="str">
            <v>37602.</v>
          </cell>
          <cell r="B3904" t="str">
            <v>Excluded Cost</v>
          </cell>
        </row>
        <row r="3905">
          <cell r="A3905" t="str">
            <v>37602.</v>
          </cell>
          <cell r="B3905" t="str">
            <v>Excluded Cost</v>
          </cell>
        </row>
        <row r="3906">
          <cell r="A3906" t="str">
            <v>37602.</v>
          </cell>
          <cell r="B3906" t="str">
            <v>Excluded Cost</v>
          </cell>
        </row>
        <row r="3907">
          <cell r="A3907" t="str">
            <v>37602.</v>
          </cell>
          <cell r="B3907" t="str">
            <v>Excluded Cost</v>
          </cell>
        </row>
        <row r="3908">
          <cell r="A3908" t="str">
            <v>37602.</v>
          </cell>
          <cell r="B3908" t="str">
            <v>Excluded Cost</v>
          </cell>
        </row>
        <row r="3909">
          <cell r="A3909" t="str">
            <v>37602.</v>
          </cell>
          <cell r="B3909" t="str">
            <v>Excluded Cost</v>
          </cell>
        </row>
        <row r="3910">
          <cell r="A3910" t="str">
            <v>37602.</v>
          </cell>
          <cell r="B3910" t="str">
            <v>Excluded Cost</v>
          </cell>
        </row>
        <row r="3911">
          <cell r="A3911" t="str">
            <v>37602.</v>
          </cell>
          <cell r="B3911" t="str">
            <v>Excluded Cost</v>
          </cell>
        </row>
        <row r="3912">
          <cell r="A3912" t="str">
            <v>37602.</v>
          </cell>
          <cell r="B3912" t="str">
            <v>Excluded Cost</v>
          </cell>
        </row>
        <row r="3913">
          <cell r="A3913" t="str">
            <v>37602.</v>
          </cell>
          <cell r="B3913" t="str">
            <v>Excluded Cost</v>
          </cell>
        </row>
        <row r="3914">
          <cell r="A3914" t="str">
            <v>37602.</v>
          </cell>
          <cell r="B3914" t="str">
            <v>Excluded Cost</v>
          </cell>
        </row>
        <row r="3915">
          <cell r="A3915" t="str">
            <v>37602.</v>
          </cell>
          <cell r="B3915" t="str">
            <v>Excluded Cost</v>
          </cell>
        </row>
        <row r="3916">
          <cell r="A3916" t="str">
            <v>37602.</v>
          </cell>
          <cell r="B3916" t="str">
            <v>Excluded Cost</v>
          </cell>
        </row>
        <row r="3917">
          <cell r="A3917" t="str">
            <v>37602.</v>
          </cell>
          <cell r="B3917" t="str">
            <v>Excluded Cost</v>
          </cell>
        </row>
        <row r="3918">
          <cell r="A3918" t="str">
            <v>37602.</v>
          </cell>
          <cell r="B3918" t="str">
            <v>Excluded Cost</v>
          </cell>
        </row>
        <row r="3919">
          <cell r="A3919" t="str">
            <v>37602.</v>
          </cell>
          <cell r="B3919" t="str">
            <v>Excluded Cost</v>
          </cell>
        </row>
        <row r="3920">
          <cell r="A3920" t="str">
            <v>37602.</v>
          </cell>
          <cell r="B3920" t="str">
            <v>Excluded Cost</v>
          </cell>
        </row>
        <row r="3921">
          <cell r="A3921" t="str">
            <v>37602.</v>
          </cell>
          <cell r="B3921" t="str">
            <v>Excluded Cost</v>
          </cell>
        </row>
        <row r="3922">
          <cell r="A3922" t="str">
            <v>37602.</v>
          </cell>
          <cell r="B3922" t="str">
            <v>Excluded Cost</v>
          </cell>
        </row>
        <row r="3923">
          <cell r="A3923" t="str">
            <v>37602.</v>
          </cell>
          <cell r="B3923" t="str">
            <v>Excluded Cost</v>
          </cell>
        </row>
        <row r="3924">
          <cell r="A3924" t="str">
            <v>37602.</v>
          </cell>
          <cell r="B3924" t="str">
            <v>Excluded Cost</v>
          </cell>
        </row>
        <row r="3925">
          <cell r="A3925" t="str">
            <v>37602.</v>
          </cell>
          <cell r="B3925" t="str">
            <v>Excluded Cost</v>
          </cell>
        </row>
        <row r="3926">
          <cell r="A3926" t="str">
            <v>37602.</v>
          </cell>
          <cell r="B3926" t="str">
            <v>Excluded Cost</v>
          </cell>
        </row>
        <row r="3927">
          <cell r="A3927" t="str">
            <v>37602.</v>
          </cell>
          <cell r="B3927" t="str">
            <v>Excluded Cost</v>
          </cell>
        </row>
        <row r="3928">
          <cell r="A3928" t="str">
            <v>37602.</v>
          </cell>
          <cell r="B3928" t="str">
            <v>Excluded Cost</v>
          </cell>
        </row>
        <row r="3929">
          <cell r="A3929" t="str">
            <v>37602.</v>
          </cell>
          <cell r="B3929" t="str">
            <v>Excluded Cost</v>
          </cell>
        </row>
        <row r="3930">
          <cell r="A3930" t="str">
            <v>37602.</v>
          </cell>
          <cell r="B3930" t="str">
            <v>Excluded Cost</v>
          </cell>
        </row>
        <row r="3931">
          <cell r="A3931" t="str">
            <v>37602.</v>
          </cell>
          <cell r="B3931" t="str">
            <v>Excluded Cost</v>
          </cell>
        </row>
        <row r="3932">
          <cell r="A3932" t="str">
            <v>37602.</v>
          </cell>
          <cell r="B3932" t="str">
            <v>Excluded Cost</v>
          </cell>
        </row>
        <row r="3933">
          <cell r="A3933" t="str">
            <v>37602.</v>
          </cell>
          <cell r="B3933" t="str">
            <v>Excluded Cost</v>
          </cell>
        </row>
        <row r="3934">
          <cell r="A3934" t="str">
            <v>37602.</v>
          </cell>
          <cell r="B3934" t="str">
            <v>Excluded Cost</v>
          </cell>
        </row>
        <row r="3935">
          <cell r="A3935" t="str">
            <v>37602.</v>
          </cell>
          <cell r="B3935" t="str">
            <v>Excluded Cost</v>
          </cell>
        </row>
        <row r="3936">
          <cell r="A3936" t="str">
            <v>37602.</v>
          </cell>
          <cell r="B3936" t="str">
            <v>Excluded Cost</v>
          </cell>
        </row>
        <row r="3937">
          <cell r="A3937" t="str">
            <v>37602.</v>
          </cell>
          <cell r="B3937" t="str">
            <v>Excluded Cost</v>
          </cell>
        </row>
        <row r="3938">
          <cell r="A3938" t="str">
            <v>37602.</v>
          </cell>
          <cell r="B3938" t="str">
            <v>Excluded Cost</v>
          </cell>
        </row>
        <row r="3939">
          <cell r="A3939" t="str">
            <v>37602.</v>
          </cell>
          <cell r="B3939" t="str">
            <v>Excluded Cost</v>
          </cell>
        </row>
        <row r="3940">
          <cell r="A3940" t="str">
            <v>37602.</v>
          </cell>
          <cell r="B3940" t="str">
            <v>Excluded Cost</v>
          </cell>
        </row>
        <row r="3941">
          <cell r="A3941" t="str">
            <v>37602.</v>
          </cell>
          <cell r="B3941" t="str">
            <v>Excluded Cost</v>
          </cell>
        </row>
        <row r="3942">
          <cell r="A3942" t="str">
            <v>37602.</v>
          </cell>
          <cell r="B3942" t="str">
            <v>Excluded Cost</v>
          </cell>
        </row>
        <row r="3943">
          <cell r="A3943" t="str">
            <v>37602.</v>
          </cell>
          <cell r="B3943" t="str">
            <v>Excluded Cost</v>
          </cell>
        </row>
        <row r="3944">
          <cell r="A3944" t="str">
            <v>37602.</v>
          </cell>
          <cell r="B3944" t="str">
            <v>Excluded Cost</v>
          </cell>
        </row>
        <row r="3945">
          <cell r="A3945" t="str">
            <v>37602.</v>
          </cell>
          <cell r="B3945" t="str">
            <v>Excluded Cost</v>
          </cell>
        </row>
        <row r="3946">
          <cell r="A3946" t="str">
            <v>37602.</v>
          </cell>
          <cell r="B3946" t="str">
            <v>Excluded Cost</v>
          </cell>
        </row>
        <row r="3947">
          <cell r="A3947" t="str">
            <v>37602.</v>
          </cell>
          <cell r="B3947" t="str">
            <v>Excluded Cost</v>
          </cell>
        </row>
        <row r="3948">
          <cell r="A3948" t="str">
            <v>37602.</v>
          </cell>
          <cell r="B3948" t="str">
            <v>Excluded Cost</v>
          </cell>
        </row>
        <row r="3949">
          <cell r="A3949" t="str">
            <v>37602.</v>
          </cell>
          <cell r="B3949" t="str">
            <v>Excluded Cost</v>
          </cell>
        </row>
        <row r="3950">
          <cell r="A3950" t="str">
            <v>37602.</v>
          </cell>
          <cell r="B3950" t="str">
            <v>Excluded Cost</v>
          </cell>
        </row>
        <row r="3951">
          <cell r="A3951" t="str">
            <v>37602.</v>
          </cell>
          <cell r="B3951" t="str">
            <v>Excluded Cost</v>
          </cell>
        </row>
        <row r="3952">
          <cell r="A3952" t="str">
            <v>37602.</v>
          </cell>
          <cell r="B3952" t="str">
            <v>Excluded Cost</v>
          </cell>
        </row>
        <row r="3953">
          <cell r="A3953" t="str">
            <v>37602.</v>
          </cell>
          <cell r="B3953" t="str">
            <v>Excluded Cost</v>
          </cell>
        </row>
        <row r="3954">
          <cell r="A3954" t="str">
            <v>37602.</v>
          </cell>
          <cell r="B3954" t="str">
            <v>Excluded Cost</v>
          </cell>
        </row>
        <row r="3955">
          <cell r="A3955" t="str">
            <v>37602.</v>
          </cell>
          <cell r="B3955" t="str">
            <v>Excluded Cost</v>
          </cell>
        </row>
        <row r="3956">
          <cell r="A3956" t="str">
            <v>37602.</v>
          </cell>
          <cell r="B3956" t="str">
            <v>Excluded Cost</v>
          </cell>
        </row>
        <row r="3957">
          <cell r="A3957" t="str">
            <v>37602.</v>
          </cell>
          <cell r="B3957" t="str">
            <v>Excluded Cost</v>
          </cell>
        </row>
        <row r="3958">
          <cell r="A3958" t="str">
            <v>37602.</v>
          </cell>
          <cell r="B3958" t="str">
            <v>Excluded Cost</v>
          </cell>
        </row>
        <row r="3959">
          <cell r="A3959" t="str">
            <v>37602.</v>
          </cell>
          <cell r="B3959" t="str">
            <v>Excluded Cost</v>
          </cell>
        </row>
        <row r="3960">
          <cell r="A3960" t="str">
            <v>37602.</v>
          </cell>
          <cell r="B3960" t="str">
            <v>Excluded Cost</v>
          </cell>
        </row>
        <row r="3961">
          <cell r="A3961" t="str">
            <v>37602.</v>
          </cell>
          <cell r="B3961" t="str">
            <v>Excluded Cost</v>
          </cell>
        </row>
        <row r="3962">
          <cell r="A3962" t="str">
            <v>37602.</v>
          </cell>
          <cell r="B3962" t="str">
            <v>Excluded Cost</v>
          </cell>
        </row>
        <row r="3963">
          <cell r="A3963" t="str">
            <v>37602.</v>
          </cell>
          <cell r="B3963" t="str">
            <v>Excluded Cost</v>
          </cell>
        </row>
        <row r="3964">
          <cell r="A3964" t="str">
            <v>37602.</v>
          </cell>
          <cell r="B3964" t="str">
            <v>Excluded Cost</v>
          </cell>
        </row>
        <row r="3965">
          <cell r="A3965" t="str">
            <v>37602.</v>
          </cell>
          <cell r="B3965" t="str">
            <v>Excluded Cost</v>
          </cell>
        </row>
        <row r="3966">
          <cell r="A3966" t="str">
            <v>37602.</v>
          </cell>
          <cell r="B3966" t="str">
            <v>Excluded Cost</v>
          </cell>
        </row>
        <row r="3967">
          <cell r="A3967" t="str">
            <v>37602.</v>
          </cell>
          <cell r="B3967" t="str">
            <v>Excluded Cost</v>
          </cell>
        </row>
        <row r="3968">
          <cell r="A3968" t="str">
            <v>37602.</v>
          </cell>
          <cell r="B3968" t="str">
            <v>Excluded Cost</v>
          </cell>
        </row>
        <row r="3969">
          <cell r="A3969" t="str">
            <v>37602.</v>
          </cell>
          <cell r="B3969" t="str">
            <v>Excluded Cost</v>
          </cell>
        </row>
        <row r="3970">
          <cell r="A3970" t="str">
            <v>37602.</v>
          </cell>
          <cell r="B3970" t="str">
            <v>Excluded Cost</v>
          </cell>
        </row>
        <row r="3971">
          <cell r="A3971" t="str">
            <v>37602.</v>
          </cell>
          <cell r="B3971" t="str">
            <v>Excluded Cost</v>
          </cell>
        </row>
        <row r="3972">
          <cell r="A3972" t="str">
            <v>37602.</v>
          </cell>
          <cell r="B3972" t="str">
            <v>Excluded Cost</v>
          </cell>
        </row>
        <row r="3973">
          <cell r="A3973" t="str">
            <v>37602.</v>
          </cell>
          <cell r="B3973" t="str">
            <v>Excluded Cost</v>
          </cell>
        </row>
        <row r="3974">
          <cell r="A3974" t="str">
            <v>37602.</v>
          </cell>
          <cell r="B3974" t="str">
            <v>Excluded Cost</v>
          </cell>
        </row>
        <row r="3975">
          <cell r="A3975" t="str">
            <v>37602.</v>
          </cell>
          <cell r="B3975" t="str">
            <v>Excluded Cost</v>
          </cell>
        </row>
        <row r="3976">
          <cell r="A3976" t="str">
            <v>37602.</v>
          </cell>
          <cell r="B3976" t="str">
            <v>Excluded Cost</v>
          </cell>
        </row>
        <row r="3977">
          <cell r="A3977" t="str">
            <v>37602.</v>
          </cell>
          <cell r="B3977" t="str">
            <v>Excluded Cost</v>
          </cell>
        </row>
        <row r="3978">
          <cell r="A3978" t="str">
            <v>37602.</v>
          </cell>
          <cell r="B3978" t="str">
            <v>Excluded Cost</v>
          </cell>
        </row>
        <row r="3979">
          <cell r="A3979" t="str">
            <v>37602.</v>
          </cell>
          <cell r="B3979" t="str">
            <v>Excluded Cost</v>
          </cell>
        </row>
        <row r="3980">
          <cell r="A3980" t="str">
            <v>37602.</v>
          </cell>
          <cell r="B3980" t="str">
            <v>Excluded Cost</v>
          </cell>
        </row>
        <row r="3981">
          <cell r="A3981" t="str">
            <v>37602.</v>
          </cell>
          <cell r="B3981" t="str">
            <v>Excluded Cost</v>
          </cell>
        </row>
        <row r="3982">
          <cell r="A3982" t="str">
            <v>37602.</v>
          </cell>
          <cell r="B3982" t="str">
            <v>Excluded Cost</v>
          </cell>
        </row>
        <row r="3983">
          <cell r="A3983" t="str">
            <v>37602.</v>
          </cell>
          <cell r="B3983" t="str">
            <v>Excluded Cost</v>
          </cell>
        </row>
        <row r="3984">
          <cell r="A3984" t="str">
            <v>37602.</v>
          </cell>
          <cell r="B3984" t="str">
            <v>Excluded Cost</v>
          </cell>
        </row>
        <row r="3985">
          <cell r="A3985" t="str">
            <v>37602.</v>
          </cell>
          <cell r="B3985" t="str">
            <v>Excluded Cost</v>
          </cell>
        </row>
        <row r="3986">
          <cell r="A3986" t="str">
            <v>37602.</v>
          </cell>
          <cell r="B3986" t="str">
            <v>Excluded Cost</v>
          </cell>
        </row>
        <row r="3987">
          <cell r="A3987" t="str">
            <v>37602.</v>
          </cell>
          <cell r="B3987" t="str">
            <v>Excluded Cost</v>
          </cell>
        </row>
        <row r="3988">
          <cell r="A3988" t="str">
            <v>37602.</v>
          </cell>
          <cell r="B3988" t="str">
            <v>Excluded Cost</v>
          </cell>
        </row>
        <row r="3989">
          <cell r="A3989" t="str">
            <v>37602.</v>
          </cell>
          <cell r="B3989" t="str">
            <v>Excluded Cost</v>
          </cell>
        </row>
        <row r="3990">
          <cell r="A3990" t="str">
            <v>37602.</v>
          </cell>
          <cell r="B3990" t="str">
            <v>Excluded Cost</v>
          </cell>
        </row>
        <row r="3991">
          <cell r="A3991" t="str">
            <v>37602.</v>
          </cell>
          <cell r="B3991" t="str">
            <v>Excluded Cost</v>
          </cell>
        </row>
        <row r="3992">
          <cell r="A3992" t="str">
            <v>37602.</v>
          </cell>
          <cell r="B3992" t="str">
            <v>Excluded Cost</v>
          </cell>
        </row>
        <row r="3993">
          <cell r="A3993" t="str">
            <v>37602.</v>
          </cell>
          <cell r="B3993" t="str">
            <v>Excluded Cost</v>
          </cell>
        </row>
        <row r="3994">
          <cell r="A3994" t="str">
            <v>37602.</v>
          </cell>
          <cell r="B3994" t="str">
            <v>Excluded Cost</v>
          </cell>
        </row>
        <row r="3995">
          <cell r="A3995" t="str">
            <v>37602.</v>
          </cell>
          <cell r="B3995" t="str">
            <v>Excluded Cost</v>
          </cell>
        </row>
        <row r="3996">
          <cell r="A3996" t="str">
            <v>37602.</v>
          </cell>
          <cell r="B3996" t="str">
            <v>Excluded Cost</v>
          </cell>
        </row>
        <row r="3997">
          <cell r="A3997" t="str">
            <v>37602.</v>
          </cell>
          <cell r="B3997" t="str">
            <v>Excluded Cost</v>
          </cell>
        </row>
        <row r="3998">
          <cell r="A3998" t="str">
            <v>37602.</v>
          </cell>
          <cell r="B3998" t="str">
            <v>Excluded Cost</v>
          </cell>
        </row>
        <row r="3999">
          <cell r="A3999" t="str">
            <v>37602.</v>
          </cell>
          <cell r="B3999" t="str">
            <v>Excluded Cost</v>
          </cell>
        </row>
        <row r="4000">
          <cell r="A4000" t="str">
            <v>37602.</v>
          </cell>
          <cell r="B4000" t="str">
            <v>Excluded Cost</v>
          </cell>
        </row>
        <row r="4001">
          <cell r="A4001" t="str">
            <v>37602.</v>
          </cell>
          <cell r="B4001" t="str">
            <v>Excluded Cost</v>
          </cell>
        </row>
        <row r="4002">
          <cell r="A4002" t="str">
            <v>37602.</v>
          </cell>
          <cell r="B4002" t="str">
            <v>Excluded Cost</v>
          </cell>
        </row>
        <row r="4003">
          <cell r="A4003" t="str">
            <v>37602.</v>
          </cell>
          <cell r="B4003" t="str">
            <v>Excluded Cost</v>
          </cell>
        </row>
        <row r="4004">
          <cell r="A4004" t="str">
            <v>37602.</v>
          </cell>
          <cell r="B4004" t="str">
            <v>Excluded Cost</v>
          </cell>
        </row>
        <row r="4005">
          <cell r="A4005" t="str">
            <v>37602.</v>
          </cell>
          <cell r="B4005" t="str">
            <v>Excluded Cost</v>
          </cell>
        </row>
        <row r="4006">
          <cell r="A4006" t="str">
            <v>37602.</v>
          </cell>
          <cell r="B4006" t="str">
            <v>Excluded Cost</v>
          </cell>
        </row>
        <row r="4007">
          <cell r="A4007" t="str">
            <v>37602.</v>
          </cell>
          <cell r="B4007" t="str">
            <v>Excluded Cost</v>
          </cell>
        </row>
        <row r="4008">
          <cell r="A4008" t="str">
            <v>37602.</v>
          </cell>
          <cell r="B4008" t="str">
            <v>Excluded Cost</v>
          </cell>
        </row>
        <row r="4009">
          <cell r="A4009" t="str">
            <v>37602.</v>
          </cell>
          <cell r="B4009" t="str">
            <v>Excluded Cost</v>
          </cell>
        </row>
        <row r="4010">
          <cell r="A4010" t="str">
            <v>37602.</v>
          </cell>
          <cell r="B4010" t="str">
            <v>Excluded Cost</v>
          </cell>
        </row>
        <row r="4011">
          <cell r="A4011" t="str">
            <v>37602.</v>
          </cell>
          <cell r="B4011" t="str">
            <v>Excluded Cost</v>
          </cell>
        </row>
        <row r="4012">
          <cell r="A4012" t="str">
            <v>37602.</v>
          </cell>
          <cell r="B4012" t="str">
            <v>Excluded Cost</v>
          </cell>
        </row>
        <row r="4013">
          <cell r="A4013" t="str">
            <v>37602.</v>
          </cell>
          <cell r="B4013" t="str">
            <v>Excluded Cost</v>
          </cell>
        </row>
        <row r="4014">
          <cell r="A4014" t="str">
            <v>37602.</v>
          </cell>
          <cell r="B4014" t="str">
            <v>Excluded Cost</v>
          </cell>
        </row>
        <row r="4015">
          <cell r="A4015" t="str">
            <v>37602.</v>
          </cell>
          <cell r="B4015" t="str">
            <v>Excluded Cost</v>
          </cell>
        </row>
        <row r="4016">
          <cell r="A4016" t="str">
            <v>37602.</v>
          </cell>
          <cell r="B4016" t="str">
            <v>Excluded Cost</v>
          </cell>
        </row>
        <row r="4017">
          <cell r="A4017" t="str">
            <v>37602.</v>
          </cell>
          <cell r="B4017" t="str">
            <v>Excluded Cost</v>
          </cell>
        </row>
        <row r="4018">
          <cell r="A4018" t="str">
            <v>37602.</v>
          </cell>
          <cell r="B4018" t="str">
            <v>Excluded Cost</v>
          </cell>
        </row>
        <row r="4019">
          <cell r="A4019" t="str">
            <v>37602.</v>
          </cell>
          <cell r="B4019" t="str">
            <v>Excluded Cost</v>
          </cell>
        </row>
        <row r="4020">
          <cell r="A4020" t="str">
            <v>37602.</v>
          </cell>
          <cell r="B4020" t="str">
            <v>Excluded Cost</v>
          </cell>
        </row>
        <row r="4021">
          <cell r="A4021" t="str">
            <v>37602.</v>
          </cell>
          <cell r="B4021" t="str">
            <v>Excluded Cost</v>
          </cell>
        </row>
        <row r="4022">
          <cell r="A4022" t="str">
            <v>37602.</v>
          </cell>
          <cell r="B4022" t="str">
            <v>Excluded Cost</v>
          </cell>
        </row>
        <row r="4023">
          <cell r="A4023" t="str">
            <v>37602.</v>
          </cell>
          <cell r="B4023" t="str">
            <v>Excluded Cost</v>
          </cell>
        </row>
        <row r="4024">
          <cell r="A4024" t="str">
            <v>37602.</v>
          </cell>
          <cell r="B4024" t="str">
            <v>Excluded Cost</v>
          </cell>
        </row>
        <row r="4025">
          <cell r="A4025" t="str">
            <v>37602.</v>
          </cell>
          <cell r="B4025" t="str">
            <v>Excluded Cost</v>
          </cell>
        </row>
        <row r="4026">
          <cell r="A4026" t="str">
            <v>37602.</v>
          </cell>
          <cell r="B4026" t="str">
            <v>Excluded Cost</v>
          </cell>
        </row>
        <row r="4027">
          <cell r="A4027" t="str">
            <v>37602.</v>
          </cell>
          <cell r="B4027" t="str">
            <v>Excluded Cost</v>
          </cell>
        </row>
        <row r="4028">
          <cell r="A4028" t="str">
            <v>37602.</v>
          </cell>
          <cell r="B4028" t="str">
            <v>Excluded Cost</v>
          </cell>
        </row>
        <row r="4029">
          <cell r="A4029" t="str">
            <v>37602.</v>
          </cell>
          <cell r="B4029" t="str">
            <v>Excluded Cost</v>
          </cell>
        </row>
        <row r="4030">
          <cell r="A4030" t="str">
            <v>37602.</v>
          </cell>
          <cell r="B4030" t="str">
            <v>Excluded Cost</v>
          </cell>
        </row>
        <row r="4031">
          <cell r="A4031" t="str">
            <v>37602.</v>
          </cell>
          <cell r="B4031" t="str">
            <v>Excluded Cost</v>
          </cell>
        </row>
        <row r="4032">
          <cell r="A4032" t="str">
            <v>37602.</v>
          </cell>
          <cell r="B4032" t="str">
            <v>Excluded Cost</v>
          </cell>
        </row>
        <row r="4033">
          <cell r="A4033" t="str">
            <v>37602.</v>
          </cell>
          <cell r="B4033" t="str">
            <v>Excluded Cost</v>
          </cell>
        </row>
        <row r="4034">
          <cell r="A4034" t="str">
            <v>37602.</v>
          </cell>
          <cell r="B4034" t="str">
            <v>Excluded Cost</v>
          </cell>
        </row>
        <row r="4035">
          <cell r="A4035" t="str">
            <v>37602.</v>
          </cell>
          <cell r="B4035" t="str">
            <v>Excluded Cost</v>
          </cell>
        </row>
        <row r="4036">
          <cell r="A4036" t="str">
            <v>37602.</v>
          </cell>
          <cell r="B4036" t="str">
            <v>Excluded Cost</v>
          </cell>
        </row>
        <row r="4037">
          <cell r="A4037" t="str">
            <v>37602.</v>
          </cell>
          <cell r="B4037" t="str">
            <v>Excluded Cost</v>
          </cell>
        </row>
        <row r="4038">
          <cell r="A4038" t="str">
            <v>37602.</v>
          </cell>
          <cell r="B4038" t="str">
            <v>Excluded Cost</v>
          </cell>
        </row>
        <row r="4039">
          <cell r="A4039" t="str">
            <v>37602.</v>
          </cell>
          <cell r="B4039" t="str">
            <v>Excluded Cost</v>
          </cell>
        </row>
        <row r="4040">
          <cell r="A4040" t="str">
            <v>37602.</v>
          </cell>
          <cell r="B4040" t="str">
            <v>Excluded Cost</v>
          </cell>
        </row>
        <row r="4041">
          <cell r="A4041" t="str">
            <v>37602.</v>
          </cell>
          <cell r="B4041" t="str">
            <v>Excluded Cost</v>
          </cell>
        </row>
        <row r="4042">
          <cell r="A4042" t="str">
            <v>37602.</v>
          </cell>
          <cell r="B4042" t="str">
            <v>Excluded Cost</v>
          </cell>
        </row>
        <row r="4043">
          <cell r="A4043" t="str">
            <v>37602.</v>
          </cell>
          <cell r="B4043" t="str">
            <v>Excluded Cost</v>
          </cell>
        </row>
        <row r="4044">
          <cell r="A4044" t="str">
            <v>37602.</v>
          </cell>
          <cell r="B4044" t="str">
            <v>Excluded Cost</v>
          </cell>
        </row>
        <row r="4045">
          <cell r="A4045" t="str">
            <v>37602.</v>
          </cell>
          <cell r="B4045" t="str">
            <v>Excluded Cost</v>
          </cell>
        </row>
        <row r="4046">
          <cell r="A4046" t="str">
            <v>37602.</v>
          </cell>
          <cell r="B4046" t="str">
            <v>Excluded Cost</v>
          </cell>
        </row>
        <row r="4047">
          <cell r="A4047" t="str">
            <v>37602.</v>
          </cell>
          <cell r="B4047" t="str">
            <v>Excluded Cost</v>
          </cell>
        </row>
        <row r="4048">
          <cell r="A4048" t="str">
            <v>37602.</v>
          </cell>
          <cell r="B4048" t="str">
            <v>Excluded Cost</v>
          </cell>
        </row>
        <row r="4049">
          <cell r="A4049" t="str">
            <v>37602.</v>
          </cell>
          <cell r="B4049" t="str">
            <v>Excluded Cost</v>
          </cell>
        </row>
        <row r="4050">
          <cell r="A4050" t="str">
            <v>37602.</v>
          </cell>
          <cell r="B4050" t="str">
            <v>Excluded Cost</v>
          </cell>
        </row>
        <row r="4051">
          <cell r="A4051" t="str">
            <v>37602.</v>
          </cell>
          <cell r="B4051" t="str">
            <v>Excluded Cost</v>
          </cell>
        </row>
        <row r="4052">
          <cell r="A4052" t="str">
            <v>37602.</v>
          </cell>
          <cell r="B4052" t="str">
            <v>Excluded Cost</v>
          </cell>
        </row>
        <row r="4053">
          <cell r="A4053" t="str">
            <v>37602.</v>
          </cell>
          <cell r="B4053" t="str">
            <v>Excluded Cost</v>
          </cell>
        </row>
        <row r="4054">
          <cell r="A4054" t="str">
            <v>37602.</v>
          </cell>
          <cell r="B4054" t="str">
            <v>Excluded Cost</v>
          </cell>
        </row>
        <row r="4055">
          <cell r="A4055" t="str">
            <v>37602.</v>
          </cell>
          <cell r="B4055" t="str">
            <v>Excluded Cost</v>
          </cell>
        </row>
        <row r="4056">
          <cell r="A4056" t="str">
            <v>37602.</v>
          </cell>
          <cell r="B4056" t="str">
            <v>Excluded Cost</v>
          </cell>
        </row>
        <row r="4057">
          <cell r="A4057" t="str">
            <v>37602.</v>
          </cell>
          <cell r="B4057" t="str">
            <v>Excluded Cost</v>
          </cell>
        </row>
        <row r="4058">
          <cell r="A4058" t="str">
            <v>37602.</v>
          </cell>
          <cell r="B4058" t="str">
            <v>Excluded Cost</v>
          </cell>
        </row>
        <row r="4059">
          <cell r="A4059" t="str">
            <v>37602.</v>
          </cell>
          <cell r="B4059" t="str">
            <v>Excluded Cost</v>
          </cell>
        </row>
        <row r="4060">
          <cell r="A4060" t="str">
            <v>37602.</v>
          </cell>
          <cell r="B4060" t="str">
            <v>Excluded Cost</v>
          </cell>
        </row>
        <row r="4061">
          <cell r="A4061" t="str">
            <v>37602.</v>
          </cell>
          <cell r="B4061" t="str">
            <v>Excluded Cost</v>
          </cell>
        </row>
        <row r="4062">
          <cell r="A4062" t="str">
            <v>37602.</v>
          </cell>
          <cell r="B4062" t="str">
            <v>Excluded Cost</v>
          </cell>
        </row>
        <row r="4063">
          <cell r="A4063" t="str">
            <v>37602.</v>
          </cell>
          <cell r="B4063" t="str">
            <v>Excluded Cost</v>
          </cell>
        </row>
        <row r="4064">
          <cell r="A4064" t="str">
            <v>37602.</v>
          </cell>
          <cell r="B4064" t="str">
            <v>Excluded Cost</v>
          </cell>
        </row>
        <row r="4065">
          <cell r="A4065" t="str">
            <v>37602.</v>
          </cell>
          <cell r="B4065" t="str">
            <v>Excluded Cost</v>
          </cell>
        </row>
        <row r="4066">
          <cell r="A4066" t="str">
            <v>37602.</v>
          </cell>
          <cell r="B4066" t="str">
            <v>Excluded Cost</v>
          </cell>
        </row>
        <row r="4067">
          <cell r="A4067" t="str">
            <v>37602.</v>
          </cell>
          <cell r="B4067" t="str">
            <v>Excluded Cost</v>
          </cell>
        </row>
        <row r="4068">
          <cell r="A4068" t="str">
            <v>37602.</v>
          </cell>
          <cell r="B4068" t="str">
            <v>Excluded Cost</v>
          </cell>
        </row>
        <row r="4069">
          <cell r="A4069" t="str">
            <v>37602.</v>
          </cell>
          <cell r="B4069" t="str">
            <v>Excluded Cost</v>
          </cell>
        </row>
        <row r="4070">
          <cell r="A4070" t="str">
            <v>37602.</v>
          </cell>
          <cell r="B4070" t="str">
            <v>Excluded Cost</v>
          </cell>
        </row>
        <row r="4071">
          <cell r="A4071" t="str">
            <v>37602.</v>
          </cell>
          <cell r="B4071" t="str">
            <v>Excluded Cost</v>
          </cell>
        </row>
        <row r="4072">
          <cell r="A4072" t="str">
            <v>37602.</v>
          </cell>
          <cell r="B4072" t="str">
            <v>Excluded Cost</v>
          </cell>
        </row>
        <row r="4073">
          <cell r="A4073" t="str">
            <v>37602.</v>
          </cell>
          <cell r="B4073" t="str">
            <v>Excluded Cost</v>
          </cell>
        </row>
        <row r="4074">
          <cell r="A4074" t="str">
            <v>37602.</v>
          </cell>
          <cell r="B4074" t="str">
            <v>Excluded Cost</v>
          </cell>
        </row>
        <row r="4075">
          <cell r="A4075" t="str">
            <v>37602.</v>
          </cell>
          <cell r="B4075" t="str">
            <v>Excluded Cost</v>
          </cell>
        </row>
        <row r="4076">
          <cell r="A4076" t="str">
            <v>37602.</v>
          </cell>
          <cell r="B4076" t="str">
            <v>Excluded Cost</v>
          </cell>
        </row>
        <row r="4077">
          <cell r="A4077" t="str">
            <v>37602.</v>
          </cell>
          <cell r="B4077" t="str">
            <v>Excluded Cost</v>
          </cell>
        </row>
        <row r="4078">
          <cell r="A4078" t="str">
            <v>37602.</v>
          </cell>
          <cell r="B4078" t="str">
            <v>Excluded Cost</v>
          </cell>
        </row>
        <row r="4079">
          <cell r="A4079" t="str">
            <v>37602.</v>
          </cell>
          <cell r="B4079" t="str">
            <v>Excluded Cost</v>
          </cell>
        </row>
        <row r="4080">
          <cell r="A4080" t="str">
            <v>37602.</v>
          </cell>
          <cell r="B4080" t="str">
            <v>Excluded Cost</v>
          </cell>
        </row>
        <row r="4081">
          <cell r="A4081" t="str">
            <v>37602.</v>
          </cell>
          <cell r="B4081" t="str">
            <v>Excluded Cost</v>
          </cell>
        </row>
        <row r="4082">
          <cell r="A4082" t="str">
            <v>37602.</v>
          </cell>
          <cell r="B4082" t="str">
            <v>Excluded Cost</v>
          </cell>
        </row>
        <row r="4083">
          <cell r="A4083" t="str">
            <v>37602.</v>
          </cell>
          <cell r="B4083" t="str">
            <v>Excluded Cost</v>
          </cell>
        </row>
        <row r="4084">
          <cell r="A4084" t="str">
            <v>37602.</v>
          </cell>
          <cell r="B4084" t="str">
            <v>Excluded Cost</v>
          </cell>
        </row>
        <row r="4085">
          <cell r="A4085" t="str">
            <v>37602.</v>
          </cell>
          <cell r="B4085" t="str">
            <v>Excluded Cost</v>
          </cell>
        </row>
        <row r="4086">
          <cell r="A4086" t="str">
            <v>37602.</v>
          </cell>
          <cell r="B4086" t="str">
            <v>Excluded Cost</v>
          </cell>
        </row>
        <row r="4087">
          <cell r="A4087" t="str">
            <v>37602.</v>
          </cell>
          <cell r="B4087" t="str">
            <v>Excluded Cost</v>
          </cell>
        </row>
        <row r="4088">
          <cell r="A4088" t="str">
            <v>37602.</v>
          </cell>
          <cell r="B4088" t="str">
            <v>Excluded Cost</v>
          </cell>
        </row>
        <row r="4089">
          <cell r="A4089" t="str">
            <v>37602.</v>
          </cell>
          <cell r="B4089" t="str">
            <v>Excluded Cost</v>
          </cell>
        </row>
        <row r="4090">
          <cell r="A4090" t="str">
            <v>37602.</v>
          </cell>
          <cell r="B4090" t="str">
            <v>Excluded Cost</v>
          </cell>
        </row>
        <row r="4091">
          <cell r="A4091" t="str">
            <v>37602.</v>
          </cell>
          <cell r="B4091" t="str">
            <v>Excluded Cost</v>
          </cell>
        </row>
        <row r="4092">
          <cell r="A4092" t="str">
            <v>37602.</v>
          </cell>
          <cell r="B4092" t="str">
            <v>Excluded Cost</v>
          </cell>
        </row>
        <row r="4093">
          <cell r="A4093" t="str">
            <v>37602.</v>
          </cell>
          <cell r="B4093" t="str">
            <v>Excluded Cost</v>
          </cell>
        </row>
        <row r="4094">
          <cell r="A4094" t="str">
            <v>37602.</v>
          </cell>
          <cell r="B4094" t="str">
            <v>Excluded Cost</v>
          </cell>
        </row>
        <row r="4095">
          <cell r="A4095" t="str">
            <v>37602.</v>
          </cell>
          <cell r="B4095" t="str">
            <v>Excluded Cost</v>
          </cell>
        </row>
        <row r="4096">
          <cell r="A4096" t="str">
            <v>37602.</v>
          </cell>
          <cell r="B4096" t="str">
            <v>Excluded Cost</v>
          </cell>
        </row>
        <row r="4097">
          <cell r="A4097" t="str">
            <v>37602.</v>
          </cell>
          <cell r="B4097" t="str">
            <v>Excluded Cost</v>
          </cell>
        </row>
        <row r="4098">
          <cell r="A4098" t="str">
            <v>37602.</v>
          </cell>
          <cell r="B4098" t="str">
            <v>Excluded Cost</v>
          </cell>
        </row>
        <row r="4099">
          <cell r="A4099" t="str">
            <v>37603.</v>
          </cell>
          <cell r="B4099" t="str">
            <v>Excluded Cost</v>
          </cell>
        </row>
        <row r="4100">
          <cell r="A4100" t="str">
            <v>37603.</v>
          </cell>
          <cell r="B4100" t="str">
            <v>Excluded Cost</v>
          </cell>
        </row>
        <row r="4101">
          <cell r="A4101" t="str">
            <v>37603.</v>
          </cell>
          <cell r="B4101" t="str">
            <v>Excluded Cost</v>
          </cell>
        </row>
        <row r="4102">
          <cell r="A4102" t="str">
            <v>37603.</v>
          </cell>
          <cell r="B4102" t="str">
            <v>Excluded Cost</v>
          </cell>
        </row>
        <row r="4103">
          <cell r="A4103" t="str">
            <v>37603.</v>
          </cell>
          <cell r="B4103" t="str">
            <v>Excluded Cost</v>
          </cell>
        </row>
        <row r="4104">
          <cell r="A4104" t="str">
            <v>37603.</v>
          </cell>
          <cell r="B4104" t="str">
            <v>Excluded Cost</v>
          </cell>
        </row>
        <row r="4105">
          <cell r="A4105" t="str">
            <v>37603.</v>
          </cell>
          <cell r="B4105" t="str">
            <v>Excluded Cost</v>
          </cell>
        </row>
        <row r="4106">
          <cell r="A4106" t="str">
            <v>37603.</v>
          </cell>
          <cell r="B4106" t="str">
            <v>Excluded Cost</v>
          </cell>
        </row>
        <row r="4107">
          <cell r="A4107" t="str">
            <v>37603.</v>
          </cell>
          <cell r="B4107" t="str">
            <v>Excluded Cost</v>
          </cell>
        </row>
        <row r="4108">
          <cell r="A4108" t="str">
            <v>37603.</v>
          </cell>
          <cell r="B4108" t="str">
            <v>Excluded Cost</v>
          </cell>
        </row>
        <row r="4109">
          <cell r="A4109" t="str">
            <v>37603.</v>
          </cell>
          <cell r="B4109" t="str">
            <v>Excluded Cost</v>
          </cell>
        </row>
        <row r="4110">
          <cell r="A4110" t="str">
            <v>37603.</v>
          </cell>
          <cell r="B4110" t="str">
            <v>Excluded Cost</v>
          </cell>
        </row>
        <row r="4111">
          <cell r="A4111" t="str">
            <v>37603.</v>
          </cell>
          <cell r="B4111" t="str">
            <v>Excluded Cost</v>
          </cell>
        </row>
        <row r="4112">
          <cell r="A4112" t="str">
            <v>37603.</v>
          </cell>
          <cell r="B4112" t="str">
            <v>Excluded Cost</v>
          </cell>
        </row>
        <row r="4113">
          <cell r="A4113" t="str">
            <v>37603.</v>
          </cell>
          <cell r="B4113" t="str">
            <v>Excluded Cost</v>
          </cell>
        </row>
        <row r="4114">
          <cell r="A4114" t="str">
            <v>37603.</v>
          </cell>
          <cell r="B4114" t="str">
            <v>Excluded Cost</v>
          </cell>
        </row>
        <row r="4115">
          <cell r="A4115" t="str">
            <v>37603.</v>
          </cell>
          <cell r="B4115" t="str">
            <v>Excluded Cost</v>
          </cell>
        </row>
        <row r="4116">
          <cell r="A4116" t="str">
            <v>37603.</v>
          </cell>
          <cell r="B4116" t="str">
            <v>Excluded Cost</v>
          </cell>
        </row>
        <row r="4117">
          <cell r="A4117" t="str">
            <v>37603.</v>
          </cell>
          <cell r="B4117" t="str">
            <v>Excluded Cost</v>
          </cell>
        </row>
        <row r="4118">
          <cell r="A4118" t="str">
            <v>37603.</v>
          </cell>
          <cell r="B4118" t="str">
            <v>Excluded Cost</v>
          </cell>
        </row>
        <row r="4119">
          <cell r="A4119" t="str">
            <v>37603.</v>
          </cell>
          <cell r="B4119" t="str">
            <v>Excluded Cost</v>
          </cell>
        </row>
        <row r="4120">
          <cell r="A4120" t="str">
            <v>37603.</v>
          </cell>
          <cell r="B4120" t="str">
            <v>Excluded Cost</v>
          </cell>
        </row>
        <row r="4121">
          <cell r="A4121" t="str">
            <v>37603.</v>
          </cell>
          <cell r="B4121" t="str">
            <v>Excluded Cost</v>
          </cell>
        </row>
        <row r="4122">
          <cell r="A4122" t="str">
            <v>37603.</v>
          </cell>
          <cell r="B4122" t="str">
            <v>Excluded Cost</v>
          </cell>
        </row>
        <row r="4123">
          <cell r="A4123" t="str">
            <v>37603.</v>
          </cell>
          <cell r="B4123" t="str">
            <v>Excluded Cost</v>
          </cell>
        </row>
        <row r="4124">
          <cell r="A4124" t="str">
            <v>37603.</v>
          </cell>
          <cell r="B4124" t="str">
            <v>Excluded Cost</v>
          </cell>
        </row>
        <row r="4125">
          <cell r="A4125" t="str">
            <v>37603.</v>
          </cell>
          <cell r="B4125" t="str">
            <v>Excluded Cost</v>
          </cell>
        </row>
        <row r="4126">
          <cell r="A4126" t="str">
            <v>37603.</v>
          </cell>
          <cell r="B4126" t="str">
            <v>Excluded Cost</v>
          </cell>
        </row>
        <row r="4127">
          <cell r="A4127" t="str">
            <v>37603.</v>
          </cell>
          <cell r="B4127" t="str">
            <v>Excluded Cost</v>
          </cell>
        </row>
        <row r="4128">
          <cell r="A4128" t="str">
            <v>37603.</v>
          </cell>
          <cell r="B4128" t="str">
            <v>Excluded Cost</v>
          </cell>
        </row>
        <row r="4129">
          <cell r="A4129" t="str">
            <v>37603.</v>
          </cell>
          <cell r="B4129" t="str">
            <v>Excluded Cost</v>
          </cell>
        </row>
        <row r="4130">
          <cell r="A4130" t="str">
            <v>37603.</v>
          </cell>
          <cell r="B4130" t="str">
            <v>Excluded Cost</v>
          </cell>
        </row>
        <row r="4131">
          <cell r="A4131" t="str">
            <v>37603.</v>
          </cell>
          <cell r="B4131" t="str">
            <v>Excluded Cost</v>
          </cell>
        </row>
        <row r="4132">
          <cell r="A4132" t="str">
            <v>37603.</v>
          </cell>
          <cell r="B4132" t="str">
            <v>Excluded Cost</v>
          </cell>
        </row>
        <row r="4133">
          <cell r="A4133" t="str">
            <v>37603.</v>
          </cell>
          <cell r="B4133" t="str">
            <v>Excluded Cost</v>
          </cell>
        </row>
        <row r="4134">
          <cell r="A4134" t="str">
            <v>37603.</v>
          </cell>
          <cell r="B4134" t="str">
            <v>Excluded Cost</v>
          </cell>
        </row>
        <row r="4135">
          <cell r="A4135" t="str">
            <v>37603.</v>
          </cell>
          <cell r="B4135" t="str">
            <v>Excluded Cost</v>
          </cell>
        </row>
        <row r="4136">
          <cell r="A4136" t="str">
            <v>37603.</v>
          </cell>
          <cell r="B4136" t="str">
            <v>Excluded Cost</v>
          </cell>
        </row>
        <row r="4137">
          <cell r="A4137" t="str">
            <v>37603.</v>
          </cell>
          <cell r="B4137" t="str">
            <v>Excluded Cost</v>
          </cell>
        </row>
        <row r="4138">
          <cell r="A4138" t="str">
            <v>37603.</v>
          </cell>
          <cell r="B4138" t="str">
            <v>Excluded Cost</v>
          </cell>
        </row>
        <row r="4139">
          <cell r="A4139" t="str">
            <v>37603.</v>
          </cell>
          <cell r="B4139" t="str">
            <v>Excluded Cost</v>
          </cell>
        </row>
        <row r="4140">
          <cell r="A4140" t="str">
            <v>37603.</v>
          </cell>
          <cell r="B4140" t="str">
            <v>Excluded Cost</v>
          </cell>
        </row>
        <row r="4141">
          <cell r="A4141" t="str">
            <v>37603.</v>
          </cell>
          <cell r="B4141" t="str">
            <v>Excluded Cost</v>
          </cell>
        </row>
        <row r="4142">
          <cell r="A4142" t="str">
            <v>37603.</v>
          </cell>
          <cell r="B4142" t="str">
            <v>Excluded Cost</v>
          </cell>
        </row>
        <row r="4143">
          <cell r="A4143" t="str">
            <v>37603.</v>
          </cell>
          <cell r="B4143" t="str">
            <v>Excluded Cost</v>
          </cell>
        </row>
        <row r="4144">
          <cell r="A4144" t="str">
            <v>37603.</v>
          </cell>
          <cell r="B4144" t="str">
            <v>Excluded Cost</v>
          </cell>
        </row>
        <row r="4145">
          <cell r="A4145" t="str">
            <v>37603.</v>
          </cell>
          <cell r="B4145" t="str">
            <v>Excluded Cost</v>
          </cell>
        </row>
        <row r="4146">
          <cell r="A4146" t="str">
            <v>37603.</v>
          </cell>
          <cell r="B4146" t="str">
            <v>Excluded Cost</v>
          </cell>
        </row>
        <row r="4147">
          <cell r="A4147" t="str">
            <v>37603.</v>
          </cell>
          <cell r="B4147" t="str">
            <v>Excluded Cost</v>
          </cell>
        </row>
        <row r="4148">
          <cell r="A4148" t="str">
            <v>37603.</v>
          </cell>
          <cell r="B4148" t="str">
            <v>Excluded Cost</v>
          </cell>
        </row>
        <row r="4149">
          <cell r="A4149" t="str">
            <v>37603.</v>
          </cell>
          <cell r="B4149" t="str">
            <v>Excluded Cost</v>
          </cell>
        </row>
        <row r="4150">
          <cell r="A4150" t="str">
            <v>37603.</v>
          </cell>
          <cell r="B4150" t="str">
            <v>Excluded Cost</v>
          </cell>
        </row>
        <row r="4151">
          <cell r="A4151" t="str">
            <v>37603.</v>
          </cell>
          <cell r="B4151" t="str">
            <v>Excluded Cost</v>
          </cell>
        </row>
        <row r="4152">
          <cell r="A4152" t="str">
            <v>37603.</v>
          </cell>
          <cell r="B4152" t="str">
            <v>Excluded Cost</v>
          </cell>
        </row>
        <row r="4153">
          <cell r="A4153" t="str">
            <v>37603.</v>
          </cell>
          <cell r="B4153" t="str">
            <v>Excluded Cost</v>
          </cell>
        </row>
        <row r="4154">
          <cell r="A4154" t="str">
            <v>37603.</v>
          </cell>
          <cell r="B4154" t="str">
            <v>Excluded Cost</v>
          </cell>
        </row>
        <row r="4155">
          <cell r="A4155" t="str">
            <v>37603.</v>
          </cell>
          <cell r="B4155" t="str">
            <v>Excluded Cost</v>
          </cell>
        </row>
        <row r="4156">
          <cell r="A4156" t="str">
            <v>37603.</v>
          </cell>
          <cell r="B4156" t="str">
            <v>Excluded Cost</v>
          </cell>
        </row>
        <row r="4157">
          <cell r="A4157" t="str">
            <v>37603.</v>
          </cell>
          <cell r="B4157" t="str">
            <v>Excluded Cost</v>
          </cell>
        </row>
        <row r="4158">
          <cell r="A4158" t="str">
            <v>37603.</v>
          </cell>
          <cell r="B4158" t="str">
            <v>Excluded Cost</v>
          </cell>
        </row>
        <row r="4159">
          <cell r="A4159" t="str">
            <v>37603.</v>
          </cell>
          <cell r="B4159" t="str">
            <v>Excluded Cost</v>
          </cell>
        </row>
        <row r="4160">
          <cell r="A4160" t="str">
            <v>37604.</v>
          </cell>
          <cell r="B4160" t="str">
            <v>Excluded Cost</v>
          </cell>
        </row>
        <row r="4161">
          <cell r="A4161" t="str">
            <v>37604.</v>
          </cell>
          <cell r="B4161" t="str">
            <v>Excluded Cost</v>
          </cell>
        </row>
        <row r="4162">
          <cell r="A4162" t="str">
            <v>37604.</v>
          </cell>
          <cell r="B4162" t="str">
            <v>Excluded Cost</v>
          </cell>
        </row>
        <row r="4163">
          <cell r="A4163" t="str">
            <v>37604.</v>
          </cell>
          <cell r="B4163" t="str">
            <v>Excluded Cost</v>
          </cell>
        </row>
        <row r="4164">
          <cell r="A4164" t="str">
            <v>37604.</v>
          </cell>
          <cell r="B4164" t="str">
            <v>Excluded Cost</v>
          </cell>
        </row>
        <row r="4165">
          <cell r="A4165" t="str">
            <v>37604.</v>
          </cell>
          <cell r="B4165" t="str">
            <v>Excluded Cost</v>
          </cell>
        </row>
        <row r="4166">
          <cell r="A4166" t="str">
            <v>37604.</v>
          </cell>
          <cell r="B4166" t="str">
            <v>Excluded Cost</v>
          </cell>
        </row>
        <row r="4167">
          <cell r="A4167" t="str">
            <v>37604.</v>
          </cell>
          <cell r="B4167" t="str">
            <v>Excluded Cost</v>
          </cell>
        </row>
        <row r="4168">
          <cell r="A4168" t="str">
            <v>37604.</v>
          </cell>
          <cell r="B4168" t="str">
            <v>Excluded Cost</v>
          </cell>
        </row>
        <row r="4169">
          <cell r="A4169" t="str">
            <v>37604.</v>
          </cell>
          <cell r="B4169" t="str">
            <v>Excluded Cost</v>
          </cell>
        </row>
        <row r="4170">
          <cell r="A4170" t="str">
            <v>37604.</v>
          </cell>
          <cell r="B4170" t="str">
            <v>Excluded Cost</v>
          </cell>
        </row>
        <row r="4171">
          <cell r="A4171" t="str">
            <v>37604.</v>
          </cell>
          <cell r="B4171" t="str">
            <v>Excluded Cost</v>
          </cell>
        </row>
        <row r="4172">
          <cell r="A4172" t="str">
            <v>37604.</v>
          </cell>
          <cell r="B4172" t="str">
            <v>Excluded Cost</v>
          </cell>
        </row>
        <row r="4173">
          <cell r="A4173" t="str">
            <v>37604.</v>
          </cell>
          <cell r="B4173" t="str">
            <v>Excluded Cost</v>
          </cell>
        </row>
        <row r="4174">
          <cell r="A4174" t="str">
            <v>37604.</v>
          </cell>
          <cell r="B4174" t="str">
            <v>Excluded Cost</v>
          </cell>
        </row>
        <row r="4175">
          <cell r="A4175" t="str">
            <v>37604.</v>
          </cell>
          <cell r="B4175" t="str">
            <v>Excluded Cost</v>
          </cell>
        </row>
        <row r="4176">
          <cell r="A4176" t="str">
            <v>37604.</v>
          </cell>
          <cell r="B4176" t="str">
            <v>Excluded Cost</v>
          </cell>
        </row>
        <row r="4177">
          <cell r="A4177" t="str">
            <v>37604.</v>
          </cell>
          <cell r="B4177" t="str">
            <v>Excluded Cost</v>
          </cell>
        </row>
        <row r="4178">
          <cell r="A4178" t="str">
            <v>37604.</v>
          </cell>
          <cell r="B4178" t="str">
            <v>Excluded Cost</v>
          </cell>
        </row>
        <row r="4179">
          <cell r="A4179" t="str">
            <v>37604.</v>
          </cell>
          <cell r="B4179" t="str">
            <v>Excluded Cost</v>
          </cell>
        </row>
        <row r="4180">
          <cell r="A4180" t="str">
            <v>37604.</v>
          </cell>
          <cell r="B4180" t="str">
            <v>Excluded Cost</v>
          </cell>
        </row>
        <row r="4181">
          <cell r="A4181" t="str">
            <v>37604.</v>
          </cell>
          <cell r="B4181" t="str">
            <v>Excluded Cost</v>
          </cell>
        </row>
        <row r="4182">
          <cell r="A4182" t="str">
            <v>37604.</v>
          </cell>
          <cell r="B4182" t="str">
            <v>Excluded Cost</v>
          </cell>
        </row>
        <row r="4183">
          <cell r="A4183" t="str">
            <v>37604.</v>
          </cell>
          <cell r="B4183" t="str">
            <v>Excluded Cost</v>
          </cell>
        </row>
        <row r="4184">
          <cell r="A4184" t="str">
            <v>37604.</v>
          </cell>
          <cell r="B4184" t="str">
            <v>Excluded Cost</v>
          </cell>
        </row>
        <row r="4185">
          <cell r="A4185" t="str">
            <v>37604.</v>
          </cell>
          <cell r="B4185" t="str">
            <v>Excluded Cost</v>
          </cell>
        </row>
        <row r="4186">
          <cell r="A4186" t="str">
            <v>37604.</v>
          </cell>
          <cell r="B4186" t="str">
            <v>Excluded Cost</v>
          </cell>
        </row>
        <row r="4187">
          <cell r="A4187" t="str">
            <v>37604.</v>
          </cell>
          <cell r="B4187" t="str">
            <v>Excluded Cost</v>
          </cell>
        </row>
        <row r="4188">
          <cell r="A4188" t="str">
            <v>37604.</v>
          </cell>
          <cell r="B4188" t="str">
            <v>Excluded Cost</v>
          </cell>
        </row>
        <row r="4189">
          <cell r="A4189" t="str">
            <v>37604.</v>
          </cell>
          <cell r="B4189" t="str">
            <v>Excluded Cost</v>
          </cell>
        </row>
        <row r="4190">
          <cell r="A4190" t="str">
            <v>37604.</v>
          </cell>
          <cell r="B4190" t="str">
            <v>Excluded Cost</v>
          </cell>
        </row>
        <row r="4191">
          <cell r="A4191" t="str">
            <v>37604.</v>
          </cell>
          <cell r="B4191" t="str">
            <v>Excluded Cost</v>
          </cell>
        </row>
        <row r="4192">
          <cell r="A4192" t="str">
            <v>37604.</v>
          </cell>
          <cell r="B4192" t="str">
            <v>Excluded Cost</v>
          </cell>
        </row>
        <row r="4193">
          <cell r="A4193" t="str">
            <v>37604.</v>
          </cell>
          <cell r="B4193" t="str">
            <v>Excluded Cost</v>
          </cell>
        </row>
        <row r="4194">
          <cell r="A4194" t="str">
            <v>37604.</v>
          </cell>
          <cell r="B4194" t="str">
            <v>Excluded Cost</v>
          </cell>
        </row>
        <row r="4195">
          <cell r="A4195" t="str">
            <v>37604.</v>
          </cell>
          <cell r="B4195" t="str">
            <v>Excluded Cost</v>
          </cell>
        </row>
        <row r="4196">
          <cell r="A4196" t="str">
            <v>37604.</v>
          </cell>
          <cell r="B4196" t="str">
            <v>Excluded Cost</v>
          </cell>
        </row>
        <row r="4197">
          <cell r="A4197" t="str">
            <v>37604.</v>
          </cell>
          <cell r="B4197" t="str">
            <v>Excluded Cost</v>
          </cell>
        </row>
        <row r="4198">
          <cell r="A4198" t="str">
            <v>37604.</v>
          </cell>
          <cell r="B4198" t="str">
            <v>Excluded Cost</v>
          </cell>
        </row>
        <row r="4199">
          <cell r="A4199" t="str">
            <v>37604.</v>
          </cell>
          <cell r="B4199" t="str">
            <v>Excluded Cost</v>
          </cell>
        </row>
        <row r="4200">
          <cell r="A4200" t="str">
            <v>37604.</v>
          </cell>
          <cell r="B4200" t="str">
            <v>Excluded Cost</v>
          </cell>
        </row>
        <row r="4201">
          <cell r="A4201" t="str">
            <v>37604.</v>
          </cell>
          <cell r="B4201" t="str">
            <v>Excluded Cost</v>
          </cell>
        </row>
        <row r="4202">
          <cell r="A4202" t="str">
            <v>37604.</v>
          </cell>
          <cell r="B4202" t="str">
            <v>Excluded Cost</v>
          </cell>
        </row>
        <row r="4203">
          <cell r="A4203" t="str">
            <v>37604.</v>
          </cell>
          <cell r="B4203" t="str">
            <v>Excluded Cost</v>
          </cell>
        </row>
        <row r="4204">
          <cell r="A4204" t="str">
            <v>37604.</v>
          </cell>
          <cell r="B4204" t="str">
            <v>Excluded Cost</v>
          </cell>
        </row>
        <row r="4205">
          <cell r="A4205" t="str">
            <v>37604.</v>
          </cell>
          <cell r="B4205" t="str">
            <v>Excluded Cost</v>
          </cell>
        </row>
        <row r="4206">
          <cell r="A4206" t="str">
            <v>37604.</v>
          </cell>
          <cell r="B4206" t="str">
            <v>Excluded Cost</v>
          </cell>
        </row>
        <row r="4207">
          <cell r="A4207" t="str">
            <v>37604.</v>
          </cell>
          <cell r="B4207" t="str">
            <v>Excluded Cost</v>
          </cell>
        </row>
        <row r="4208">
          <cell r="A4208" t="str">
            <v>37604.</v>
          </cell>
          <cell r="B4208" t="str">
            <v>Excluded Cost</v>
          </cell>
        </row>
        <row r="4209">
          <cell r="A4209" t="str">
            <v>37604.</v>
          </cell>
          <cell r="B4209" t="str">
            <v>Excluded Cost</v>
          </cell>
        </row>
        <row r="4210">
          <cell r="A4210" t="str">
            <v>37604.</v>
          </cell>
          <cell r="B4210" t="str">
            <v>Excluded Cost</v>
          </cell>
        </row>
        <row r="4211">
          <cell r="A4211" t="str">
            <v>37604.</v>
          </cell>
          <cell r="B4211" t="str">
            <v>Excluded Cost</v>
          </cell>
        </row>
        <row r="4212">
          <cell r="A4212" t="str">
            <v>37604.</v>
          </cell>
          <cell r="B4212" t="str">
            <v>Excluded Cost</v>
          </cell>
        </row>
        <row r="4213">
          <cell r="A4213" t="str">
            <v>37604.</v>
          </cell>
          <cell r="B4213" t="str">
            <v>Excluded Cost</v>
          </cell>
        </row>
        <row r="4214">
          <cell r="A4214" t="str">
            <v>37604.</v>
          </cell>
          <cell r="B4214" t="str">
            <v>Excluded Cost</v>
          </cell>
        </row>
        <row r="4215">
          <cell r="A4215" t="str">
            <v>37604.</v>
          </cell>
          <cell r="B4215" t="str">
            <v>Excluded Cost</v>
          </cell>
        </row>
        <row r="4216">
          <cell r="A4216" t="str">
            <v>37604.</v>
          </cell>
          <cell r="B4216" t="str">
            <v>Excluded Cost</v>
          </cell>
        </row>
        <row r="4217">
          <cell r="A4217" t="str">
            <v>37604.</v>
          </cell>
          <cell r="B4217" t="str">
            <v>Excluded Cost</v>
          </cell>
        </row>
        <row r="4218">
          <cell r="A4218" t="str">
            <v>37604.</v>
          </cell>
          <cell r="B4218" t="str">
            <v>Excluded Cost</v>
          </cell>
        </row>
        <row r="4219">
          <cell r="A4219" t="str">
            <v>37604.</v>
          </cell>
          <cell r="B4219" t="str">
            <v>Excluded Cost</v>
          </cell>
        </row>
        <row r="4220">
          <cell r="A4220" t="str">
            <v>37604.</v>
          </cell>
          <cell r="B4220" t="str">
            <v>Excluded Cost</v>
          </cell>
        </row>
        <row r="4221">
          <cell r="A4221" t="str">
            <v>37604.</v>
          </cell>
          <cell r="B4221" t="str">
            <v>Excluded Cost</v>
          </cell>
        </row>
        <row r="4222">
          <cell r="A4222" t="str">
            <v>37604.</v>
          </cell>
          <cell r="B4222" t="str">
            <v>Excluded Cost</v>
          </cell>
        </row>
        <row r="4223">
          <cell r="A4223" t="str">
            <v>37604.</v>
          </cell>
          <cell r="B4223" t="str">
            <v>Excluded Cost</v>
          </cell>
        </row>
        <row r="4224">
          <cell r="A4224" t="str">
            <v>37604.</v>
          </cell>
          <cell r="B4224" t="str">
            <v>Excluded Cost</v>
          </cell>
        </row>
        <row r="4225">
          <cell r="A4225" t="str">
            <v>37604.</v>
          </cell>
          <cell r="B4225" t="str">
            <v>Excluded Cost</v>
          </cell>
        </row>
        <row r="4226">
          <cell r="A4226" t="str">
            <v>37604.</v>
          </cell>
          <cell r="B4226" t="str">
            <v>Excluded Cost</v>
          </cell>
        </row>
        <row r="4227">
          <cell r="A4227" t="str">
            <v>37604.</v>
          </cell>
          <cell r="B4227" t="str">
            <v>Excluded Cost</v>
          </cell>
        </row>
        <row r="4228">
          <cell r="A4228" t="str">
            <v>37604.</v>
          </cell>
          <cell r="B4228" t="str">
            <v>Excluded Cost</v>
          </cell>
        </row>
        <row r="4229">
          <cell r="A4229" t="str">
            <v>37604.</v>
          </cell>
          <cell r="B4229" t="str">
            <v>Excluded Cost</v>
          </cell>
        </row>
        <row r="4230">
          <cell r="A4230" t="str">
            <v>37604.</v>
          </cell>
          <cell r="B4230" t="str">
            <v>Excluded Cost</v>
          </cell>
        </row>
        <row r="4231">
          <cell r="A4231" t="str">
            <v>37604.</v>
          </cell>
          <cell r="B4231" t="str">
            <v>Excluded Cost</v>
          </cell>
        </row>
        <row r="4232">
          <cell r="A4232" t="str">
            <v>37604.</v>
          </cell>
          <cell r="B4232" t="str">
            <v>Excluded Cost</v>
          </cell>
        </row>
        <row r="4233">
          <cell r="A4233" t="str">
            <v>37604.</v>
          </cell>
          <cell r="B4233" t="str">
            <v>Excluded Cost</v>
          </cell>
        </row>
        <row r="4234">
          <cell r="A4234" t="str">
            <v>37604.</v>
          </cell>
          <cell r="B4234" t="str">
            <v>Excluded Cost</v>
          </cell>
        </row>
        <row r="4235">
          <cell r="A4235" t="str">
            <v>37604.</v>
          </cell>
          <cell r="B4235" t="str">
            <v>Excluded Cost</v>
          </cell>
        </row>
        <row r="4236">
          <cell r="A4236" t="str">
            <v>37604.</v>
          </cell>
          <cell r="B4236" t="str">
            <v>Excluded Cost</v>
          </cell>
        </row>
        <row r="4237">
          <cell r="A4237" t="str">
            <v>37604.</v>
          </cell>
          <cell r="B4237" t="str">
            <v>Excluded Cost</v>
          </cell>
        </row>
        <row r="4238">
          <cell r="A4238" t="str">
            <v>37604.</v>
          </cell>
          <cell r="B4238" t="str">
            <v>Excluded Cost</v>
          </cell>
        </row>
        <row r="4239">
          <cell r="A4239" t="str">
            <v>37604.</v>
          </cell>
          <cell r="B4239" t="str">
            <v>Excluded Cost</v>
          </cell>
        </row>
        <row r="4240">
          <cell r="A4240" t="str">
            <v>37604.</v>
          </cell>
          <cell r="B4240" t="str">
            <v>Excluded Cost</v>
          </cell>
        </row>
        <row r="4241">
          <cell r="A4241" t="str">
            <v>37604.</v>
          </cell>
          <cell r="B4241" t="str">
            <v>Excluded Cost</v>
          </cell>
        </row>
        <row r="4242">
          <cell r="A4242" t="str">
            <v>37604.</v>
          </cell>
          <cell r="B4242" t="str">
            <v>Excluded Cost</v>
          </cell>
        </row>
        <row r="4243">
          <cell r="A4243" t="str">
            <v>37604.</v>
          </cell>
          <cell r="B4243" t="str">
            <v>Excluded Cost</v>
          </cell>
        </row>
        <row r="4244">
          <cell r="A4244" t="str">
            <v>37604.</v>
          </cell>
          <cell r="B4244" t="str">
            <v>Excluded Cost</v>
          </cell>
        </row>
        <row r="4245">
          <cell r="A4245" t="str">
            <v>37604.</v>
          </cell>
          <cell r="B4245" t="str">
            <v>Excluded Cost</v>
          </cell>
        </row>
        <row r="4246">
          <cell r="A4246" t="str">
            <v>37604.</v>
          </cell>
          <cell r="B4246" t="str">
            <v>Excluded Cost</v>
          </cell>
        </row>
        <row r="4247">
          <cell r="A4247" t="str">
            <v>37604.</v>
          </cell>
          <cell r="B4247" t="str">
            <v>Excluded Cost</v>
          </cell>
        </row>
        <row r="4248">
          <cell r="A4248" t="str">
            <v>37604.</v>
          </cell>
          <cell r="B4248" t="str">
            <v>Excluded Cost</v>
          </cell>
        </row>
        <row r="4249">
          <cell r="A4249" t="str">
            <v>37604.</v>
          </cell>
          <cell r="B4249" t="str">
            <v>Excluded Cost</v>
          </cell>
        </row>
        <row r="4250">
          <cell r="A4250" t="str">
            <v>37604.</v>
          </cell>
          <cell r="B4250" t="str">
            <v>Excluded Cost</v>
          </cell>
        </row>
        <row r="4251">
          <cell r="A4251" t="str">
            <v>37604.</v>
          </cell>
          <cell r="B4251" t="str">
            <v>Excluded Cost</v>
          </cell>
        </row>
        <row r="4252">
          <cell r="A4252" t="str">
            <v>37604.</v>
          </cell>
          <cell r="B4252" t="str">
            <v>Excluded Cost</v>
          </cell>
        </row>
        <row r="4253">
          <cell r="A4253" t="str">
            <v>37604.</v>
          </cell>
          <cell r="B4253" t="str">
            <v>Excluded Cost</v>
          </cell>
        </row>
        <row r="4254">
          <cell r="A4254" t="str">
            <v>37604.</v>
          </cell>
          <cell r="B4254" t="str">
            <v>Excluded Cost</v>
          </cell>
        </row>
        <row r="4255">
          <cell r="A4255" t="str">
            <v>37604.</v>
          </cell>
          <cell r="B4255" t="str">
            <v>Excluded Cost</v>
          </cell>
        </row>
        <row r="4256">
          <cell r="A4256" t="str">
            <v>37604.</v>
          </cell>
          <cell r="B4256" t="str">
            <v>Excluded Cost</v>
          </cell>
        </row>
        <row r="4257">
          <cell r="A4257" t="str">
            <v>37604.</v>
          </cell>
          <cell r="B4257" t="str">
            <v>Excluded Cost</v>
          </cell>
        </row>
        <row r="4258">
          <cell r="A4258" t="str">
            <v>37604.</v>
          </cell>
          <cell r="B4258" t="str">
            <v>Excluded Cost</v>
          </cell>
        </row>
        <row r="4259">
          <cell r="A4259" t="str">
            <v>37604.</v>
          </cell>
          <cell r="B4259" t="str">
            <v>Excluded Cost</v>
          </cell>
        </row>
        <row r="4260">
          <cell r="A4260" t="str">
            <v>37604.</v>
          </cell>
          <cell r="B4260" t="str">
            <v>Excluded Cost</v>
          </cell>
        </row>
        <row r="4261">
          <cell r="A4261" t="str">
            <v>37604.</v>
          </cell>
          <cell r="B4261" t="str">
            <v>Excluded Cost</v>
          </cell>
        </row>
        <row r="4262">
          <cell r="A4262" t="str">
            <v>37604.</v>
          </cell>
          <cell r="B4262" t="str">
            <v>Excluded Cost</v>
          </cell>
        </row>
        <row r="4263">
          <cell r="A4263" t="str">
            <v>37604.</v>
          </cell>
          <cell r="B4263" t="str">
            <v>Excluded Cost</v>
          </cell>
        </row>
        <row r="4264">
          <cell r="A4264" t="str">
            <v>37604.</v>
          </cell>
          <cell r="B4264" t="str">
            <v>Excluded Cost</v>
          </cell>
        </row>
        <row r="4265">
          <cell r="A4265" t="str">
            <v>37604.</v>
          </cell>
          <cell r="B4265" t="str">
            <v>Excluded Cost</v>
          </cell>
        </row>
        <row r="4266">
          <cell r="A4266" t="str">
            <v>37604.</v>
          </cell>
          <cell r="B4266" t="str">
            <v>Excluded Cost</v>
          </cell>
        </row>
        <row r="4267">
          <cell r="A4267" t="str">
            <v>37604.</v>
          </cell>
          <cell r="B4267" t="str">
            <v>Excluded Cost</v>
          </cell>
        </row>
        <row r="4268">
          <cell r="A4268" t="str">
            <v>37604.</v>
          </cell>
          <cell r="B4268" t="str">
            <v>Excluded Cost</v>
          </cell>
        </row>
        <row r="4269">
          <cell r="A4269" t="str">
            <v>37604.</v>
          </cell>
          <cell r="B4269" t="str">
            <v>Excluded Cost</v>
          </cell>
        </row>
        <row r="4270">
          <cell r="A4270" t="str">
            <v>37604.</v>
          </cell>
          <cell r="B4270" t="str">
            <v>Excluded Cost</v>
          </cell>
        </row>
        <row r="4271">
          <cell r="A4271" t="str">
            <v>37604.</v>
          </cell>
          <cell r="B4271" t="str">
            <v>Excluded Cost</v>
          </cell>
        </row>
        <row r="4272">
          <cell r="A4272" t="str">
            <v>37604.</v>
          </cell>
          <cell r="B4272" t="str">
            <v>Excluded Cost</v>
          </cell>
        </row>
        <row r="4273">
          <cell r="A4273" t="str">
            <v>37604.</v>
          </cell>
          <cell r="B4273" t="str">
            <v>Excluded Cost</v>
          </cell>
        </row>
        <row r="4274">
          <cell r="A4274" t="str">
            <v>37604.</v>
          </cell>
          <cell r="B4274" t="str">
            <v>Excluded Cost</v>
          </cell>
        </row>
        <row r="4275">
          <cell r="A4275" t="str">
            <v>37604.</v>
          </cell>
          <cell r="B4275" t="str">
            <v>Excluded Cost</v>
          </cell>
        </row>
        <row r="4276">
          <cell r="A4276" t="str">
            <v>37604.</v>
          </cell>
          <cell r="B4276" t="str">
            <v>Excluded Cost</v>
          </cell>
        </row>
        <row r="4277">
          <cell r="A4277" t="str">
            <v>37604.</v>
          </cell>
          <cell r="B4277" t="str">
            <v>Excluded Cost</v>
          </cell>
        </row>
        <row r="4278">
          <cell r="A4278" t="str">
            <v>37604.</v>
          </cell>
          <cell r="B4278" t="str">
            <v>Excluded Cost</v>
          </cell>
        </row>
        <row r="4279">
          <cell r="A4279" t="str">
            <v>37604.</v>
          </cell>
          <cell r="B4279" t="str">
            <v>Excluded Cost</v>
          </cell>
        </row>
        <row r="4280">
          <cell r="A4280" t="str">
            <v>37604.</v>
          </cell>
          <cell r="B4280" t="str">
            <v>Excluded Cost</v>
          </cell>
        </row>
        <row r="4281">
          <cell r="A4281" t="str">
            <v>37604.</v>
          </cell>
          <cell r="B4281" t="str">
            <v>Excluded Cost</v>
          </cell>
        </row>
        <row r="4282">
          <cell r="A4282" t="str">
            <v>37604.</v>
          </cell>
          <cell r="B4282" t="str">
            <v>Excluded Cost</v>
          </cell>
        </row>
        <row r="4283">
          <cell r="A4283" t="str">
            <v>37604.</v>
          </cell>
          <cell r="B4283" t="str">
            <v>Excluded Cost</v>
          </cell>
        </row>
        <row r="4284">
          <cell r="A4284" t="str">
            <v>37604.</v>
          </cell>
          <cell r="B4284" t="str">
            <v>Excluded Cost</v>
          </cell>
        </row>
        <row r="4285">
          <cell r="A4285" t="str">
            <v>37604.</v>
          </cell>
          <cell r="B4285" t="str">
            <v>Excluded Cost</v>
          </cell>
        </row>
        <row r="4286">
          <cell r="A4286" t="str">
            <v>37604.</v>
          </cell>
          <cell r="B4286" t="str">
            <v>Excluded Cost</v>
          </cell>
        </row>
        <row r="4287">
          <cell r="A4287" t="str">
            <v>37604.</v>
          </cell>
          <cell r="B4287" t="str">
            <v>Excluded Cost</v>
          </cell>
        </row>
        <row r="4288">
          <cell r="A4288" t="str">
            <v>37604.</v>
          </cell>
          <cell r="B4288" t="str">
            <v>Excluded Cost</v>
          </cell>
        </row>
        <row r="4289">
          <cell r="A4289" t="str">
            <v>37604.</v>
          </cell>
          <cell r="B4289" t="str">
            <v>Excluded Cost</v>
          </cell>
        </row>
        <row r="4290">
          <cell r="A4290" t="str">
            <v>37604.</v>
          </cell>
          <cell r="B4290" t="str">
            <v>Excluded Cost</v>
          </cell>
        </row>
        <row r="4291">
          <cell r="A4291" t="str">
            <v>37604.</v>
          </cell>
          <cell r="B4291" t="str">
            <v>Excluded Cost</v>
          </cell>
        </row>
        <row r="4292">
          <cell r="A4292" t="str">
            <v>37604.</v>
          </cell>
          <cell r="B4292" t="str">
            <v>Excluded Cost</v>
          </cell>
        </row>
        <row r="4293">
          <cell r="A4293" t="str">
            <v>37604.</v>
          </cell>
          <cell r="B4293" t="str">
            <v>Excluded Cost</v>
          </cell>
        </row>
        <row r="4294">
          <cell r="A4294" t="str">
            <v>37604.</v>
          </cell>
          <cell r="B4294" t="str">
            <v>Excluded Cost</v>
          </cell>
        </row>
        <row r="4295">
          <cell r="A4295" t="str">
            <v>37604.</v>
          </cell>
          <cell r="B4295" t="str">
            <v>Excluded Cost</v>
          </cell>
        </row>
        <row r="4296">
          <cell r="A4296" t="str">
            <v>37604.</v>
          </cell>
          <cell r="B4296" t="str">
            <v>Excluded Cost</v>
          </cell>
        </row>
        <row r="4297">
          <cell r="A4297" t="str">
            <v>37604.</v>
          </cell>
          <cell r="B4297" t="str">
            <v>Excluded Cost</v>
          </cell>
        </row>
        <row r="4298">
          <cell r="A4298" t="str">
            <v>37604.</v>
          </cell>
          <cell r="B4298" t="str">
            <v>Excluded Cost</v>
          </cell>
        </row>
        <row r="4299">
          <cell r="A4299" t="str">
            <v>37604.</v>
          </cell>
          <cell r="B4299" t="str">
            <v>Excluded Cost</v>
          </cell>
        </row>
        <row r="4300">
          <cell r="A4300" t="str">
            <v>37604.</v>
          </cell>
          <cell r="B4300" t="str">
            <v>Excluded Cost</v>
          </cell>
        </row>
        <row r="4301">
          <cell r="A4301" t="str">
            <v>37604.</v>
          </cell>
          <cell r="B4301" t="str">
            <v>Excluded Cost</v>
          </cell>
        </row>
        <row r="4302">
          <cell r="A4302" t="str">
            <v>37604.</v>
          </cell>
          <cell r="B4302" t="str">
            <v>Excluded Cost</v>
          </cell>
        </row>
        <row r="4303">
          <cell r="A4303" t="str">
            <v>37604.</v>
          </cell>
          <cell r="B4303" t="str">
            <v>Excluded Cost</v>
          </cell>
        </row>
        <row r="4304">
          <cell r="A4304" t="str">
            <v>37605.</v>
          </cell>
          <cell r="B4304" t="str">
            <v>Excluded Cost</v>
          </cell>
        </row>
        <row r="4305">
          <cell r="A4305" t="str">
            <v>37605.</v>
          </cell>
          <cell r="B4305" t="str">
            <v>Excluded Cost</v>
          </cell>
        </row>
        <row r="4306">
          <cell r="A4306" t="str">
            <v>37605.</v>
          </cell>
          <cell r="B4306" t="str">
            <v>Excluded Cost</v>
          </cell>
        </row>
        <row r="4307">
          <cell r="A4307" t="str">
            <v>37605.</v>
          </cell>
          <cell r="B4307" t="str">
            <v>Excluded Cost</v>
          </cell>
        </row>
        <row r="4308">
          <cell r="A4308" t="str">
            <v>37605.</v>
          </cell>
          <cell r="B4308" t="str">
            <v>Excluded Cost</v>
          </cell>
        </row>
        <row r="4309">
          <cell r="A4309" t="str">
            <v>37605.</v>
          </cell>
          <cell r="B4309" t="str">
            <v>Excluded Cost</v>
          </cell>
        </row>
        <row r="4310">
          <cell r="A4310" t="str">
            <v>37605.</v>
          </cell>
          <cell r="B4310" t="str">
            <v>Excluded Cost</v>
          </cell>
        </row>
        <row r="4311">
          <cell r="A4311" t="str">
            <v>37605.</v>
          </cell>
          <cell r="B4311" t="str">
            <v>Excluded Cost</v>
          </cell>
        </row>
        <row r="4312">
          <cell r="A4312" t="str">
            <v>37605.</v>
          </cell>
          <cell r="B4312" t="str">
            <v>Excluded Cost</v>
          </cell>
        </row>
        <row r="4313">
          <cell r="A4313" t="str">
            <v>37606.</v>
          </cell>
          <cell r="B4313" t="str">
            <v>Excluded Cost</v>
          </cell>
        </row>
        <row r="4314">
          <cell r="A4314" t="str">
            <v>37606.</v>
          </cell>
          <cell r="B4314" t="str">
            <v>Excluded Cost</v>
          </cell>
        </row>
        <row r="4315">
          <cell r="A4315" t="str">
            <v>37606.</v>
          </cell>
          <cell r="B4315" t="str">
            <v>Excluded Cost</v>
          </cell>
        </row>
        <row r="4316">
          <cell r="A4316" t="str">
            <v>37606.</v>
          </cell>
          <cell r="B4316" t="str">
            <v>Excluded Cost</v>
          </cell>
        </row>
        <row r="4317">
          <cell r="A4317" t="str">
            <v>37606.</v>
          </cell>
          <cell r="B4317" t="str">
            <v>Excluded Cost</v>
          </cell>
        </row>
        <row r="4318">
          <cell r="A4318" t="str">
            <v>37606.</v>
          </cell>
          <cell r="B4318" t="str">
            <v>Excluded Cost</v>
          </cell>
        </row>
        <row r="4319">
          <cell r="A4319" t="str">
            <v>37700.</v>
          </cell>
          <cell r="B4319" t="str">
            <v>Excluded Cost</v>
          </cell>
        </row>
        <row r="4320">
          <cell r="A4320" t="str">
            <v>37700.</v>
          </cell>
          <cell r="B4320" t="str">
            <v>Excluded Cost</v>
          </cell>
        </row>
        <row r="4321">
          <cell r="A4321" t="str">
            <v>37700.</v>
          </cell>
          <cell r="B4321" t="str">
            <v>Excluded Cost</v>
          </cell>
        </row>
        <row r="4322">
          <cell r="A4322" t="str">
            <v>37700.</v>
          </cell>
          <cell r="B4322" t="str">
            <v>Excluded Cost</v>
          </cell>
        </row>
        <row r="4323">
          <cell r="A4323" t="str">
            <v>37700.</v>
          </cell>
          <cell r="B4323" t="str">
            <v>Excluded Cost</v>
          </cell>
        </row>
        <row r="4324">
          <cell r="A4324" t="str">
            <v>37700.</v>
          </cell>
          <cell r="B4324" t="str">
            <v>Excluded Cost</v>
          </cell>
        </row>
        <row r="4325">
          <cell r="A4325" t="str">
            <v>37700.</v>
          </cell>
          <cell r="B4325" t="str">
            <v>Excluded Cost</v>
          </cell>
        </row>
        <row r="4326">
          <cell r="A4326" t="str">
            <v>37700.</v>
          </cell>
          <cell r="B4326" t="str">
            <v>Excluded Cost</v>
          </cell>
        </row>
        <row r="4327">
          <cell r="A4327" t="str">
            <v>37800.</v>
          </cell>
          <cell r="B4327" t="str">
            <v>Excluded Cost</v>
          </cell>
        </row>
        <row r="4328">
          <cell r="A4328" t="str">
            <v>37800.</v>
          </cell>
          <cell r="B4328" t="str">
            <v>Excluded Cost</v>
          </cell>
        </row>
        <row r="4329">
          <cell r="A4329" t="str">
            <v>37800.</v>
          </cell>
          <cell r="B4329" t="str">
            <v>Excluded Cost</v>
          </cell>
        </row>
        <row r="4330">
          <cell r="A4330" t="str">
            <v>37800.</v>
          </cell>
          <cell r="B4330" t="str">
            <v>Excluded Cost</v>
          </cell>
        </row>
        <row r="4331">
          <cell r="A4331" t="str">
            <v>37800.</v>
          </cell>
          <cell r="B4331" t="str">
            <v>Excluded Cost</v>
          </cell>
        </row>
        <row r="4332">
          <cell r="A4332" t="str">
            <v>37800.</v>
          </cell>
          <cell r="B4332" t="str">
            <v>Excluded Cost</v>
          </cell>
        </row>
        <row r="4333">
          <cell r="A4333" t="str">
            <v>37800.</v>
          </cell>
          <cell r="B4333" t="str">
            <v>Excluded Cost</v>
          </cell>
        </row>
        <row r="4334">
          <cell r="A4334" t="str">
            <v>37800.</v>
          </cell>
          <cell r="B4334" t="str">
            <v>Excluded Cost</v>
          </cell>
        </row>
        <row r="4335">
          <cell r="A4335" t="str">
            <v>37800.</v>
          </cell>
          <cell r="B4335" t="str">
            <v>Excluded Cost</v>
          </cell>
        </row>
        <row r="4336">
          <cell r="A4336" t="str">
            <v>37800.</v>
          </cell>
          <cell r="B4336" t="str">
            <v>Excluded Cost</v>
          </cell>
        </row>
        <row r="4337">
          <cell r="A4337" t="str">
            <v>37800.</v>
          </cell>
          <cell r="B4337" t="str">
            <v>Excluded Cost</v>
          </cell>
        </row>
        <row r="4338">
          <cell r="A4338" t="str">
            <v>37800.</v>
          </cell>
          <cell r="B4338" t="str">
            <v>Excluded Cost</v>
          </cell>
        </row>
        <row r="4339">
          <cell r="A4339" t="str">
            <v>37800.</v>
          </cell>
          <cell r="B4339" t="str">
            <v>Excluded Cost</v>
          </cell>
        </row>
        <row r="4340">
          <cell r="A4340" t="str">
            <v>37800.</v>
          </cell>
          <cell r="B4340" t="str">
            <v>Excluded Cost</v>
          </cell>
        </row>
        <row r="4341">
          <cell r="A4341" t="str">
            <v>37800.</v>
          </cell>
          <cell r="B4341" t="str">
            <v>Excluded Cost</v>
          </cell>
        </row>
        <row r="4342">
          <cell r="A4342" t="str">
            <v>37800.</v>
          </cell>
          <cell r="B4342" t="str">
            <v>Excluded Cost</v>
          </cell>
        </row>
        <row r="4343">
          <cell r="A4343" t="str">
            <v>37800.</v>
          </cell>
          <cell r="B4343" t="str">
            <v>Excluded Cost</v>
          </cell>
        </row>
        <row r="4344">
          <cell r="A4344" t="str">
            <v>37800.</v>
          </cell>
          <cell r="B4344" t="str">
            <v>Excluded Cost</v>
          </cell>
        </row>
        <row r="4345">
          <cell r="A4345" t="str">
            <v>37800.</v>
          </cell>
          <cell r="B4345" t="str">
            <v>Excluded Cost</v>
          </cell>
        </row>
        <row r="4346">
          <cell r="A4346" t="str">
            <v>37800.</v>
          </cell>
          <cell r="B4346" t="str">
            <v>Excluded Cost</v>
          </cell>
        </row>
        <row r="4347">
          <cell r="A4347" t="str">
            <v>37800.</v>
          </cell>
          <cell r="B4347" t="str">
            <v>Excluded Cost</v>
          </cell>
        </row>
        <row r="4348">
          <cell r="A4348" t="str">
            <v>37800.</v>
          </cell>
          <cell r="B4348" t="str">
            <v>Excluded Cost</v>
          </cell>
        </row>
        <row r="4349">
          <cell r="A4349" t="str">
            <v>37800.</v>
          </cell>
          <cell r="B4349" t="str">
            <v>Excluded Cost</v>
          </cell>
        </row>
        <row r="4350">
          <cell r="A4350" t="str">
            <v>37800.</v>
          </cell>
          <cell r="B4350" t="str">
            <v>Excluded Cost</v>
          </cell>
        </row>
        <row r="4351">
          <cell r="A4351" t="str">
            <v>37800.</v>
          </cell>
          <cell r="B4351" t="str">
            <v>Excluded Cost</v>
          </cell>
        </row>
        <row r="4352">
          <cell r="A4352" t="str">
            <v>37800.</v>
          </cell>
          <cell r="B4352" t="str">
            <v>Excluded Cost</v>
          </cell>
        </row>
        <row r="4353">
          <cell r="A4353" t="str">
            <v>37800.</v>
          </cell>
          <cell r="B4353" t="str">
            <v>Excluded Cost</v>
          </cell>
        </row>
        <row r="4354">
          <cell r="A4354" t="str">
            <v>37800.</v>
          </cell>
          <cell r="B4354" t="str">
            <v>Excluded Cost</v>
          </cell>
        </row>
        <row r="4355">
          <cell r="A4355" t="str">
            <v>37800.</v>
          </cell>
          <cell r="B4355" t="str">
            <v>Excluded Cost</v>
          </cell>
        </row>
        <row r="4356">
          <cell r="A4356" t="str">
            <v>37800.</v>
          </cell>
          <cell r="B4356" t="str">
            <v>Excluded Cost</v>
          </cell>
        </row>
        <row r="4357">
          <cell r="A4357" t="str">
            <v>37800.</v>
          </cell>
          <cell r="B4357" t="str">
            <v>Excluded Cost</v>
          </cell>
        </row>
        <row r="4358">
          <cell r="A4358" t="str">
            <v>37800.</v>
          </cell>
          <cell r="B4358" t="str">
            <v>Excluded Cost</v>
          </cell>
        </row>
        <row r="4359">
          <cell r="A4359" t="str">
            <v>37800.</v>
          </cell>
          <cell r="B4359" t="str">
            <v>Excluded Cost</v>
          </cell>
        </row>
        <row r="4360">
          <cell r="A4360" t="str">
            <v>37800.</v>
          </cell>
          <cell r="B4360" t="str">
            <v>Excluded Cost</v>
          </cell>
        </row>
        <row r="4361">
          <cell r="A4361" t="str">
            <v>37800.</v>
          </cell>
          <cell r="B4361" t="str">
            <v>Excluded Cost</v>
          </cell>
        </row>
        <row r="4362">
          <cell r="A4362" t="str">
            <v>37800.</v>
          </cell>
          <cell r="B4362" t="str">
            <v>Excluded Cost</v>
          </cell>
        </row>
        <row r="4363">
          <cell r="A4363" t="str">
            <v>37800.</v>
          </cell>
          <cell r="B4363" t="str">
            <v>Excluded Cost</v>
          </cell>
        </row>
        <row r="4364">
          <cell r="A4364" t="str">
            <v>37800.</v>
          </cell>
          <cell r="B4364" t="str">
            <v>Excluded Cost</v>
          </cell>
        </row>
        <row r="4365">
          <cell r="A4365" t="str">
            <v>37800.</v>
          </cell>
          <cell r="B4365" t="str">
            <v>Excluded Cost</v>
          </cell>
        </row>
        <row r="4366">
          <cell r="A4366" t="str">
            <v>37800.</v>
          </cell>
          <cell r="B4366" t="str">
            <v>Excluded Cost</v>
          </cell>
        </row>
        <row r="4367">
          <cell r="A4367" t="str">
            <v>37800.</v>
          </cell>
          <cell r="B4367" t="str">
            <v>Excluded Cost</v>
          </cell>
        </row>
        <row r="4368">
          <cell r="A4368" t="str">
            <v>37800.</v>
          </cell>
          <cell r="B4368" t="str">
            <v>Excluded Cost</v>
          </cell>
        </row>
        <row r="4369">
          <cell r="A4369" t="str">
            <v>37800.</v>
          </cell>
          <cell r="B4369" t="str">
            <v>Excluded Cost</v>
          </cell>
        </row>
        <row r="4370">
          <cell r="A4370" t="str">
            <v>37800.</v>
          </cell>
          <cell r="B4370" t="str">
            <v>Excluded Cost</v>
          </cell>
        </row>
        <row r="4371">
          <cell r="A4371" t="str">
            <v>37800.</v>
          </cell>
          <cell r="B4371" t="str">
            <v>Excluded Cost</v>
          </cell>
        </row>
        <row r="4372">
          <cell r="A4372" t="str">
            <v>37800.</v>
          </cell>
          <cell r="B4372" t="str">
            <v>Excluded Cost</v>
          </cell>
        </row>
        <row r="4373">
          <cell r="A4373" t="str">
            <v>37800.</v>
          </cell>
          <cell r="B4373" t="str">
            <v>Excluded Cost</v>
          </cell>
        </row>
        <row r="4374">
          <cell r="A4374" t="str">
            <v>37800.</v>
          </cell>
          <cell r="B4374" t="str">
            <v>Excluded Cost</v>
          </cell>
        </row>
        <row r="4375">
          <cell r="A4375" t="str">
            <v>37800.</v>
          </cell>
          <cell r="B4375" t="str">
            <v>Excluded Cost</v>
          </cell>
        </row>
        <row r="4376">
          <cell r="A4376" t="str">
            <v>37800.</v>
          </cell>
          <cell r="B4376" t="str">
            <v>Excluded Cost</v>
          </cell>
        </row>
        <row r="4377">
          <cell r="A4377" t="str">
            <v>37800.</v>
          </cell>
          <cell r="B4377" t="str">
            <v>Excluded Cost</v>
          </cell>
        </row>
        <row r="4378">
          <cell r="A4378" t="str">
            <v>37800.</v>
          </cell>
          <cell r="B4378" t="str">
            <v>Excluded Cost</v>
          </cell>
        </row>
        <row r="4379">
          <cell r="A4379" t="str">
            <v>37800.</v>
          </cell>
          <cell r="B4379" t="str">
            <v>Excluded Cost</v>
          </cell>
        </row>
        <row r="4380">
          <cell r="A4380" t="str">
            <v>37800.</v>
          </cell>
          <cell r="B4380" t="str">
            <v>Excluded Cost</v>
          </cell>
        </row>
        <row r="4381">
          <cell r="A4381" t="str">
            <v>37800.</v>
          </cell>
          <cell r="B4381" t="str">
            <v>Excluded Cost</v>
          </cell>
        </row>
        <row r="4382">
          <cell r="A4382" t="str">
            <v>37800.</v>
          </cell>
          <cell r="B4382" t="str">
            <v>Excluded Cost</v>
          </cell>
        </row>
        <row r="4383">
          <cell r="A4383" t="str">
            <v>37800.</v>
          </cell>
          <cell r="B4383" t="str">
            <v>Excluded Cost</v>
          </cell>
        </row>
        <row r="4384">
          <cell r="A4384" t="str">
            <v>37800.</v>
          </cell>
          <cell r="B4384" t="str">
            <v>Excluded Cost</v>
          </cell>
        </row>
        <row r="4385">
          <cell r="A4385" t="str">
            <v>37800.</v>
          </cell>
          <cell r="B4385" t="str">
            <v>Excluded Cost</v>
          </cell>
        </row>
        <row r="4386">
          <cell r="A4386" t="str">
            <v>37800.</v>
          </cell>
          <cell r="B4386" t="str">
            <v>Excluded Cost</v>
          </cell>
        </row>
        <row r="4387">
          <cell r="A4387" t="str">
            <v>37800.</v>
          </cell>
          <cell r="B4387" t="str">
            <v>Excluded Cost</v>
          </cell>
        </row>
        <row r="4388">
          <cell r="A4388" t="str">
            <v>37800.</v>
          </cell>
          <cell r="B4388" t="str">
            <v>Excluded Cost</v>
          </cell>
        </row>
        <row r="4389">
          <cell r="A4389" t="str">
            <v>37800.</v>
          </cell>
          <cell r="B4389" t="str">
            <v>Excluded Cost</v>
          </cell>
        </row>
        <row r="4390">
          <cell r="A4390" t="str">
            <v>37800.</v>
          </cell>
          <cell r="B4390" t="str">
            <v>Excluded Cost</v>
          </cell>
        </row>
        <row r="4391">
          <cell r="A4391" t="str">
            <v>37800.</v>
          </cell>
          <cell r="B4391" t="str">
            <v>Excluded Cost</v>
          </cell>
        </row>
        <row r="4392">
          <cell r="A4392" t="str">
            <v>37800.</v>
          </cell>
          <cell r="B4392" t="str">
            <v>Excluded Cost</v>
          </cell>
        </row>
        <row r="4393">
          <cell r="A4393" t="str">
            <v>37800.</v>
          </cell>
          <cell r="B4393" t="str">
            <v>Excluded Cost</v>
          </cell>
        </row>
        <row r="4394">
          <cell r="A4394" t="str">
            <v>37800.</v>
          </cell>
          <cell r="B4394" t="str">
            <v>Excluded Cost</v>
          </cell>
        </row>
        <row r="4395">
          <cell r="A4395" t="str">
            <v>37800.</v>
          </cell>
          <cell r="B4395" t="str">
            <v>Excluded Cost</v>
          </cell>
        </row>
        <row r="4396">
          <cell r="A4396" t="str">
            <v>37800.</v>
          </cell>
          <cell r="B4396" t="str">
            <v>Excluded Cost</v>
          </cell>
        </row>
        <row r="4397">
          <cell r="A4397" t="str">
            <v>37800.</v>
          </cell>
          <cell r="B4397" t="str">
            <v>Excluded Cost</v>
          </cell>
        </row>
        <row r="4398">
          <cell r="A4398" t="str">
            <v>37800.</v>
          </cell>
          <cell r="B4398" t="str">
            <v>Excluded Cost</v>
          </cell>
        </row>
        <row r="4399">
          <cell r="A4399" t="str">
            <v>37800.</v>
          </cell>
          <cell r="B4399" t="str">
            <v>Excluded Cost</v>
          </cell>
        </row>
        <row r="4400">
          <cell r="A4400" t="str">
            <v>37800.</v>
          </cell>
          <cell r="B4400" t="str">
            <v>Excluded Cost</v>
          </cell>
        </row>
        <row r="4401">
          <cell r="A4401" t="str">
            <v>37800.</v>
          </cell>
          <cell r="B4401" t="str">
            <v>Excluded Cost</v>
          </cell>
        </row>
        <row r="4402">
          <cell r="A4402" t="str">
            <v>37800.</v>
          </cell>
          <cell r="B4402" t="str">
            <v>Excluded Cost</v>
          </cell>
        </row>
        <row r="4403">
          <cell r="A4403" t="str">
            <v>37800.</v>
          </cell>
          <cell r="B4403" t="str">
            <v>Excluded Cost</v>
          </cell>
        </row>
        <row r="4404">
          <cell r="A4404" t="str">
            <v>37800.</v>
          </cell>
          <cell r="B4404" t="str">
            <v>Excluded Cost</v>
          </cell>
        </row>
        <row r="4405">
          <cell r="A4405" t="str">
            <v>37800.</v>
          </cell>
          <cell r="B4405" t="str">
            <v>Excluded Cost</v>
          </cell>
        </row>
        <row r="4406">
          <cell r="A4406" t="str">
            <v>37800.</v>
          </cell>
          <cell r="B4406" t="str">
            <v>Excluded Cost</v>
          </cell>
        </row>
        <row r="4407">
          <cell r="A4407" t="str">
            <v>37800.</v>
          </cell>
          <cell r="B4407" t="str">
            <v>Excluded Cost</v>
          </cell>
        </row>
        <row r="4408">
          <cell r="A4408" t="str">
            <v>37800.</v>
          </cell>
          <cell r="B4408" t="str">
            <v>Excluded Cost</v>
          </cell>
        </row>
        <row r="4409">
          <cell r="A4409" t="str">
            <v>37800.</v>
          </cell>
          <cell r="B4409" t="str">
            <v>Excluded Cost</v>
          </cell>
        </row>
        <row r="4410">
          <cell r="A4410" t="str">
            <v>37800.</v>
          </cell>
          <cell r="B4410" t="str">
            <v>Excluded Cost</v>
          </cell>
        </row>
        <row r="4411">
          <cell r="A4411" t="str">
            <v>37800.</v>
          </cell>
          <cell r="B4411" t="str">
            <v>Excluded Cost</v>
          </cell>
        </row>
        <row r="4412">
          <cell r="A4412" t="str">
            <v>37800.</v>
          </cell>
          <cell r="B4412" t="str">
            <v>Excluded Cost</v>
          </cell>
        </row>
        <row r="4413">
          <cell r="A4413" t="str">
            <v>37800.</v>
          </cell>
          <cell r="B4413" t="str">
            <v>Excluded Cost</v>
          </cell>
        </row>
        <row r="4414">
          <cell r="A4414" t="str">
            <v>37800.</v>
          </cell>
          <cell r="B4414" t="str">
            <v>Excluded Cost</v>
          </cell>
        </row>
        <row r="4415">
          <cell r="A4415" t="str">
            <v>37800.</v>
          </cell>
          <cell r="B4415" t="str">
            <v>Excluded Cost</v>
          </cell>
        </row>
        <row r="4416">
          <cell r="A4416" t="str">
            <v>37800.</v>
          </cell>
          <cell r="B4416" t="str">
            <v>Excluded Cost</v>
          </cell>
        </row>
        <row r="4417">
          <cell r="A4417" t="str">
            <v>37800.</v>
          </cell>
          <cell r="B4417" t="str">
            <v>Excluded Cost</v>
          </cell>
        </row>
        <row r="4418">
          <cell r="A4418" t="str">
            <v>37800.</v>
          </cell>
          <cell r="B4418" t="str">
            <v>Excluded Cost</v>
          </cell>
        </row>
        <row r="4419">
          <cell r="A4419" t="str">
            <v>37800.</v>
          </cell>
          <cell r="B4419" t="str">
            <v>Excluded Cost</v>
          </cell>
        </row>
        <row r="4420">
          <cell r="A4420" t="str">
            <v>37800.</v>
          </cell>
          <cell r="B4420" t="str">
            <v>Excluded Cost</v>
          </cell>
        </row>
        <row r="4421">
          <cell r="A4421" t="str">
            <v>37800.</v>
          </cell>
          <cell r="B4421" t="str">
            <v>Excluded Cost</v>
          </cell>
        </row>
        <row r="4422">
          <cell r="A4422" t="str">
            <v>37800.</v>
          </cell>
          <cell r="B4422" t="str">
            <v>Excluded Cost</v>
          </cell>
        </row>
        <row r="4423">
          <cell r="A4423" t="str">
            <v>37800.</v>
          </cell>
          <cell r="B4423" t="str">
            <v>Excluded Cost</v>
          </cell>
        </row>
        <row r="4424">
          <cell r="A4424" t="str">
            <v>37800.</v>
          </cell>
          <cell r="B4424" t="str">
            <v>Excluded Cost</v>
          </cell>
        </row>
        <row r="4425">
          <cell r="A4425" t="str">
            <v>37800.</v>
          </cell>
          <cell r="B4425" t="str">
            <v>Excluded Cost</v>
          </cell>
        </row>
        <row r="4426">
          <cell r="A4426" t="str">
            <v>37800.</v>
          </cell>
          <cell r="B4426" t="str">
            <v>Excluded Cost</v>
          </cell>
        </row>
        <row r="4427">
          <cell r="A4427" t="str">
            <v>37800.</v>
          </cell>
          <cell r="B4427" t="str">
            <v>Excluded Cost</v>
          </cell>
        </row>
        <row r="4428">
          <cell r="A4428" t="str">
            <v>37800.</v>
          </cell>
          <cell r="B4428" t="str">
            <v>Excluded Cost</v>
          </cell>
        </row>
        <row r="4429">
          <cell r="A4429" t="str">
            <v>37800.</v>
          </cell>
          <cell r="B4429" t="str">
            <v>Excluded Cost</v>
          </cell>
        </row>
        <row r="4430">
          <cell r="A4430" t="str">
            <v>37800.</v>
          </cell>
          <cell r="B4430" t="str">
            <v>Excluded Cost</v>
          </cell>
        </row>
        <row r="4431">
          <cell r="A4431" t="str">
            <v>37800.</v>
          </cell>
          <cell r="B4431" t="str">
            <v>Excluded Cost</v>
          </cell>
        </row>
        <row r="4432">
          <cell r="A4432" t="str">
            <v>37800.</v>
          </cell>
          <cell r="B4432" t="str">
            <v>Excluded Cost</v>
          </cell>
        </row>
        <row r="4433">
          <cell r="A4433" t="str">
            <v>37800.</v>
          </cell>
          <cell r="B4433" t="str">
            <v>Excluded Cost</v>
          </cell>
        </row>
        <row r="4434">
          <cell r="A4434" t="str">
            <v>37800.</v>
          </cell>
          <cell r="B4434" t="str">
            <v>Excluded Cost</v>
          </cell>
        </row>
        <row r="4435">
          <cell r="A4435" t="str">
            <v>37800.</v>
          </cell>
          <cell r="B4435" t="str">
            <v>Excluded Cost</v>
          </cell>
        </row>
        <row r="4436">
          <cell r="A4436" t="str">
            <v>37800.</v>
          </cell>
          <cell r="B4436" t="str">
            <v>Excluded Cost</v>
          </cell>
        </row>
        <row r="4437">
          <cell r="A4437" t="str">
            <v>37800.</v>
          </cell>
          <cell r="B4437" t="str">
            <v>Excluded Cost</v>
          </cell>
        </row>
        <row r="4438">
          <cell r="A4438" t="str">
            <v>37800.</v>
          </cell>
          <cell r="B4438" t="str">
            <v>Excluded Cost</v>
          </cell>
        </row>
        <row r="4439">
          <cell r="A4439" t="str">
            <v>37800.</v>
          </cell>
          <cell r="B4439" t="str">
            <v>Excluded Cost</v>
          </cell>
        </row>
        <row r="4440">
          <cell r="A4440" t="str">
            <v>37800.</v>
          </cell>
          <cell r="B4440" t="str">
            <v>Excluded Cost</v>
          </cell>
        </row>
        <row r="4441">
          <cell r="A4441" t="str">
            <v>37800.</v>
          </cell>
          <cell r="B4441" t="str">
            <v>Excluded Cost</v>
          </cell>
        </row>
        <row r="4442">
          <cell r="A4442" t="str">
            <v>37800.</v>
          </cell>
          <cell r="B4442" t="str">
            <v>Excluded Cost</v>
          </cell>
        </row>
        <row r="4443">
          <cell r="A4443" t="str">
            <v>37800.</v>
          </cell>
          <cell r="B4443" t="str">
            <v>Excluded Cost</v>
          </cell>
        </row>
        <row r="4444">
          <cell r="A4444" t="str">
            <v>37800.</v>
          </cell>
          <cell r="B4444" t="str">
            <v>Excluded Cost</v>
          </cell>
        </row>
        <row r="4445">
          <cell r="A4445" t="str">
            <v>37800.</v>
          </cell>
          <cell r="B4445" t="str">
            <v>Excluded Cost</v>
          </cell>
        </row>
        <row r="4446">
          <cell r="A4446" t="str">
            <v>37800.</v>
          </cell>
          <cell r="B4446" t="str">
            <v>Excluded Cost</v>
          </cell>
        </row>
        <row r="4447">
          <cell r="A4447" t="str">
            <v>37800.</v>
          </cell>
          <cell r="B4447" t="str">
            <v>Excluded Cost</v>
          </cell>
        </row>
        <row r="4448">
          <cell r="A4448" t="str">
            <v>37800.</v>
          </cell>
          <cell r="B4448" t="str">
            <v>Excluded Cost</v>
          </cell>
        </row>
        <row r="4449">
          <cell r="A4449" t="str">
            <v>37800.</v>
          </cell>
          <cell r="B4449" t="str">
            <v>Excluded Cost</v>
          </cell>
        </row>
        <row r="4450">
          <cell r="A4450" t="str">
            <v>37800.</v>
          </cell>
          <cell r="B4450" t="str">
            <v>Excluded Cost</v>
          </cell>
        </row>
        <row r="4451">
          <cell r="A4451" t="str">
            <v>37800.</v>
          </cell>
          <cell r="B4451" t="str">
            <v>Excluded Cost</v>
          </cell>
        </row>
        <row r="4452">
          <cell r="A4452" t="str">
            <v>37800.</v>
          </cell>
          <cell r="B4452" t="str">
            <v>Excluded Cost</v>
          </cell>
        </row>
        <row r="4453">
          <cell r="A4453" t="str">
            <v>37800.</v>
          </cell>
          <cell r="B4453" t="str">
            <v>Excluded Cost</v>
          </cell>
        </row>
        <row r="4454">
          <cell r="A4454" t="str">
            <v>37800.</v>
          </cell>
          <cell r="B4454" t="str">
            <v>Excluded Cost</v>
          </cell>
        </row>
        <row r="4455">
          <cell r="A4455" t="str">
            <v>37800.</v>
          </cell>
          <cell r="B4455" t="str">
            <v>Excluded Cost</v>
          </cell>
        </row>
        <row r="4456">
          <cell r="A4456" t="str">
            <v>37800.</v>
          </cell>
          <cell r="B4456" t="str">
            <v>Excluded Cost</v>
          </cell>
        </row>
        <row r="4457">
          <cell r="A4457" t="str">
            <v>37800.</v>
          </cell>
          <cell r="B4457" t="str">
            <v>Excluded Cost</v>
          </cell>
        </row>
        <row r="4458">
          <cell r="A4458" t="str">
            <v>37800.</v>
          </cell>
          <cell r="B4458" t="str">
            <v>Excluded Cost</v>
          </cell>
        </row>
        <row r="4459">
          <cell r="A4459" t="str">
            <v>37800.</v>
          </cell>
          <cell r="B4459" t="str">
            <v>Excluded Cost</v>
          </cell>
        </row>
        <row r="4460">
          <cell r="A4460" t="str">
            <v>37800.</v>
          </cell>
          <cell r="B4460" t="str">
            <v>Excluded Cost</v>
          </cell>
        </row>
        <row r="4461">
          <cell r="A4461" t="str">
            <v>37800.</v>
          </cell>
          <cell r="B4461" t="str">
            <v>Excluded Cost</v>
          </cell>
        </row>
        <row r="4462">
          <cell r="A4462" t="str">
            <v>37800.</v>
          </cell>
          <cell r="B4462" t="str">
            <v>Excluded Cost</v>
          </cell>
        </row>
        <row r="4463">
          <cell r="A4463" t="str">
            <v>37800.</v>
          </cell>
          <cell r="B4463" t="str">
            <v>Excluded Cost</v>
          </cell>
        </row>
        <row r="4464">
          <cell r="A4464" t="str">
            <v>37800.</v>
          </cell>
          <cell r="B4464" t="str">
            <v>Excluded Cost</v>
          </cell>
        </row>
        <row r="4465">
          <cell r="A4465" t="str">
            <v>37800.</v>
          </cell>
          <cell r="B4465" t="str">
            <v>Excluded Cost</v>
          </cell>
        </row>
        <row r="4466">
          <cell r="A4466" t="str">
            <v>37800.</v>
          </cell>
          <cell r="B4466" t="str">
            <v>Excluded Cost</v>
          </cell>
        </row>
        <row r="4467">
          <cell r="A4467" t="str">
            <v>37800.</v>
          </cell>
          <cell r="B4467" t="str">
            <v>Excluded Cost</v>
          </cell>
        </row>
        <row r="4468">
          <cell r="A4468" t="str">
            <v>37800.</v>
          </cell>
          <cell r="B4468" t="str">
            <v>Excluded Cost</v>
          </cell>
        </row>
        <row r="4469">
          <cell r="A4469" t="str">
            <v>37800.</v>
          </cell>
          <cell r="B4469" t="str">
            <v>Excluded Cost</v>
          </cell>
        </row>
        <row r="4470">
          <cell r="A4470" t="str">
            <v>37800.</v>
          </cell>
          <cell r="B4470" t="str">
            <v>Excluded Cost</v>
          </cell>
        </row>
        <row r="4471">
          <cell r="A4471" t="str">
            <v>37800.</v>
          </cell>
          <cell r="B4471" t="str">
            <v>Excluded Cost</v>
          </cell>
        </row>
        <row r="4472">
          <cell r="A4472" t="str">
            <v>37800.</v>
          </cell>
          <cell r="B4472" t="str">
            <v>Excluded Cost</v>
          </cell>
        </row>
        <row r="4473">
          <cell r="A4473" t="str">
            <v>37800.</v>
          </cell>
          <cell r="B4473" t="str">
            <v>Excluded Cost</v>
          </cell>
        </row>
        <row r="4474">
          <cell r="A4474" t="str">
            <v>37800.</v>
          </cell>
          <cell r="B4474" t="str">
            <v>Excluded Cost</v>
          </cell>
        </row>
        <row r="4475">
          <cell r="A4475" t="str">
            <v>37800.</v>
          </cell>
          <cell r="B4475" t="str">
            <v>Excluded Cost</v>
          </cell>
        </row>
        <row r="4476">
          <cell r="A4476" t="str">
            <v>37800.</v>
          </cell>
          <cell r="B4476" t="str">
            <v>Excluded Cost</v>
          </cell>
        </row>
        <row r="4477">
          <cell r="A4477" t="str">
            <v>37800.</v>
          </cell>
          <cell r="B4477" t="str">
            <v>Excluded Cost</v>
          </cell>
        </row>
        <row r="4478">
          <cell r="A4478" t="str">
            <v>37800.</v>
          </cell>
          <cell r="B4478" t="str">
            <v>Excluded Cost</v>
          </cell>
        </row>
        <row r="4479">
          <cell r="A4479" t="str">
            <v>37800.</v>
          </cell>
          <cell r="B4479" t="str">
            <v>Excluded Cost</v>
          </cell>
        </row>
        <row r="4480">
          <cell r="A4480" t="str">
            <v>37800.</v>
          </cell>
          <cell r="B4480" t="str">
            <v>Excluded Cost</v>
          </cell>
        </row>
        <row r="4481">
          <cell r="A4481" t="str">
            <v>37800.</v>
          </cell>
          <cell r="B4481" t="str">
            <v>Excluded Cost</v>
          </cell>
        </row>
        <row r="4482">
          <cell r="A4482" t="str">
            <v>37800.</v>
          </cell>
          <cell r="B4482" t="str">
            <v>Excluded Cost</v>
          </cell>
        </row>
        <row r="4483">
          <cell r="A4483" t="str">
            <v>37800.</v>
          </cell>
          <cell r="B4483" t="str">
            <v>Excluded Cost</v>
          </cell>
        </row>
        <row r="4484">
          <cell r="A4484" t="str">
            <v>37800.</v>
          </cell>
          <cell r="B4484" t="str">
            <v>Excluded Cost</v>
          </cell>
        </row>
        <row r="4485">
          <cell r="A4485" t="str">
            <v>37800.</v>
          </cell>
          <cell r="B4485" t="str">
            <v>Excluded Cost</v>
          </cell>
        </row>
        <row r="4486">
          <cell r="A4486" t="str">
            <v>37800.</v>
          </cell>
          <cell r="B4486" t="str">
            <v>Excluded Cost</v>
          </cell>
        </row>
        <row r="4487">
          <cell r="A4487" t="str">
            <v>37800.</v>
          </cell>
          <cell r="B4487" t="str">
            <v>Excluded Cost</v>
          </cell>
        </row>
        <row r="4488">
          <cell r="A4488" t="str">
            <v>37800.</v>
          </cell>
          <cell r="B4488" t="str">
            <v>Excluded Cost</v>
          </cell>
        </row>
        <row r="4489">
          <cell r="A4489" t="str">
            <v>37800.</v>
          </cell>
          <cell r="B4489" t="str">
            <v>Excluded Cost</v>
          </cell>
        </row>
        <row r="4490">
          <cell r="A4490" t="str">
            <v>37800.</v>
          </cell>
          <cell r="B4490" t="str">
            <v>Excluded Cost</v>
          </cell>
        </row>
        <row r="4491">
          <cell r="A4491" t="str">
            <v>37800.</v>
          </cell>
          <cell r="B4491" t="str">
            <v>Excluded Cost</v>
          </cell>
        </row>
        <row r="4492">
          <cell r="A4492" t="str">
            <v>37800.</v>
          </cell>
          <cell r="B4492" t="str">
            <v>Excluded Cost</v>
          </cell>
        </row>
        <row r="4493">
          <cell r="A4493" t="str">
            <v>37800.</v>
          </cell>
          <cell r="B4493" t="str">
            <v>Excluded Cost</v>
          </cell>
        </row>
        <row r="4494">
          <cell r="A4494" t="str">
            <v>37800.</v>
          </cell>
          <cell r="B4494" t="str">
            <v>Excluded Cost</v>
          </cell>
        </row>
        <row r="4495">
          <cell r="A4495" t="str">
            <v>37800.</v>
          </cell>
          <cell r="B4495" t="str">
            <v>Excluded Cost</v>
          </cell>
        </row>
        <row r="4496">
          <cell r="A4496" t="str">
            <v>37800.</v>
          </cell>
          <cell r="B4496" t="str">
            <v>Excluded Cost</v>
          </cell>
        </row>
        <row r="4497">
          <cell r="A4497" t="str">
            <v>37800.</v>
          </cell>
          <cell r="B4497" t="str">
            <v>Excluded Cost</v>
          </cell>
        </row>
        <row r="4498">
          <cell r="A4498" t="str">
            <v>37800.</v>
          </cell>
          <cell r="B4498" t="str">
            <v>Excluded Cost</v>
          </cell>
        </row>
        <row r="4499">
          <cell r="A4499" t="str">
            <v>37800.</v>
          </cell>
          <cell r="B4499" t="str">
            <v>Excluded Cost</v>
          </cell>
        </row>
        <row r="4500">
          <cell r="A4500" t="str">
            <v>37800.</v>
          </cell>
          <cell r="B4500" t="str">
            <v>Excluded Cost</v>
          </cell>
        </row>
        <row r="4501">
          <cell r="A4501" t="str">
            <v>37800.</v>
          </cell>
          <cell r="B4501" t="str">
            <v>Excluded Cost</v>
          </cell>
        </row>
        <row r="4502">
          <cell r="A4502" t="str">
            <v>37800.</v>
          </cell>
          <cell r="B4502" t="str">
            <v>Excluded Cost</v>
          </cell>
        </row>
        <row r="4503">
          <cell r="A4503" t="str">
            <v>37800.</v>
          </cell>
          <cell r="B4503" t="str">
            <v>Excluded Cost</v>
          </cell>
        </row>
        <row r="4504">
          <cell r="A4504" t="str">
            <v>37800.</v>
          </cell>
          <cell r="B4504" t="str">
            <v>Excluded Cost</v>
          </cell>
        </row>
        <row r="4505">
          <cell r="A4505" t="str">
            <v>37800.</v>
          </cell>
          <cell r="B4505" t="str">
            <v>Excluded Cost</v>
          </cell>
        </row>
        <row r="4506">
          <cell r="A4506" t="str">
            <v>37800.</v>
          </cell>
          <cell r="B4506" t="str">
            <v>Excluded Cost</v>
          </cell>
        </row>
        <row r="4507">
          <cell r="A4507" t="str">
            <v>37800.</v>
          </cell>
          <cell r="B4507" t="str">
            <v>Excluded Cost</v>
          </cell>
        </row>
        <row r="4508">
          <cell r="A4508" t="str">
            <v>37800.</v>
          </cell>
          <cell r="B4508" t="str">
            <v>Excluded Cost</v>
          </cell>
        </row>
        <row r="4509">
          <cell r="A4509" t="str">
            <v>37800.</v>
          </cell>
          <cell r="B4509" t="str">
            <v>Excluded Cost</v>
          </cell>
        </row>
        <row r="4510">
          <cell r="A4510" t="str">
            <v>37800.</v>
          </cell>
          <cell r="B4510" t="str">
            <v>Excluded Cost</v>
          </cell>
        </row>
        <row r="4511">
          <cell r="A4511" t="str">
            <v>37800.</v>
          </cell>
          <cell r="B4511" t="str">
            <v>Excluded Cost</v>
          </cell>
        </row>
        <row r="4512">
          <cell r="A4512" t="str">
            <v>37800.</v>
          </cell>
          <cell r="B4512" t="str">
            <v>Excluded Cost</v>
          </cell>
        </row>
        <row r="4513">
          <cell r="A4513" t="str">
            <v>37800.</v>
          </cell>
          <cell r="B4513" t="str">
            <v>Excluded Cost</v>
          </cell>
        </row>
        <row r="4514">
          <cell r="A4514" t="str">
            <v>37800.</v>
          </cell>
          <cell r="B4514" t="str">
            <v>Excluded Cost</v>
          </cell>
        </row>
        <row r="4515">
          <cell r="A4515" t="str">
            <v>37800.</v>
          </cell>
          <cell r="B4515" t="str">
            <v>Excluded Cost</v>
          </cell>
        </row>
        <row r="4516">
          <cell r="A4516" t="str">
            <v>37800.</v>
          </cell>
          <cell r="B4516" t="str">
            <v>Excluded Cost</v>
          </cell>
        </row>
        <row r="4517">
          <cell r="A4517" t="str">
            <v>37800.</v>
          </cell>
          <cell r="B4517" t="str">
            <v>Excluded Cost</v>
          </cell>
        </row>
        <row r="4518">
          <cell r="A4518" t="str">
            <v>37800.</v>
          </cell>
          <cell r="B4518" t="str">
            <v>Excluded Cost</v>
          </cell>
        </row>
        <row r="4519">
          <cell r="A4519" t="str">
            <v>37800.</v>
          </cell>
          <cell r="B4519" t="str">
            <v>Excluded Cost</v>
          </cell>
        </row>
        <row r="4520">
          <cell r="A4520" t="str">
            <v>37800.</v>
          </cell>
          <cell r="B4520" t="str">
            <v>Excluded Cost</v>
          </cell>
        </row>
        <row r="4521">
          <cell r="A4521" t="str">
            <v>37800.</v>
          </cell>
          <cell r="B4521" t="str">
            <v>Excluded Cost</v>
          </cell>
        </row>
        <row r="4522">
          <cell r="A4522" t="str">
            <v>37800.</v>
          </cell>
          <cell r="B4522" t="str">
            <v>Excluded Cost</v>
          </cell>
        </row>
        <row r="4523">
          <cell r="A4523" t="str">
            <v>37800.</v>
          </cell>
          <cell r="B4523" t="str">
            <v>Excluded Cost</v>
          </cell>
        </row>
        <row r="4524">
          <cell r="A4524" t="str">
            <v>37800.</v>
          </cell>
          <cell r="B4524" t="str">
            <v>Excluded Cost</v>
          </cell>
        </row>
        <row r="4525">
          <cell r="A4525" t="str">
            <v>37800.</v>
          </cell>
          <cell r="B4525" t="str">
            <v>Excluded Cost</v>
          </cell>
        </row>
        <row r="4526">
          <cell r="A4526" t="str">
            <v>37800.</v>
          </cell>
          <cell r="B4526" t="str">
            <v>Excluded Cost</v>
          </cell>
        </row>
        <row r="4527">
          <cell r="A4527" t="str">
            <v>37800.</v>
          </cell>
          <cell r="B4527" t="str">
            <v>Excluded Cost</v>
          </cell>
        </row>
        <row r="4528">
          <cell r="A4528" t="str">
            <v>37800.</v>
          </cell>
          <cell r="B4528" t="str">
            <v>Excluded Cost</v>
          </cell>
        </row>
        <row r="4529">
          <cell r="A4529" t="str">
            <v>37800.</v>
          </cell>
          <cell r="B4529" t="str">
            <v>Excluded Cost</v>
          </cell>
        </row>
        <row r="4530">
          <cell r="A4530" t="str">
            <v>37800.</v>
          </cell>
          <cell r="B4530" t="str">
            <v>Excluded Cost</v>
          </cell>
        </row>
        <row r="4531">
          <cell r="A4531" t="str">
            <v>37800.</v>
          </cell>
          <cell r="B4531" t="str">
            <v>Excluded Cost</v>
          </cell>
        </row>
        <row r="4532">
          <cell r="A4532" t="str">
            <v>37800.</v>
          </cell>
          <cell r="B4532" t="str">
            <v>Excluded Cost</v>
          </cell>
        </row>
        <row r="4533">
          <cell r="A4533" t="str">
            <v>37800.</v>
          </cell>
          <cell r="B4533" t="str">
            <v>Excluded Cost</v>
          </cell>
        </row>
        <row r="4534">
          <cell r="A4534" t="str">
            <v>37800.</v>
          </cell>
          <cell r="B4534" t="str">
            <v>Excluded Cost</v>
          </cell>
        </row>
        <row r="4535">
          <cell r="A4535" t="str">
            <v>37800.</v>
          </cell>
          <cell r="B4535" t="str">
            <v>Excluded Cost</v>
          </cell>
        </row>
        <row r="4536">
          <cell r="A4536" t="str">
            <v>37800.</v>
          </cell>
          <cell r="B4536" t="str">
            <v>Excluded Cost</v>
          </cell>
        </row>
        <row r="4537">
          <cell r="A4537" t="str">
            <v>37800.</v>
          </cell>
          <cell r="B4537" t="str">
            <v>Excluded Cost</v>
          </cell>
        </row>
        <row r="4538">
          <cell r="A4538" t="str">
            <v>37800.</v>
          </cell>
          <cell r="B4538" t="str">
            <v>Excluded Cost</v>
          </cell>
        </row>
        <row r="4539">
          <cell r="A4539" t="str">
            <v>37800.</v>
          </cell>
          <cell r="B4539" t="str">
            <v>Excluded Cost</v>
          </cell>
        </row>
        <row r="4540">
          <cell r="A4540" t="str">
            <v>37800.</v>
          </cell>
          <cell r="B4540" t="str">
            <v>Excluded Cost</v>
          </cell>
        </row>
        <row r="4541">
          <cell r="A4541" t="str">
            <v>37800.</v>
          </cell>
          <cell r="B4541" t="str">
            <v>Excluded Cost</v>
          </cell>
        </row>
        <row r="4542">
          <cell r="A4542" t="str">
            <v>37800.</v>
          </cell>
          <cell r="B4542" t="str">
            <v>Excluded Cost</v>
          </cell>
        </row>
        <row r="4543">
          <cell r="A4543" t="str">
            <v>37800.</v>
          </cell>
          <cell r="B4543" t="str">
            <v>Excluded Cost</v>
          </cell>
        </row>
        <row r="4544">
          <cell r="A4544" t="str">
            <v>37800.</v>
          </cell>
          <cell r="B4544" t="str">
            <v>Excluded Cost</v>
          </cell>
        </row>
        <row r="4545">
          <cell r="A4545" t="str">
            <v>37800.</v>
          </cell>
          <cell r="B4545" t="str">
            <v>Excluded Cost</v>
          </cell>
        </row>
        <row r="4546">
          <cell r="A4546" t="str">
            <v>37800.</v>
          </cell>
          <cell r="B4546" t="str">
            <v>Excluded Cost</v>
          </cell>
        </row>
        <row r="4547">
          <cell r="A4547" t="str">
            <v>37800.</v>
          </cell>
          <cell r="B4547" t="str">
            <v>Excluded Cost</v>
          </cell>
        </row>
        <row r="4548">
          <cell r="A4548" t="str">
            <v>37800.</v>
          </cell>
          <cell r="B4548" t="str">
            <v>Excluded Cost</v>
          </cell>
        </row>
        <row r="4549">
          <cell r="A4549" t="str">
            <v>37800.</v>
          </cell>
          <cell r="B4549" t="str">
            <v>Excluded Cost</v>
          </cell>
        </row>
        <row r="4550">
          <cell r="A4550" t="str">
            <v>37800.</v>
          </cell>
          <cell r="B4550" t="str">
            <v>Excluded Cost</v>
          </cell>
        </row>
        <row r="4551">
          <cell r="A4551" t="str">
            <v>37800.</v>
          </cell>
          <cell r="B4551" t="str">
            <v>Excluded Cost</v>
          </cell>
        </row>
        <row r="4552">
          <cell r="A4552" t="str">
            <v>37800.</v>
          </cell>
          <cell r="B4552" t="str">
            <v>Excluded Cost</v>
          </cell>
        </row>
        <row r="4553">
          <cell r="A4553" t="str">
            <v>37800.</v>
          </cell>
          <cell r="B4553" t="str">
            <v>Excluded Cost</v>
          </cell>
        </row>
        <row r="4554">
          <cell r="A4554" t="str">
            <v>37800.</v>
          </cell>
          <cell r="B4554" t="str">
            <v>Excluded Cost</v>
          </cell>
        </row>
        <row r="4555">
          <cell r="A4555" t="str">
            <v>37800.</v>
          </cell>
          <cell r="B4555" t="str">
            <v>Excluded Cost</v>
          </cell>
        </row>
        <row r="4556">
          <cell r="A4556" t="str">
            <v>37800.</v>
          </cell>
          <cell r="B4556" t="str">
            <v>Excluded Cost</v>
          </cell>
        </row>
        <row r="4557">
          <cell r="A4557" t="str">
            <v>37800.</v>
          </cell>
          <cell r="B4557" t="str">
            <v>Excluded Cost</v>
          </cell>
        </row>
        <row r="4558">
          <cell r="A4558" t="str">
            <v>37800.</v>
          </cell>
          <cell r="B4558" t="str">
            <v>Excluded Cost</v>
          </cell>
        </row>
        <row r="4559">
          <cell r="A4559" t="str">
            <v>37800.</v>
          </cell>
          <cell r="B4559" t="str">
            <v>Excluded Cost</v>
          </cell>
        </row>
        <row r="4560">
          <cell r="A4560" t="str">
            <v>37800.</v>
          </cell>
          <cell r="B4560" t="str">
            <v>Excluded Cost</v>
          </cell>
        </row>
        <row r="4561">
          <cell r="A4561" t="str">
            <v>37800.</v>
          </cell>
          <cell r="B4561" t="str">
            <v>Excluded Cost</v>
          </cell>
        </row>
        <row r="4562">
          <cell r="A4562" t="str">
            <v>37800.</v>
          </cell>
          <cell r="B4562" t="str">
            <v>Excluded Cost</v>
          </cell>
        </row>
        <row r="4563">
          <cell r="A4563" t="str">
            <v>37800.</v>
          </cell>
          <cell r="B4563" t="str">
            <v>Excluded Cost</v>
          </cell>
        </row>
        <row r="4564">
          <cell r="A4564" t="str">
            <v>37800.</v>
          </cell>
          <cell r="B4564" t="str">
            <v>Excluded Cost</v>
          </cell>
        </row>
        <row r="4565">
          <cell r="A4565" t="str">
            <v>37800.</v>
          </cell>
          <cell r="B4565" t="str">
            <v>Excluded Cost</v>
          </cell>
        </row>
        <row r="4566">
          <cell r="A4566" t="str">
            <v>37800.</v>
          </cell>
          <cell r="B4566" t="str">
            <v>Excluded Cost</v>
          </cell>
        </row>
        <row r="4567">
          <cell r="A4567" t="str">
            <v>37800.</v>
          </cell>
          <cell r="B4567" t="str">
            <v>Excluded Cost</v>
          </cell>
        </row>
        <row r="4568">
          <cell r="A4568" t="str">
            <v>37800.</v>
          </cell>
          <cell r="B4568" t="str">
            <v>Excluded Cost</v>
          </cell>
        </row>
        <row r="4569">
          <cell r="A4569" t="str">
            <v>37800.</v>
          </cell>
          <cell r="B4569" t="str">
            <v>Excluded Cost</v>
          </cell>
        </row>
        <row r="4570">
          <cell r="A4570" t="str">
            <v>37800.</v>
          </cell>
          <cell r="B4570" t="str">
            <v>Excluded Cost</v>
          </cell>
        </row>
        <row r="4571">
          <cell r="A4571" t="str">
            <v>37800.</v>
          </cell>
          <cell r="B4571" t="str">
            <v>Excluded Cost</v>
          </cell>
        </row>
        <row r="4572">
          <cell r="A4572" t="str">
            <v>37800.</v>
          </cell>
          <cell r="B4572" t="str">
            <v>Excluded Cost</v>
          </cell>
        </row>
        <row r="4573">
          <cell r="A4573" t="str">
            <v>37800.</v>
          </cell>
          <cell r="B4573" t="str">
            <v>Excluded Cost</v>
          </cell>
        </row>
        <row r="4574">
          <cell r="A4574" t="str">
            <v>37800.</v>
          </cell>
          <cell r="B4574" t="str">
            <v>Excluded Cost</v>
          </cell>
        </row>
        <row r="4575">
          <cell r="A4575" t="str">
            <v>37800.</v>
          </cell>
          <cell r="B4575" t="str">
            <v>Excluded Cost</v>
          </cell>
        </row>
        <row r="4576">
          <cell r="A4576" t="str">
            <v>37800.</v>
          </cell>
          <cell r="B4576" t="str">
            <v>Excluded Cost</v>
          </cell>
        </row>
        <row r="4577">
          <cell r="A4577" t="str">
            <v>37800.</v>
          </cell>
          <cell r="B4577" t="str">
            <v>Excluded Cost</v>
          </cell>
        </row>
        <row r="4578">
          <cell r="A4578" t="str">
            <v>37800.</v>
          </cell>
          <cell r="B4578" t="str">
            <v>Excluded Cost</v>
          </cell>
        </row>
        <row r="4579">
          <cell r="A4579" t="str">
            <v>37800.</v>
          </cell>
          <cell r="B4579" t="str">
            <v>Excluded Cost</v>
          </cell>
        </row>
        <row r="4580">
          <cell r="A4580" t="str">
            <v>37800.</v>
          </cell>
          <cell r="B4580" t="str">
            <v>Excluded Cost</v>
          </cell>
        </row>
        <row r="4581">
          <cell r="A4581" t="str">
            <v>37800.</v>
          </cell>
          <cell r="B4581" t="str">
            <v>Excluded Cost</v>
          </cell>
        </row>
        <row r="4582">
          <cell r="A4582" t="str">
            <v>37800.</v>
          </cell>
          <cell r="B4582" t="str">
            <v>Excluded Cost</v>
          </cell>
        </row>
        <row r="4583">
          <cell r="A4583" t="str">
            <v>37800.</v>
          </cell>
          <cell r="B4583" t="str">
            <v>Excluded Cost</v>
          </cell>
        </row>
        <row r="4584">
          <cell r="A4584" t="str">
            <v>37800.</v>
          </cell>
          <cell r="B4584" t="str">
            <v>Excluded Cost</v>
          </cell>
        </row>
        <row r="4585">
          <cell r="A4585" t="str">
            <v>37800.</v>
          </cell>
          <cell r="B4585" t="str">
            <v>Excluded Cost</v>
          </cell>
        </row>
        <row r="4586">
          <cell r="A4586" t="str">
            <v>37800.</v>
          </cell>
          <cell r="B4586" t="str">
            <v>Excluded Cost</v>
          </cell>
        </row>
        <row r="4587">
          <cell r="A4587" t="str">
            <v>37800.</v>
          </cell>
          <cell r="B4587" t="str">
            <v>Excluded Cost</v>
          </cell>
        </row>
        <row r="4588">
          <cell r="A4588" t="str">
            <v>37800.</v>
          </cell>
          <cell r="B4588" t="str">
            <v>Excluded Cost</v>
          </cell>
        </row>
        <row r="4589">
          <cell r="A4589" t="str">
            <v>37800.</v>
          </cell>
          <cell r="B4589" t="str">
            <v>Excluded Cost</v>
          </cell>
        </row>
        <row r="4590">
          <cell r="A4590" t="str">
            <v>37800.</v>
          </cell>
          <cell r="B4590" t="str">
            <v>Excluded Cost</v>
          </cell>
        </row>
        <row r="4591">
          <cell r="A4591" t="str">
            <v>37800.</v>
          </cell>
          <cell r="B4591" t="str">
            <v>Excluded Cost</v>
          </cell>
        </row>
        <row r="4592">
          <cell r="A4592" t="str">
            <v>37800.</v>
          </cell>
          <cell r="B4592" t="str">
            <v>Excluded Cost</v>
          </cell>
        </row>
        <row r="4593">
          <cell r="A4593" t="str">
            <v>37800.</v>
          </cell>
          <cell r="B4593" t="str">
            <v>Excluded Cost</v>
          </cell>
        </row>
        <row r="4594">
          <cell r="A4594" t="str">
            <v>37800.</v>
          </cell>
          <cell r="B4594" t="str">
            <v>Excluded Cost</v>
          </cell>
        </row>
        <row r="4595">
          <cell r="A4595" t="str">
            <v>37800.</v>
          </cell>
          <cell r="B4595" t="str">
            <v>Excluded Cost</v>
          </cell>
        </row>
        <row r="4596">
          <cell r="A4596" t="str">
            <v>37800.</v>
          </cell>
          <cell r="B4596" t="str">
            <v>Excluded Cost</v>
          </cell>
        </row>
        <row r="4597">
          <cell r="A4597" t="str">
            <v>37800.</v>
          </cell>
          <cell r="B4597" t="str">
            <v>Excluded Cost</v>
          </cell>
        </row>
        <row r="4598">
          <cell r="A4598" t="str">
            <v>37800.</v>
          </cell>
          <cell r="B4598" t="str">
            <v>Excluded Cost</v>
          </cell>
        </row>
        <row r="4599">
          <cell r="A4599" t="str">
            <v>37800.</v>
          </cell>
          <cell r="B4599" t="str">
            <v>Excluded Cost</v>
          </cell>
        </row>
        <row r="4600">
          <cell r="A4600" t="str">
            <v>37800.</v>
          </cell>
          <cell r="B4600" t="str">
            <v>Excluded Cost</v>
          </cell>
        </row>
        <row r="4601">
          <cell r="A4601" t="str">
            <v>37800.</v>
          </cell>
          <cell r="B4601" t="str">
            <v>Excluded Cost</v>
          </cell>
        </row>
        <row r="4602">
          <cell r="A4602" t="str">
            <v>37800.</v>
          </cell>
          <cell r="B4602" t="str">
            <v>Excluded Cost</v>
          </cell>
        </row>
        <row r="4603">
          <cell r="A4603" t="str">
            <v>37800.</v>
          </cell>
          <cell r="B4603" t="str">
            <v>Excluded Cost</v>
          </cell>
        </row>
        <row r="4604">
          <cell r="A4604" t="str">
            <v>37800.</v>
          </cell>
          <cell r="B4604" t="str">
            <v>Excluded Cost</v>
          </cell>
        </row>
        <row r="4605">
          <cell r="A4605" t="str">
            <v>37800.</v>
          </cell>
          <cell r="B4605" t="str">
            <v>Excluded Cost</v>
          </cell>
        </row>
        <row r="4606">
          <cell r="A4606" t="str">
            <v>37800.</v>
          </cell>
          <cell r="B4606" t="str">
            <v>Excluded Cost</v>
          </cell>
        </row>
        <row r="4607">
          <cell r="A4607" t="str">
            <v>37800.</v>
          </cell>
          <cell r="B4607" t="str">
            <v>Excluded Cost</v>
          </cell>
        </row>
        <row r="4608">
          <cell r="A4608" t="str">
            <v>37800.</v>
          </cell>
          <cell r="B4608" t="str">
            <v>Excluded Cost</v>
          </cell>
        </row>
        <row r="4609">
          <cell r="A4609" t="str">
            <v>37800.</v>
          </cell>
          <cell r="B4609" t="str">
            <v>Excluded Cost</v>
          </cell>
        </row>
        <row r="4610">
          <cell r="A4610" t="str">
            <v>37800.</v>
          </cell>
          <cell r="B4610" t="str">
            <v>Excluded Cost</v>
          </cell>
        </row>
        <row r="4611">
          <cell r="A4611" t="str">
            <v>37800.</v>
          </cell>
          <cell r="B4611" t="str">
            <v>Excluded Cost</v>
          </cell>
        </row>
        <row r="4612">
          <cell r="A4612" t="str">
            <v>37800.</v>
          </cell>
          <cell r="B4612" t="str">
            <v>Excluded Cost</v>
          </cell>
        </row>
        <row r="4613">
          <cell r="A4613" t="str">
            <v>37800.</v>
          </cell>
          <cell r="B4613" t="str">
            <v>Excluded Cost</v>
          </cell>
        </row>
        <row r="4614">
          <cell r="A4614" t="str">
            <v>37800.</v>
          </cell>
          <cell r="B4614" t="str">
            <v>Excluded Cost</v>
          </cell>
        </row>
        <row r="4615">
          <cell r="A4615" t="str">
            <v>37800.</v>
          </cell>
          <cell r="B4615" t="str">
            <v>Excluded Cost</v>
          </cell>
        </row>
        <row r="4616">
          <cell r="A4616" t="str">
            <v>37800.</v>
          </cell>
          <cell r="B4616" t="str">
            <v>Excluded Cost</v>
          </cell>
        </row>
        <row r="4617">
          <cell r="A4617" t="str">
            <v>37800.</v>
          </cell>
          <cell r="B4617" t="str">
            <v>Excluded Cost</v>
          </cell>
        </row>
        <row r="4618">
          <cell r="A4618" t="str">
            <v>37800.</v>
          </cell>
          <cell r="B4618" t="str">
            <v>Excluded Cost</v>
          </cell>
        </row>
        <row r="4619">
          <cell r="A4619" t="str">
            <v>37800.</v>
          </cell>
          <cell r="B4619" t="str">
            <v>Excluded Cost</v>
          </cell>
        </row>
        <row r="4620">
          <cell r="A4620" t="str">
            <v>37800.</v>
          </cell>
          <cell r="B4620" t="str">
            <v>Excluded Cost</v>
          </cell>
        </row>
        <row r="4621">
          <cell r="A4621" t="str">
            <v>37800.</v>
          </cell>
          <cell r="B4621" t="str">
            <v>Excluded Cost</v>
          </cell>
        </row>
        <row r="4622">
          <cell r="A4622" t="str">
            <v>37800.</v>
          </cell>
          <cell r="B4622" t="str">
            <v>Excluded Cost</v>
          </cell>
        </row>
        <row r="4623">
          <cell r="A4623" t="str">
            <v>37800.</v>
          </cell>
          <cell r="B4623" t="str">
            <v>Excluded Cost</v>
          </cell>
        </row>
        <row r="4624">
          <cell r="A4624" t="str">
            <v>37800.</v>
          </cell>
          <cell r="B4624" t="str">
            <v>Excluded Cost</v>
          </cell>
        </row>
        <row r="4625">
          <cell r="A4625" t="str">
            <v>37800.</v>
          </cell>
          <cell r="B4625" t="str">
            <v>Excluded Cost</v>
          </cell>
        </row>
        <row r="4626">
          <cell r="A4626" t="str">
            <v>37800.</v>
          </cell>
          <cell r="B4626" t="str">
            <v>Excluded Cost</v>
          </cell>
        </row>
        <row r="4627">
          <cell r="A4627" t="str">
            <v>37800.</v>
          </cell>
          <cell r="B4627" t="str">
            <v>Excluded Cost</v>
          </cell>
        </row>
        <row r="4628">
          <cell r="A4628" t="str">
            <v>37800.</v>
          </cell>
          <cell r="B4628" t="str">
            <v>Excluded Cost</v>
          </cell>
        </row>
        <row r="4629">
          <cell r="A4629" t="str">
            <v>37800.</v>
          </cell>
          <cell r="B4629" t="str">
            <v>Excluded Cost</v>
          </cell>
        </row>
        <row r="4630">
          <cell r="A4630" t="str">
            <v>37800.</v>
          </cell>
          <cell r="B4630" t="str">
            <v>Excluded Cost</v>
          </cell>
        </row>
        <row r="4631">
          <cell r="A4631" t="str">
            <v>37800.</v>
          </cell>
          <cell r="B4631" t="str">
            <v>Excluded Cost</v>
          </cell>
        </row>
        <row r="4632">
          <cell r="A4632" t="str">
            <v>37800.</v>
          </cell>
          <cell r="B4632" t="str">
            <v>Excluded Cost</v>
          </cell>
        </row>
        <row r="4633">
          <cell r="A4633" t="str">
            <v>37800.</v>
          </cell>
          <cell r="B4633" t="str">
            <v>Excluded Cost</v>
          </cell>
        </row>
        <row r="4634">
          <cell r="A4634" t="str">
            <v>37800.</v>
          </cell>
          <cell r="B4634" t="str">
            <v>Excluded Cost</v>
          </cell>
        </row>
        <row r="4635">
          <cell r="A4635" t="str">
            <v>37800.</v>
          </cell>
          <cell r="B4635" t="str">
            <v>Excluded Cost</v>
          </cell>
        </row>
        <row r="4636">
          <cell r="A4636" t="str">
            <v>37800.</v>
          </cell>
          <cell r="B4636" t="str">
            <v>Excluded Cost</v>
          </cell>
        </row>
        <row r="4637">
          <cell r="A4637" t="str">
            <v>37800.</v>
          </cell>
          <cell r="B4637" t="str">
            <v>Excluded Cost</v>
          </cell>
        </row>
        <row r="4638">
          <cell r="A4638" t="str">
            <v>37800.</v>
          </cell>
          <cell r="B4638" t="str">
            <v>Excluded Cost</v>
          </cell>
        </row>
        <row r="4639">
          <cell r="A4639" t="str">
            <v>37800.</v>
          </cell>
          <cell r="B4639" t="str">
            <v>Excluded Cost</v>
          </cell>
        </row>
        <row r="4640">
          <cell r="A4640" t="str">
            <v>37800.</v>
          </cell>
          <cell r="B4640" t="str">
            <v>Excluded Cost</v>
          </cell>
        </row>
        <row r="4641">
          <cell r="A4641" t="str">
            <v>37800.</v>
          </cell>
          <cell r="B4641" t="str">
            <v>Excluded Cost</v>
          </cell>
        </row>
        <row r="4642">
          <cell r="A4642" t="str">
            <v>37800.</v>
          </cell>
          <cell r="B4642" t="str">
            <v>Excluded Cost</v>
          </cell>
        </row>
        <row r="4643">
          <cell r="A4643" t="str">
            <v>37800.</v>
          </cell>
          <cell r="B4643" t="str">
            <v>Excluded Cost</v>
          </cell>
        </row>
        <row r="4644">
          <cell r="A4644" t="str">
            <v>37800.</v>
          </cell>
          <cell r="B4644" t="str">
            <v>Excluded Cost</v>
          </cell>
        </row>
        <row r="4645">
          <cell r="A4645" t="str">
            <v>37800.</v>
          </cell>
          <cell r="B4645" t="str">
            <v>Excluded Cost</v>
          </cell>
        </row>
        <row r="4646">
          <cell r="A4646" t="str">
            <v>37800.</v>
          </cell>
          <cell r="B4646" t="str">
            <v>Excluded Cost</v>
          </cell>
        </row>
        <row r="4647">
          <cell r="A4647" t="str">
            <v>37800.</v>
          </cell>
          <cell r="B4647" t="str">
            <v>Excluded Cost</v>
          </cell>
        </row>
        <row r="4648">
          <cell r="A4648" t="str">
            <v>37800.</v>
          </cell>
          <cell r="B4648" t="str">
            <v>Excluded Cost</v>
          </cell>
        </row>
        <row r="4649">
          <cell r="A4649" t="str">
            <v>37800.</v>
          </cell>
          <cell r="B4649" t="str">
            <v>Excluded Cost</v>
          </cell>
        </row>
        <row r="4650">
          <cell r="A4650" t="str">
            <v>37800.</v>
          </cell>
          <cell r="B4650" t="str">
            <v>Excluded Cost</v>
          </cell>
        </row>
        <row r="4651">
          <cell r="A4651" t="str">
            <v>37800.</v>
          </cell>
          <cell r="B4651" t="str">
            <v>Excluded Cost</v>
          </cell>
        </row>
        <row r="4652">
          <cell r="A4652" t="str">
            <v>37800.</v>
          </cell>
          <cell r="B4652" t="str">
            <v>Excluded Cost</v>
          </cell>
        </row>
        <row r="4653">
          <cell r="A4653" t="str">
            <v>37800.</v>
          </cell>
          <cell r="B4653" t="str">
            <v>Excluded Cost</v>
          </cell>
        </row>
        <row r="4654">
          <cell r="A4654" t="str">
            <v>37800.</v>
          </cell>
          <cell r="B4654" t="str">
            <v>Excluded Cost</v>
          </cell>
        </row>
        <row r="4655">
          <cell r="A4655" t="str">
            <v>37800.</v>
          </cell>
          <cell r="B4655" t="str">
            <v>Excluded Cost</v>
          </cell>
        </row>
        <row r="4656">
          <cell r="A4656" t="str">
            <v>37800.</v>
          </cell>
          <cell r="B4656" t="str">
            <v>Excluded Cost</v>
          </cell>
        </row>
        <row r="4657">
          <cell r="A4657" t="str">
            <v>37800.</v>
          </cell>
          <cell r="B4657" t="str">
            <v>Excluded Cost</v>
          </cell>
        </row>
        <row r="4658">
          <cell r="A4658" t="str">
            <v>37800.</v>
          </cell>
          <cell r="B4658" t="str">
            <v>Excluded Cost</v>
          </cell>
        </row>
        <row r="4659">
          <cell r="A4659" t="str">
            <v>37800.</v>
          </cell>
          <cell r="B4659" t="str">
            <v>Excluded Cost</v>
          </cell>
        </row>
        <row r="4660">
          <cell r="A4660" t="str">
            <v>37800.</v>
          </cell>
          <cell r="B4660" t="str">
            <v>Excluded Cost</v>
          </cell>
        </row>
        <row r="4661">
          <cell r="A4661" t="str">
            <v>37800.</v>
          </cell>
          <cell r="B4661" t="str">
            <v>Excluded Cost</v>
          </cell>
        </row>
        <row r="4662">
          <cell r="A4662" t="str">
            <v>37800.</v>
          </cell>
          <cell r="B4662" t="str">
            <v>Excluded Cost</v>
          </cell>
        </row>
        <row r="4663">
          <cell r="A4663" t="str">
            <v>37800.</v>
          </cell>
          <cell r="B4663" t="str">
            <v>Excluded Cost</v>
          </cell>
        </row>
        <row r="4664">
          <cell r="A4664" t="str">
            <v>37800.</v>
          </cell>
          <cell r="B4664" t="str">
            <v>Excluded Cost</v>
          </cell>
        </row>
        <row r="4665">
          <cell r="A4665" t="str">
            <v>37800.</v>
          </cell>
          <cell r="B4665" t="str">
            <v>Excluded Cost</v>
          </cell>
        </row>
        <row r="4666">
          <cell r="A4666" t="str">
            <v>37800.</v>
          </cell>
          <cell r="B4666" t="str">
            <v>Excluded Cost</v>
          </cell>
        </row>
        <row r="4667">
          <cell r="A4667" t="str">
            <v>37800.</v>
          </cell>
          <cell r="B4667" t="str">
            <v>Excluded Cost</v>
          </cell>
        </row>
        <row r="4668">
          <cell r="A4668" t="str">
            <v>37800.</v>
          </cell>
          <cell r="B4668" t="str">
            <v>Excluded Cost</v>
          </cell>
        </row>
        <row r="4669">
          <cell r="A4669" t="str">
            <v>37800.</v>
          </cell>
          <cell r="B4669" t="str">
            <v>Excluded Cost</v>
          </cell>
        </row>
        <row r="4670">
          <cell r="A4670" t="str">
            <v>37800.</v>
          </cell>
          <cell r="B4670" t="str">
            <v>Excluded Cost</v>
          </cell>
        </row>
        <row r="4671">
          <cell r="A4671" t="str">
            <v>37800.</v>
          </cell>
          <cell r="B4671" t="str">
            <v>Excluded Cost</v>
          </cell>
        </row>
        <row r="4672">
          <cell r="A4672" t="str">
            <v>37800.</v>
          </cell>
          <cell r="B4672" t="str">
            <v>Excluded Cost</v>
          </cell>
        </row>
        <row r="4673">
          <cell r="A4673" t="str">
            <v>37800.</v>
          </cell>
          <cell r="B4673" t="str">
            <v>Excluded Cost</v>
          </cell>
        </row>
        <row r="4674">
          <cell r="A4674" t="str">
            <v>37800.</v>
          </cell>
          <cell r="B4674" t="str">
            <v>Excluded Cost</v>
          </cell>
        </row>
        <row r="4675">
          <cell r="A4675" t="str">
            <v>37800.</v>
          </cell>
          <cell r="B4675" t="str">
            <v>Excluded Cost</v>
          </cell>
        </row>
        <row r="4676">
          <cell r="A4676" t="str">
            <v>37800.</v>
          </cell>
          <cell r="B4676" t="str">
            <v>Excluded Cost</v>
          </cell>
        </row>
        <row r="4677">
          <cell r="A4677" t="str">
            <v>37800.</v>
          </cell>
          <cell r="B4677" t="str">
            <v>Excluded Cost</v>
          </cell>
        </row>
        <row r="4678">
          <cell r="A4678" t="str">
            <v>37800.</v>
          </cell>
          <cell r="B4678" t="str">
            <v>Excluded Cost</v>
          </cell>
        </row>
        <row r="4679">
          <cell r="A4679" t="str">
            <v>37800.</v>
          </cell>
          <cell r="B4679" t="str">
            <v>Excluded Cost</v>
          </cell>
        </row>
        <row r="4680">
          <cell r="A4680" t="str">
            <v>37800.</v>
          </cell>
          <cell r="B4680" t="str">
            <v>Excluded Cost</v>
          </cell>
        </row>
        <row r="4681">
          <cell r="A4681" t="str">
            <v>37800.</v>
          </cell>
          <cell r="B4681" t="str">
            <v>Excluded Cost</v>
          </cell>
        </row>
        <row r="4682">
          <cell r="A4682" t="str">
            <v>37800.</v>
          </cell>
          <cell r="B4682" t="str">
            <v>Excluded Cost</v>
          </cell>
        </row>
        <row r="4683">
          <cell r="A4683" t="str">
            <v>37800.</v>
          </cell>
          <cell r="B4683" t="str">
            <v>Excluded Cost</v>
          </cell>
        </row>
        <row r="4684">
          <cell r="A4684" t="str">
            <v>37800.</v>
          </cell>
          <cell r="B4684" t="str">
            <v>Excluded Cost</v>
          </cell>
        </row>
        <row r="4685">
          <cell r="A4685" t="str">
            <v>37800.</v>
          </cell>
          <cell r="B4685" t="str">
            <v>Excluded Cost</v>
          </cell>
        </row>
        <row r="4686">
          <cell r="A4686" t="str">
            <v>37800.</v>
          </cell>
          <cell r="B4686" t="str">
            <v>Excluded Cost</v>
          </cell>
        </row>
        <row r="4687">
          <cell r="A4687" t="str">
            <v>37800.</v>
          </cell>
          <cell r="B4687" t="str">
            <v>Excluded Cost</v>
          </cell>
        </row>
        <row r="4688">
          <cell r="A4688" t="str">
            <v>37800.</v>
          </cell>
          <cell r="B4688" t="str">
            <v>Excluded Cost</v>
          </cell>
        </row>
        <row r="4689">
          <cell r="A4689" t="str">
            <v>37800.</v>
          </cell>
          <cell r="B4689" t="str">
            <v>Excluded Cost</v>
          </cell>
        </row>
        <row r="4690">
          <cell r="A4690" t="str">
            <v>37800.</v>
          </cell>
          <cell r="B4690" t="str">
            <v>Excluded Cost</v>
          </cell>
        </row>
        <row r="4691">
          <cell r="A4691" t="str">
            <v>37800.</v>
          </cell>
          <cell r="B4691" t="str">
            <v>Excluded Cost</v>
          </cell>
        </row>
        <row r="4692">
          <cell r="A4692" t="str">
            <v>37800.</v>
          </cell>
          <cell r="B4692" t="str">
            <v>Excluded Cost</v>
          </cell>
        </row>
        <row r="4693">
          <cell r="A4693" t="str">
            <v>37800.</v>
          </cell>
          <cell r="B4693" t="str">
            <v>Excluded Cost</v>
          </cell>
        </row>
        <row r="4694">
          <cell r="A4694" t="str">
            <v>37800.</v>
          </cell>
          <cell r="B4694" t="str">
            <v>Excluded Cost</v>
          </cell>
        </row>
        <row r="4695">
          <cell r="A4695" t="str">
            <v>37800.</v>
          </cell>
          <cell r="B4695" t="str">
            <v>Excluded Cost</v>
          </cell>
        </row>
        <row r="4696">
          <cell r="A4696" t="str">
            <v>37800.</v>
          </cell>
          <cell r="B4696" t="str">
            <v>Excluded Cost</v>
          </cell>
        </row>
        <row r="4697">
          <cell r="A4697" t="str">
            <v>37800.</v>
          </cell>
          <cell r="B4697" t="str">
            <v>Excluded Cost</v>
          </cell>
        </row>
        <row r="4698">
          <cell r="A4698" t="str">
            <v>37800.</v>
          </cell>
          <cell r="B4698" t="str">
            <v>Excluded Cost</v>
          </cell>
        </row>
        <row r="4699">
          <cell r="A4699" t="str">
            <v>37800.</v>
          </cell>
          <cell r="B4699" t="str">
            <v>Excluded Cost</v>
          </cell>
        </row>
        <row r="4700">
          <cell r="A4700" t="str">
            <v>37800.</v>
          </cell>
          <cell r="B4700" t="str">
            <v>Excluded Cost</v>
          </cell>
        </row>
        <row r="4701">
          <cell r="A4701" t="str">
            <v>37800.</v>
          </cell>
          <cell r="B4701" t="str">
            <v>Excluded Cost</v>
          </cell>
        </row>
        <row r="4702">
          <cell r="A4702" t="str">
            <v>37800.</v>
          </cell>
          <cell r="B4702" t="str">
            <v>Excluded Cost</v>
          </cell>
        </row>
        <row r="4703">
          <cell r="A4703" t="str">
            <v>37800.</v>
          </cell>
          <cell r="B4703" t="str">
            <v>Excluded Cost</v>
          </cell>
        </row>
        <row r="4704">
          <cell r="A4704" t="str">
            <v>37800.</v>
          </cell>
          <cell r="B4704" t="str">
            <v>Excluded Cost</v>
          </cell>
        </row>
        <row r="4705">
          <cell r="A4705" t="str">
            <v>37800.</v>
          </cell>
          <cell r="B4705" t="str">
            <v>Excluded Cost</v>
          </cell>
        </row>
        <row r="4706">
          <cell r="A4706" t="str">
            <v>37800.</v>
          </cell>
          <cell r="B4706" t="str">
            <v>Excluded Cost</v>
          </cell>
        </row>
        <row r="4707">
          <cell r="A4707" t="str">
            <v>37800.</v>
          </cell>
          <cell r="B4707" t="str">
            <v>Excluded Cost</v>
          </cell>
        </row>
        <row r="4708">
          <cell r="A4708" t="str">
            <v>37800.</v>
          </cell>
          <cell r="B4708" t="str">
            <v>Excluded Cost</v>
          </cell>
        </row>
        <row r="4709">
          <cell r="A4709" t="str">
            <v>37800.</v>
          </cell>
          <cell r="B4709" t="str">
            <v>Excluded Cost</v>
          </cell>
        </row>
        <row r="4710">
          <cell r="A4710" t="str">
            <v>37800.</v>
          </cell>
          <cell r="B4710" t="str">
            <v>Excluded Cost</v>
          </cell>
        </row>
        <row r="4711">
          <cell r="A4711" t="str">
            <v>37800.</v>
          </cell>
          <cell r="B4711" t="str">
            <v>Excluded Cost</v>
          </cell>
        </row>
        <row r="4712">
          <cell r="A4712" t="str">
            <v>37800.</v>
          </cell>
          <cell r="B4712" t="str">
            <v>Excluded Cost</v>
          </cell>
        </row>
        <row r="4713">
          <cell r="A4713" t="str">
            <v>37800.</v>
          </cell>
          <cell r="B4713" t="str">
            <v>Excluded Cost</v>
          </cell>
        </row>
        <row r="4714">
          <cell r="A4714" t="str">
            <v>37800.</v>
          </cell>
          <cell r="B4714" t="str">
            <v>Excluded Cost</v>
          </cell>
        </row>
        <row r="4715">
          <cell r="A4715" t="str">
            <v>37800.</v>
          </cell>
          <cell r="B4715" t="str">
            <v>Excluded Cost</v>
          </cell>
        </row>
        <row r="4716">
          <cell r="A4716" t="str">
            <v>37800.</v>
          </cell>
          <cell r="B4716" t="str">
            <v>Excluded Cost</v>
          </cell>
        </row>
        <row r="4717">
          <cell r="A4717" t="str">
            <v>37800.</v>
          </cell>
          <cell r="B4717" t="str">
            <v>Excluded Cost</v>
          </cell>
        </row>
        <row r="4718">
          <cell r="A4718" t="str">
            <v>37800.</v>
          </cell>
          <cell r="B4718" t="str">
            <v>Excluded Cost</v>
          </cell>
        </row>
        <row r="4719">
          <cell r="A4719" t="str">
            <v>37800.</v>
          </cell>
          <cell r="B4719" t="str">
            <v>Excluded Cost</v>
          </cell>
        </row>
        <row r="4720">
          <cell r="A4720" t="str">
            <v>37800.</v>
          </cell>
          <cell r="B4720" t="str">
            <v>Excluded Cost</v>
          </cell>
        </row>
        <row r="4721">
          <cell r="A4721" t="str">
            <v>37800.</v>
          </cell>
          <cell r="B4721" t="str">
            <v>Excluded Cost</v>
          </cell>
        </row>
        <row r="4722">
          <cell r="A4722" t="str">
            <v>37800.</v>
          </cell>
          <cell r="B4722" t="str">
            <v>Excluded Cost</v>
          </cell>
        </row>
        <row r="4723">
          <cell r="A4723" t="str">
            <v>37800.</v>
          </cell>
          <cell r="B4723" t="str">
            <v>Excluded Cost</v>
          </cell>
        </row>
        <row r="4724">
          <cell r="A4724" t="str">
            <v>37800.</v>
          </cell>
          <cell r="B4724" t="str">
            <v>Excluded Cost</v>
          </cell>
        </row>
        <row r="4725">
          <cell r="A4725" t="str">
            <v>37800.</v>
          </cell>
          <cell r="B4725" t="str">
            <v>Excluded Cost</v>
          </cell>
        </row>
        <row r="4726">
          <cell r="A4726" t="str">
            <v>37800.</v>
          </cell>
          <cell r="B4726" t="str">
            <v>Excluded Cost</v>
          </cell>
        </row>
        <row r="4727">
          <cell r="A4727" t="str">
            <v>37800.</v>
          </cell>
          <cell r="B4727" t="str">
            <v>Excluded Cost</v>
          </cell>
        </row>
        <row r="4728">
          <cell r="A4728" t="str">
            <v>37800.</v>
          </cell>
          <cell r="B4728" t="str">
            <v>Excluded Cost</v>
          </cell>
        </row>
        <row r="4729">
          <cell r="A4729" t="str">
            <v>37800.</v>
          </cell>
          <cell r="B4729" t="str">
            <v>Excluded Cost</v>
          </cell>
        </row>
        <row r="4730">
          <cell r="A4730" t="str">
            <v>37800.</v>
          </cell>
          <cell r="B4730" t="str">
            <v>Excluded Cost</v>
          </cell>
        </row>
        <row r="4731">
          <cell r="A4731" t="str">
            <v>37800.</v>
          </cell>
          <cell r="B4731" t="str">
            <v>Excluded Cost</v>
          </cell>
        </row>
        <row r="4732">
          <cell r="A4732" t="str">
            <v>37800.</v>
          </cell>
          <cell r="B4732" t="str">
            <v>Excluded Cost</v>
          </cell>
        </row>
        <row r="4733">
          <cell r="A4733" t="str">
            <v>37800.</v>
          </cell>
          <cell r="B4733" t="str">
            <v>Excluded Cost</v>
          </cell>
        </row>
        <row r="4734">
          <cell r="A4734" t="str">
            <v>37800.</v>
          </cell>
          <cell r="B4734" t="str">
            <v>Excluded Cost</v>
          </cell>
        </row>
        <row r="4735">
          <cell r="A4735" t="str">
            <v>37800.</v>
          </cell>
          <cell r="B4735" t="str">
            <v>Excluded Cost</v>
          </cell>
        </row>
        <row r="4736">
          <cell r="A4736" t="str">
            <v>37800.</v>
          </cell>
          <cell r="B4736" t="str">
            <v>Excluded Cost</v>
          </cell>
        </row>
        <row r="4737">
          <cell r="A4737" t="str">
            <v>37800.</v>
          </cell>
          <cell r="B4737" t="str">
            <v>Excluded Cost</v>
          </cell>
        </row>
        <row r="4738">
          <cell r="A4738" t="str">
            <v>37800.</v>
          </cell>
          <cell r="B4738" t="str">
            <v>Excluded Cost</v>
          </cell>
        </row>
        <row r="4739">
          <cell r="A4739" t="str">
            <v>37800.</v>
          </cell>
          <cell r="B4739" t="str">
            <v>Excluded Cost</v>
          </cell>
        </row>
        <row r="4740">
          <cell r="A4740" t="str">
            <v>37800.</v>
          </cell>
          <cell r="B4740" t="str">
            <v>Excluded Cost</v>
          </cell>
        </row>
        <row r="4741">
          <cell r="A4741" t="str">
            <v>37800.</v>
          </cell>
          <cell r="B4741" t="str">
            <v>Excluded Cost</v>
          </cell>
        </row>
        <row r="4742">
          <cell r="A4742" t="str">
            <v>37800.</v>
          </cell>
          <cell r="B4742" t="str">
            <v>Excluded Cost</v>
          </cell>
        </row>
        <row r="4743">
          <cell r="A4743" t="str">
            <v>37800.</v>
          </cell>
          <cell r="B4743" t="str">
            <v>Excluded Cost</v>
          </cell>
        </row>
        <row r="4744">
          <cell r="A4744" t="str">
            <v>37800.</v>
          </cell>
          <cell r="B4744" t="str">
            <v>Excluded Cost</v>
          </cell>
        </row>
        <row r="4745">
          <cell r="A4745" t="str">
            <v>37800.</v>
          </cell>
          <cell r="B4745" t="str">
            <v>Excluded Cost</v>
          </cell>
        </row>
        <row r="4746">
          <cell r="A4746" t="str">
            <v>37800.</v>
          </cell>
          <cell r="B4746" t="str">
            <v>Excluded Cost</v>
          </cell>
        </row>
        <row r="4747">
          <cell r="A4747" t="str">
            <v>37800.</v>
          </cell>
          <cell r="B4747" t="str">
            <v>Excluded Cost</v>
          </cell>
        </row>
        <row r="4748">
          <cell r="A4748" t="str">
            <v>37800.</v>
          </cell>
          <cell r="B4748" t="str">
            <v>Excluded Cost</v>
          </cell>
        </row>
        <row r="4749">
          <cell r="A4749" t="str">
            <v>37800.</v>
          </cell>
          <cell r="B4749" t="str">
            <v>Excluded Cost</v>
          </cell>
        </row>
        <row r="4750">
          <cell r="A4750" t="str">
            <v>37800.</v>
          </cell>
          <cell r="B4750" t="str">
            <v>Excluded Cost</v>
          </cell>
        </row>
        <row r="4751">
          <cell r="A4751" t="str">
            <v>37800.</v>
          </cell>
          <cell r="B4751" t="str">
            <v>Excluded Cost</v>
          </cell>
        </row>
        <row r="4752">
          <cell r="A4752" t="str">
            <v>37800.</v>
          </cell>
          <cell r="B4752" t="str">
            <v>Excluded Cost</v>
          </cell>
        </row>
        <row r="4753">
          <cell r="A4753" t="str">
            <v>37800.</v>
          </cell>
          <cell r="B4753" t="str">
            <v>Excluded Cost</v>
          </cell>
        </row>
        <row r="4754">
          <cell r="A4754" t="str">
            <v>37800.</v>
          </cell>
          <cell r="B4754" t="str">
            <v>Excluded Cost</v>
          </cell>
        </row>
        <row r="4755">
          <cell r="A4755" t="str">
            <v>37800.</v>
          </cell>
          <cell r="B4755" t="str">
            <v>Excluded Cost</v>
          </cell>
        </row>
        <row r="4756">
          <cell r="A4756" t="str">
            <v>37800.</v>
          </cell>
          <cell r="B4756" t="str">
            <v>Excluded Cost</v>
          </cell>
        </row>
        <row r="4757">
          <cell r="A4757" t="str">
            <v>37800.</v>
          </cell>
          <cell r="B4757" t="str">
            <v>Excluded Cost</v>
          </cell>
        </row>
        <row r="4758">
          <cell r="A4758" t="str">
            <v>37800.</v>
          </cell>
          <cell r="B4758" t="str">
            <v>Excluded Cost</v>
          </cell>
        </row>
        <row r="4759">
          <cell r="A4759" t="str">
            <v>37800.</v>
          </cell>
          <cell r="B4759" t="str">
            <v>Excluded Cost</v>
          </cell>
        </row>
        <row r="4760">
          <cell r="A4760" t="str">
            <v>37800.</v>
          </cell>
          <cell r="B4760" t="str">
            <v>Excluded Cost</v>
          </cell>
        </row>
        <row r="4761">
          <cell r="A4761" t="str">
            <v>37800.</v>
          </cell>
          <cell r="B4761" t="str">
            <v>Excluded Cost</v>
          </cell>
        </row>
        <row r="4762">
          <cell r="A4762" t="str">
            <v>37800.</v>
          </cell>
          <cell r="B4762" t="str">
            <v>Excluded Cost</v>
          </cell>
        </row>
        <row r="4763">
          <cell r="A4763" t="str">
            <v>37800.</v>
          </cell>
          <cell r="B4763" t="str">
            <v>Excluded Cost</v>
          </cell>
        </row>
        <row r="4764">
          <cell r="A4764" t="str">
            <v>37800.</v>
          </cell>
          <cell r="B4764" t="str">
            <v>Excluded Cost</v>
          </cell>
        </row>
        <row r="4765">
          <cell r="A4765" t="str">
            <v>37800.</v>
          </cell>
          <cell r="B4765" t="str">
            <v>Excluded Cost</v>
          </cell>
        </row>
        <row r="4766">
          <cell r="A4766" t="str">
            <v>37800.</v>
          </cell>
          <cell r="B4766" t="str">
            <v>Excluded Cost</v>
          </cell>
        </row>
        <row r="4767">
          <cell r="A4767" t="str">
            <v>37800.</v>
          </cell>
          <cell r="B4767" t="str">
            <v>Excluded Cost</v>
          </cell>
        </row>
        <row r="4768">
          <cell r="A4768" t="str">
            <v>37800.</v>
          </cell>
          <cell r="B4768" t="str">
            <v>Excluded Cost</v>
          </cell>
        </row>
        <row r="4769">
          <cell r="A4769" t="str">
            <v>37800.</v>
          </cell>
          <cell r="B4769" t="str">
            <v>Excluded Cost</v>
          </cell>
        </row>
        <row r="4770">
          <cell r="A4770" t="str">
            <v>37800.</v>
          </cell>
          <cell r="B4770" t="str">
            <v>Excluded Cost</v>
          </cell>
        </row>
        <row r="4771">
          <cell r="A4771" t="str">
            <v>37800.</v>
          </cell>
          <cell r="B4771" t="str">
            <v>Excluded Cost</v>
          </cell>
        </row>
        <row r="4772">
          <cell r="A4772" t="str">
            <v>37800.</v>
          </cell>
          <cell r="B4772" t="str">
            <v>Excluded Cost</v>
          </cell>
        </row>
        <row r="4773">
          <cell r="A4773" t="str">
            <v>37800.</v>
          </cell>
          <cell r="B4773" t="str">
            <v>Excluded Cost</v>
          </cell>
        </row>
        <row r="4774">
          <cell r="A4774" t="str">
            <v>37800.</v>
          </cell>
          <cell r="B4774" t="str">
            <v>Excluded Cost</v>
          </cell>
        </row>
        <row r="4775">
          <cell r="A4775" t="str">
            <v>37800.</v>
          </cell>
          <cell r="B4775" t="str">
            <v>Excluded Cost</v>
          </cell>
        </row>
        <row r="4776">
          <cell r="A4776" t="str">
            <v>37800.</v>
          </cell>
          <cell r="B4776" t="str">
            <v>Excluded Cost</v>
          </cell>
        </row>
        <row r="4777">
          <cell r="A4777" t="str">
            <v>37800.</v>
          </cell>
          <cell r="B4777" t="str">
            <v>Excluded Cost</v>
          </cell>
        </row>
        <row r="4778">
          <cell r="A4778" t="str">
            <v>37800.</v>
          </cell>
          <cell r="B4778" t="str">
            <v>Excluded Cost</v>
          </cell>
        </row>
        <row r="4779">
          <cell r="A4779" t="str">
            <v>37800.</v>
          </cell>
          <cell r="B4779" t="str">
            <v>Excluded Cost</v>
          </cell>
        </row>
        <row r="4780">
          <cell r="A4780" t="str">
            <v>37800.</v>
          </cell>
          <cell r="B4780" t="str">
            <v>Excluded Cost</v>
          </cell>
        </row>
        <row r="4781">
          <cell r="A4781" t="str">
            <v>37800.</v>
          </cell>
          <cell r="B4781" t="str">
            <v>Excluded Cost</v>
          </cell>
        </row>
        <row r="4782">
          <cell r="A4782" t="str">
            <v>37800.</v>
          </cell>
          <cell r="B4782" t="str">
            <v>Excluded Cost</v>
          </cell>
        </row>
        <row r="4783">
          <cell r="A4783" t="str">
            <v>37800.</v>
          </cell>
          <cell r="B4783" t="str">
            <v>Excluded Cost</v>
          </cell>
        </row>
        <row r="4784">
          <cell r="A4784" t="str">
            <v>37800.</v>
          </cell>
          <cell r="B4784" t="str">
            <v>Excluded Cost</v>
          </cell>
        </row>
        <row r="4785">
          <cell r="A4785" t="str">
            <v>37800.</v>
          </cell>
          <cell r="B4785" t="str">
            <v>Excluded Cost</v>
          </cell>
        </row>
        <row r="4786">
          <cell r="A4786" t="str">
            <v>37800.</v>
          </cell>
          <cell r="B4786" t="str">
            <v>Excluded Cost</v>
          </cell>
        </row>
        <row r="4787">
          <cell r="A4787" t="str">
            <v>37800.</v>
          </cell>
          <cell r="B4787" t="str">
            <v>Excluded Cost</v>
          </cell>
        </row>
        <row r="4788">
          <cell r="A4788" t="str">
            <v>37800.</v>
          </cell>
          <cell r="B4788" t="str">
            <v>Excluded Cost</v>
          </cell>
        </row>
        <row r="4789">
          <cell r="A4789" t="str">
            <v>37800.</v>
          </cell>
          <cell r="B4789" t="str">
            <v>Excluded Cost</v>
          </cell>
        </row>
        <row r="4790">
          <cell r="A4790" t="str">
            <v>37800.</v>
          </cell>
          <cell r="B4790" t="str">
            <v>Excluded Cost</v>
          </cell>
        </row>
        <row r="4791">
          <cell r="A4791" t="str">
            <v>37800.</v>
          </cell>
          <cell r="B4791" t="str">
            <v>Excluded Cost</v>
          </cell>
        </row>
        <row r="4792">
          <cell r="A4792" t="str">
            <v>37800.</v>
          </cell>
          <cell r="B4792" t="str">
            <v>Excluded Cost</v>
          </cell>
        </row>
        <row r="4793">
          <cell r="A4793" t="str">
            <v>37800.</v>
          </cell>
          <cell r="B4793" t="str">
            <v>Excluded Cost</v>
          </cell>
        </row>
        <row r="4794">
          <cell r="A4794" t="str">
            <v>37800.</v>
          </cell>
          <cell r="B4794" t="str">
            <v>Excluded Cost</v>
          </cell>
        </row>
        <row r="4795">
          <cell r="A4795" t="str">
            <v>37800.</v>
          </cell>
          <cell r="B4795" t="str">
            <v>Excluded Cost</v>
          </cell>
        </row>
        <row r="4796">
          <cell r="A4796" t="str">
            <v>37800.</v>
          </cell>
          <cell r="B4796" t="str">
            <v>Excluded Cost</v>
          </cell>
        </row>
        <row r="4797">
          <cell r="A4797" t="str">
            <v>37800.</v>
          </cell>
          <cell r="B4797" t="str">
            <v>Excluded Cost</v>
          </cell>
        </row>
        <row r="4798">
          <cell r="A4798" t="str">
            <v>37800.</v>
          </cell>
          <cell r="B4798" t="str">
            <v>Excluded Cost</v>
          </cell>
        </row>
        <row r="4799">
          <cell r="A4799" t="str">
            <v>37800.</v>
          </cell>
          <cell r="B4799" t="str">
            <v>Excluded Cost</v>
          </cell>
        </row>
        <row r="4800">
          <cell r="A4800" t="str">
            <v>37800.</v>
          </cell>
          <cell r="B4800" t="str">
            <v>Excluded Cost</v>
          </cell>
        </row>
        <row r="4801">
          <cell r="A4801" t="str">
            <v>37800.</v>
          </cell>
          <cell r="B4801" t="str">
            <v>Excluded Cost</v>
          </cell>
        </row>
        <row r="4802">
          <cell r="A4802" t="str">
            <v>37800.</v>
          </cell>
          <cell r="B4802" t="str">
            <v>Excluded Cost</v>
          </cell>
        </row>
        <row r="4803">
          <cell r="A4803" t="str">
            <v>37800.</v>
          </cell>
          <cell r="B4803" t="str">
            <v>Excluded Cost</v>
          </cell>
        </row>
        <row r="4804">
          <cell r="A4804" t="str">
            <v>37800.</v>
          </cell>
          <cell r="B4804" t="str">
            <v>Excluded Cost</v>
          </cell>
        </row>
        <row r="4805">
          <cell r="A4805" t="str">
            <v>37800.</v>
          </cell>
          <cell r="B4805" t="str">
            <v>Excluded Cost</v>
          </cell>
        </row>
        <row r="4806">
          <cell r="A4806" t="str">
            <v>37800.</v>
          </cell>
          <cell r="B4806" t="str">
            <v>Excluded Cost</v>
          </cell>
        </row>
        <row r="4807">
          <cell r="A4807" t="str">
            <v>37800.</v>
          </cell>
          <cell r="B4807" t="str">
            <v>Excluded Cost</v>
          </cell>
        </row>
        <row r="4808">
          <cell r="A4808" t="str">
            <v>37800.</v>
          </cell>
          <cell r="B4808" t="str">
            <v>Excluded Cost</v>
          </cell>
        </row>
        <row r="4809">
          <cell r="A4809" t="str">
            <v>37800.</v>
          </cell>
          <cell r="B4809" t="str">
            <v>Excluded Cost</v>
          </cell>
        </row>
        <row r="4810">
          <cell r="A4810" t="str">
            <v>37800.</v>
          </cell>
          <cell r="B4810" t="str">
            <v>Excluded Cost</v>
          </cell>
        </row>
        <row r="4811">
          <cell r="A4811" t="str">
            <v>37800.</v>
          </cell>
          <cell r="B4811" t="str">
            <v>Excluded Cost</v>
          </cell>
        </row>
        <row r="4812">
          <cell r="A4812" t="str">
            <v>37800.</v>
          </cell>
          <cell r="B4812" t="str">
            <v>Excluded Cost</v>
          </cell>
        </row>
        <row r="4813">
          <cell r="A4813" t="str">
            <v>37800.</v>
          </cell>
          <cell r="B4813" t="str">
            <v>Excluded Cost</v>
          </cell>
        </row>
        <row r="4814">
          <cell r="A4814" t="str">
            <v>37800.</v>
          </cell>
          <cell r="B4814" t="str">
            <v>Excluded Cost</v>
          </cell>
        </row>
        <row r="4815">
          <cell r="A4815" t="str">
            <v>37800.</v>
          </cell>
          <cell r="B4815" t="str">
            <v>Excluded Cost</v>
          </cell>
        </row>
        <row r="4816">
          <cell r="A4816" t="str">
            <v>37800.</v>
          </cell>
          <cell r="B4816" t="str">
            <v>Excluded Cost</v>
          </cell>
        </row>
        <row r="4817">
          <cell r="A4817" t="str">
            <v>37800.</v>
          </cell>
          <cell r="B4817" t="str">
            <v>Excluded Cost</v>
          </cell>
        </row>
        <row r="4818">
          <cell r="A4818" t="str">
            <v>37800.</v>
          </cell>
          <cell r="B4818" t="str">
            <v>Excluded Cost</v>
          </cell>
        </row>
        <row r="4819">
          <cell r="A4819" t="str">
            <v>37800.</v>
          </cell>
          <cell r="B4819" t="str">
            <v>Excluded Cost</v>
          </cell>
        </row>
        <row r="4820">
          <cell r="A4820" t="str">
            <v>37800.</v>
          </cell>
          <cell r="B4820" t="str">
            <v>Excluded Cost</v>
          </cell>
        </row>
        <row r="4821">
          <cell r="A4821" t="str">
            <v>37800.</v>
          </cell>
          <cell r="B4821" t="str">
            <v>Excluded Cost</v>
          </cell>
        </row>
        <row r="4822">
          <cell r="A4822" t="str">
            <v>37800.</v>
          </cell>
          <cell r="B4822" t="str">
            <v>Excluded Cost</v>
          </cell>
        </row>
        <row r="4823">
          <cell r="A4823" t="str">
            <v>37800.</v>
          </cell>
          <cell r="B4823" t="str">
            <v>Excluded Cost</v>
          </cell>
        </row>
        <row r="4824">
          <cell r="A4824" t="str">
            <v>37800.</v>
          </cell>
          <cell r="B4824" t="str">
            <v>Excluded Cost</v>
          </cell>
        </row>
        <row r="4825">
          <cell r="A4825" t="str">
            <v>37800.</v>
          </cell>
          <cell r="B4825" t="str">
            <v>Excluded Cost</v>
          </cell>
        </row>
        <row r="4826">
          <cell r="A4826" t="str">
            <v>37800.</v>
          </cell>
          <cell r="B4826" t="str">
            <v>Excluded Cost</v>
          </cell>
        </row>
        <row r="4827">
          <cell r="A4827" t="str">
            <v>37800.</v>
          </cell>
          <cell r="B4827" t="str">
            <v>Excluded Cost</v>
          </cell>
        </row>
        <row r="4828">
          <cell r="A4828" t="str">
            <v>37800.</v>
          </cell>
          <cell r="B4828" t="str">
            <v>Excluded Cost</v>
          </cell>
        </row>
        <row r="4829">
          <cell r="A4829" t="str">
            <v>37800.</v>
          </cell>
          <cell r="B4829" t="str">
            <v>Excluded Cost</v>
          </cell>
        </row>
        <row r="4830">
          <cell r="A4830" t="str">
            <v>37800.</v>
          </cell>
          <cell r="B4830" t="str">
            <v>Excluded Cost</v>
          </cell>
        </row>
        <row r="4831">
          <cell r="A4831" t="str">
            <v>37800.</v>
          </cell>
          <cell r="B4831" t="str">
            <v>Excluded Cost</v>
          </cell>
        </row>
        <row r="4832">
          <cell r="A4832" t="str">
            <v>37800.</v>
          </cell>
          <cell r="B4832" t="str">
            <v>Excluded Cost</v>
          </cell>
        </row>
        <row r="4833">
          <cell r="A4833" t="str">
            <v>37800.</v>
          </cell>
          <cell r="B4833" t="str">
            <v>Excluded Cost</v>
          </cell>
        </row>
        <row r="4834">
          <cell r="A4834" t="str">
            <v>37800.</v>
          </cell>
          <cell r="B4834" t="str">
            <v>Excluded Cost</v>
          </cell>
        </row>
        <row r="4835">
          <cell r="A4835" t="str">
            <v>37800.</v>
          </cell>
          <cell r="B4835" t="str">
            <v>Excluded Cost</v>
          </cell>
        </row>
        <row r="4836">
          <cell r="A4836" t="str">
            <v>37800.</v>
          </cell>
          <cell r="B4836" t="str">
            <v>Excluded Cost</v>
          </cell>
        </row>
        <row r="4837">
          <cell r="A4837" t="str">
            <v>37800.</v>
          </cell>
          <cell r="B4837" t="str">
            <v>Excluded Cost</v>
          </cell>
        </row>
        <row r="4838">
          <cell r="A4838" t="str">
            <v>37800.</v>
          </cell>
          <cell r="B4838" t="str">
            <v>Excluded Cost</v>
          </cell>
        </row>
        <row r="4839">
          <cell r="A4839" t="str">
            <v>37800.</v>
          </cell>
          <cell r="B4839" t="str">
            <v>Excluded Cost</v>
          </cell>
        </row>
        <row r="4840">
          <cell r="A4840" t="str">
            <v>37800.</v>
          </cell>
          <cell r="B4840" t="str">
            <v>Excluded Cost</v>
          </cell>
        </row>
        <row r="4841">
          <cell r="A4841" t="str">
            <v>37800.</v>
          </cell>
          <cell r="B4841" t="str">
            <v>Excluded Cost</v>
          </cell>
        </row>
        <row r="4842">
          <cell r="A4842" t="str">
            <v>37800.</v>
          </cell>
          <cell r="B4842" t="str">
            <v>Excluded Cost</v>
          </cell>
        </row>
        <row r="4843">
          <cell r="A4843" t="str">
            <v>37800.</v>
          </cell>
          <cell r="B4843" t="str">
            <v>Excluded Cost</v>
          </cell>
        </row>
        <row r="4844">
          <cell r="A4844" t="str">
            <v>37800.</v>
          </cell>
          <cell r="B4844" t="str">
            <v>Excluded Cost</v>
          </cell>
        </row>
        <row r="4845">
          <cell r="A4845" t="str">
            <v>37800.</v>
          </cell>
          <cell r="B4845" t="str">
            <v>Excluded Cost</v>
          </cell>
        </row>
        <row r="4846">
          <cell r="A4846" t="str">
            <v>37800.</v>
          </cell>
          <cell r="B4846" t="str">
            <v>Excluded Cost</v>
          </cell>
        </row>
        <row r="4847">
          <cell r="A4847" t="str">
            <v>37800.</v>
          </cell>
          <cell r="B4847" t="str">
            <v>Excluded Cost</v>
          </cell>
        </row>
        <row r="4848">
          <cell r="A4848" t="str">
            <v>37800.</v>
          </cell>
          <cell r="B4848" t="str">
            <v>Excluded Cost</v>
          </cell>
        </row>
        <row r="4849">
          <cell r="A4849" t="str">
            <v>37800.</v>
          </cell>
          <cell r="B4849" t="str">
            <v>Excluded Cost</v>
          </cell>
        </row>
        <row r="4850">
          <cell r="A4850" t="str">
            <v>37800.</v>
          </cell>
          <cell r="B4850" t="str">
            <v>Excluded Cost</v>
          </cell>
        </row>
        <row r="4851">
          <cell r="A4851" t="str">
            <v>37800.</v>
          </cell>
          <cell r="B4851" t="str">
            <v>Excluded Cost</v>
          </cell>
        </row>
        <row r="4852">
          <cell r="A4852" t="str">
            <v>37800.</v>
          </cell>
          <cell r="B4852" t="str">
            <v>Excluded Cost</v>
          </cell>
        </row>
        <row r="4853">
          <cell r="A4853" t="str">
            <v>37900.</v>
          </cell>
          <cell r="B4853" t="str">
            <v>Excluded Cost</v>
          </cell>
        </row>
        <row r="4854">
          <cell r="A4854" t="str">
            <v>37900.</v>
          </cell>
          <cell r="B4854" t="str">
            <v>Excluded Cost</v>
          </cell>
        </row>
        <row r="4855">
          <cell r="A4855" t="str">
            <v>37900.</v>
          </cell>
          <cell r="B4855" t="str">
            <v>Excluded Cost</v>
          </cell>
        </row>
        <row r="4856">
          <cell r="A4856" t="str">
            <v>37900.</v>
          </cell>
          <cell r="B4856" t="str">
            <v>Excluded Cost</v>
          </cell>
        </row>
        <row r="4857">
          <cell r="A4857" t="str">
            <v>37900.</v>
          </cell>
          <cell r="B4857" t="str">
            <v>Excluded Cost</v>
          </cell>
        </row>
        <row r="4858">
          <cell r="A4858" t="str">
            <v>37900.</v>
          </cell>
          <cell r="B4858" t="str">
            <v>Excluded Cost</v>
          </cell>
        </row>
        <row r="4859">
          <cell r="A4859" t="str">
            <v>37900.</v>
          </cell>
          <cell r="B4859" t="str">
            <v>Excluded Cost</v>
          </cell>
        </row>
        <row r="4860">
          <cell r="A4860" t="str">
            <v>37900.</v>
          </cell>
          <cell r="B4860" t="str">
            <v>Excluded Cost</v>
          </cell>
        </row>
        <row r="4861">
          <cell r="A4861" t="str">
            <v>37900.</v>
          </cell>
          <cell r="B4861" t="str">
            <v>Excluded Cost</v>
          </cell>
        </row>
        <row r="4862">
          <cell r="A4862" t="str">
            <v>37900.</v>
          </cell>
          <cell r="B4862" t="str">
            <v>Excluded Cost</v>
          </cell>
        </row>
        <row r="4863">
          <cell r="A4863" t="str">
            <v>37900.</v>
          </cell>
          <cell r="B4863" t="str">
            <v>Excluded Cost</v>
          </cell>
        </row>
        <row r="4864">
          <cell r="A4864" t="str">
            <v>37900.</v>
          </cell>
          <cell r="B4864" t="str">
            <v>Excluded Cost</v>
          </cell>
        </row>
        <row r="4865">
          <cell r="A4865" t="str">
            <v>37900.</v>
          </cell>
          <cell r="B4865" t="str">
            <v>Excluded Cost</v>
          </cell>
        </row>
        <row r="4866">
          <cell r="A4866" t="str">
            <v>37900.</v>
          </cell>
          <cell r="B4866" t="str">
            <v>Excluded Cost</v>
          </cell>
        </row>
        <row r="4867">
          <cell r="A4867" t="str">
            <v>37900.</v>
          </cell>
          <cell r="B4867" t="str">
            <v>Excluded Cost</v>
          </cell>
        </row>
        <row r="4868">
          <cell r="A4868" t="str">
            <v>37900.</v>
          </cell>
          <cell r="B4868" t="str">
            <v>Excluded Cost</v>
          </cell>
        </row>
        <row r="4869">
          <cell r="A4869" t="str">
            <v>37900.</v>
          </cell>
          <cell r="B4869" t="str">
            <v>Excluded Cost</v>
          </cell>
        </row>
        <row r="4870">
          <cell r="A4870" t="str">
            <v>37900.</v>
          </cell>
          <cell r="B4870" t="str">
            <v>Excluded Cost</v>
          </cell>
        </row>
        <row r="4871">
          <cell r="A4871" t="str">
            <v>37900.</v>
          </cell>
          <cell r="B4871" t="str">
            <v>Excluded Cost</v>
          </cell>
        </row>
        <row r="4872">
          <cell r="A4872" t="str">
            <v>37900.</v>
          </cell>
          <cell r="B4872" t="str">
            <v>Excluded Cost</v>
          </cell>
        </row>
        <row r="4873">
          <cell r="A4873" t="str">
            <v>37900.</v>
          </cell>
          <cell r="B4873" t="str">
            <v>Excluded Cost</v>
          </cell>
        </row>
        <row r="4874">
          <cell r="A4874" t="str">
            <v>37900.</v>
          </cell>
          <cell r="B4874" t="str">
            <v>Excluded Cost</v>
          </cell>
        </row>
        <row r="4875">
          <cell r="A4875" t="str">
            <v>37900.</v>
          </cell>
          <cell r="B4875" t="str">
            <v>Excluded Cost</v>
          </cell>
        </row>
        <row r="4876">
          <cell r="A4876" t="str">
            <v>37900.</v>
          </cell>
          <cell r="B4876" t="str">
            <v>Excluded Cost</v>
          </cell>
        </row>
        <row r="4877">
          <cell r="A4877" t="str">
            <v>37900.</v>
          </cell>
          <cell r="B4877" t="str">
            <v>Excluded Cost</v>
          </cell>
        </row>
        <row r="4878">
          <cell r="A4878" t="str">
            <v>37900.</v>
          </cell>
          <cell r="B4878" t="str">
            <v>Excluded Cost</v>
          </cell>
        </row>
        <row r="4879">
          <cell r="A4879" t="str">
            <v>37900.</v>
          </cell>
          <cell r="B4879" t="str">
            <v>Excluded Cost</v>
          </cell>
        </row>
        <row r="4880">
          <cell r="A4880" t="str">
            <v>37900.</v>
          </cell>
          <cell r="B4880" t="str">
            <v>Excluded Cost</v>
          </cell>
        </row>
        <row r="4881">
          <cell r="A4881" t="str">
            <v>37900.</v>
          </cell>
          <cell r="B4881" t="str">
            <v>Excluded Cost</v>
          </cell>
        </row>
        <row r="4882">
          <cell r="A4882" t="str">
            <v>37900.</v>
          </cell>
          <cell r="B4882" t="str">
            <v>Excluded Cost</v>
          </cell>
        </row>
        <row r="4883">
          <cell r="A4883" t="str">
            <v>37900.</v>
          </cell>
          <cell r="B4883" t="str">
            <v>Excluded Cost</v>
          </cell>
        </row>
        <row r="4884">
          <cell r="A4884" t="str">
            <v>37900.</v>
          </cell>
          <cell r="B4884" t="str">
            <v>Excluded Cost</v>
          </cell>
        </row>
        <row r="4885">
          <cell r="A4885" t="str">
            <v>37900.</v>
          </cell>
          <cell r="B4885" t="str">
            <v>Excluded Cost</v>
          </cell>
        </row>
        <row r="4886">
          <cell r="A4886" t="str">
            <v>37900.</v>
          </cell>
          <cell r="B4886" t="str">
            <v>Excluded Cost</v>
          </cell>
        </row>
        <row r="4887">
          <cell r="A4887" t="str">
            <v>37900.</v>
          </cell>
          <cell r="B4887" t="str">
            <v>Excluded Cost</v>
          </cell>
        </row>
        <row r="4888">
          <cell r="A4888" t="str">
            <v>37900.</v>
          </cell>
          <cell r="B4888" t="str">
            <v>Excluded Cost</v>
          </cell>
        </row>
        <row r="4889">
          <cell r="A4889" t="str">
            <v>37900.</v>
          </cell>
          <cell r="B4889" t="str">
            <v>Excluded Cost</v>
          </cell>
        </row>
        <row r="4890">
          <cell r="A4890" t="str">
            <v>37900.</v>
          </cell>
          <cell r="B4890" t="str">
            <v>Excluded Cost</v>
          </cell>
        </row>
        <row r="4891">
          <cell r="A4891" t="str">
            <v>37900.</v>
          </cell>
          <cell r="B4891" t="str">
            <v>Excluded Cost</v>
          </cell>
        </row>
        <row r="4892">
          <cell r="A4892" t="str">
            <v>37900.</v>
          </cell>
          <cell r="B4892" t="str">
            <v>Excluded Cost</v>
          </cell>
        </row>
        <row r="4893">
          <cell r="A4893" t="str">
            <v>37900.</v>
          </cell>
          <cell r="B4893" t="str">
            <v>Excluded Cost</v>
          </cell>
        </row>
        <row r="4894">
          <cell r="A4894" t="str">
            <v>37900.</v>
          </cell>
          <cell r="B4894" t="str">
            <v>Excluded Cost</v>
          </cell>
        </row>
        <row r="4895">
          <cell r="A4895" t="str">
            <v>37900.</v>
          </cell>
          <cell r="B4895" t="str">
            <v>Excluded Cost</v>
          </cell>
        </row>
        <row r="4896">
          <cell r="A4896" t="str">
            <v>37900.</v>
          </cell>
          <cell r="B4896" t="str">
            <v>Excluded Cost</v>
          </cell>
        </row>
        <row r="4897">
          <cell r="A4897" t="str">
            <v>37900.</v>
          </cell>
          <cell r="B4897" t="str">
            <v>Excluded Cost</v>
          </cell>
        </row>
        <row r="4898">
          <cell r="A4898" t="str">
            <v>37900.</v>
          </cell>
          <cell r="B4898" t="str">
            <v>Excluded Cost</v>
          </cell>
        </row>
        <row r="4899">
          <cell r="A4899" t="str">
            <v>37900.</v>
          </cell>
          <cell r="B4899" t="str">
            <v>Excluded Cost</v>
          </cell>
        </row>
        <row r="4900">
          <cell r="A4900" t="str">
            <v>37900.</v>
          </cell>
          <cell r="B4900" t="str">
            <v>Excluded Cost</v>
          </cell>
        </row>
        <row r="4901">
          <cell r="A4901" t="str">
            <v>37900.</v>
          </cell>
          <cell r="B4901" t="str">
            <v>Excluded Cost</v>
          </cell>
        </row>
        <row r="4902">
          <cell r="A4902" t="str">
            <v>37900.</v>
          </cell>
          <cell r="B4902" t="str">
            <v>Excluded Cost</v>
          </cell>
        </row>
        <row r="4903">
          <cell r="A4903" t="str">
            <v>37900.</v>
          </cell>
          <cell r="B4903" t="str">
            <v>Excluded Cost</v>
          </cell>
        </row>
        <row r="4904">
          <cell r="A4904" t="str">
            <v>37900.</v>
          </cell>
          <cell r="B4904" t="str">
            <v>Excluded Cost</v>
          </cell>
        </row>
        <row r="4905">
          <cell r="A4905" t="str">
            <v>37900.</v>
          </cell>
          <cell r="B4905" t="str">
            <v>Excluded Cost</v>
          </cell>
        </row>
        <row r="4906">
          <cell r="A4906" t="str">
            <v>37900.</v>
          </cell>
          <cell r="B4906" t="str">
            <v>Excluded Cost</v>
          </cell>
        </row>
        <row r="4907">
          <cell r="A4907" t="str">
            <v>37900.</v>
          </cell>
          <cell r="B4907" t="str">
            <v>Excluded Cost</v>
          </cell>
        </row>
        <row r="4908">
          <cell r="A4908" t="str">
            <v>37900.</v>
          </cell>
          <cell r="B4908" t="str">
            <v>Excluded Cost</v>
          </cell>
        </row>
        <row r="4909">
          <cell r="A4909" t="str">
            <v>37900.</v>
          </cell>
          <cell r="B4909" t="str">
            <v>Excluded Cost</v>
          </cell>
        </row>
        <row r="4910">
          <cell r="A4910" t="str">
            <v>37900.</v>
          </cell>
          <cell r="B4910" t="str">
            <v>Excluded Cost</v>
          </cell>
        </row>
        <row r="4911">
          <cell r="A4911" t="str">
            <v>37900.</v>
          </cell>
          <cell r="B4911" t="str">
            <v>Excluded Cost</v>
          </cell>
        </row>
        <row r="4912">
          <cell r="A4912" t="str">
            <v>37900.</v>
          </cell>
          <cell r="B4912" t="str">
            <v>Excluded Cost</v>
          </cell>
        </row>
        <row r="4913">
          <cell r="A4913" t="str">
            <v>37900.</v>
          </cell>
          <cell r="B4913" t="str">
            <v>Excluded Cost</v>
          </cell>
        </row>
        <row r="4914">
          <cell r="A4914" t="str">
            <v>37900.</v>
          </cell>
          <cell r="B4914" t="str">
            <v>Excluded Cost</v>
          </cell>
        </row>
        <row r="4915">
          <cell r="A4915" t="str">
            <v>37900.</v>
          </cell>
          <cell r="B4915" t="str">
            <v>Excluded Cost</v>
          </cell>
        </row>
        <row r="4916">
          <cell r="A4916" t="str">
            <v>37900.</v>
          </cell>
          <cell r="B4916" t="str">
            <v>Excluded Cost</v>
          </cell>
        </row>
        <row r="4917">
          <cell r="A4917" t="str">
            <v>37900.</v>
          </cell>
          <cell r="B4917" t="str">
            <v>Excluded Cost</v>
          </cell>
        </row>
        <row r="4918">
          <cell r="A4918" t="str">
            <v>37900.</v>
          </cell>
          <cell r="B4918" t="str">
            <v>Excluded Cost</v>
          </cell>
        </row>
        <row r="4919">
          <cell r="A4919" t="str">
            <v>37900.</v>
          </cell>
          <cell r="B4919" t="str">
            <v>Excluded Cost</v>
          </cell>
        </row>
        <row r="4920">
          <cell r="A4920" t="str">
            <v>37900.</v>
          </cell>
          <cell r="B4920" t="str">
            <v>Excluded Cost</v>
          </cell>
        </row>
        <row r="4921">
          <cell r="A4921" t="str">
            <v>37900.</v>
          </cell>
          <cell r="B4921" t="str">
            <v>Excluded Cost</v>
          </cell>
        </row>
        <row r="4922">
          <cell r="A4922" t="str">
            <v>37900.</v>
          </cell>
          <cell r="B4922" t="str">
            <v>Excluded Cost</v>
          </cell>
        </row>
        <row r="4923">
          <cell r="A4923" t="str">
            <v>37900.</v>
          </cell>
          <cell r="B4923" t="str">
            <v>Excluded Cost</v>
          </cell>
        </row>
        <row r="4924">
          <cell r="A4924" t="str">
            <v>37900.</v>
          </cell>
          <cell r="B4924" t="str">
            <v>Excluded Cost</v>
          </cell>
        </row>
        <row r="4925">
          <cell r="A4925" t="str">
            <v>37900.</v>
          </cell>
          <cell r="B4925" t="str">
            <v>Excluded Cost</v>
          </cell>
        </row>
        <row r="4926">
          <cell r="A4926" t="str">
            <v>37900.</v>
          </cell>
          <cell r="B4926" t="str">
            <v>Excluded Cost</v>
          </cell>
        </row>
        <row r="4927">
          <cell r="A4927" t="str">
            <v>37900.</v>
          </cell>
          <cell r="B4927" t="str">
            <v>Excluded Cost</v>
          </cell>
        </row>
        <row r="4928">
          <cell r="A4928" t="str">
            <v>37900.</v>
          </cell>
          <cell r="B4928" t="str">
            <v>Excluded Cost</v>
          </cell>
        </row>
        <row r="4929">
          <cell r="A4929" t="str">
            <v>37900.</v>
          </cell>
          <cell r="B4929" t="str">
            <v>Excluded Cost</v>
          </cell>
        </row>
        <row r="4930">
          <cell r="A4930" t="str">
            <v>37900.</v>
          </cell>
          <cell r="B4930" t="str">
            <v>Excluded Cost</v>
          </cell>
        </row>
        <row r="4931">
          <cell r="A4931" t="str">
            <v>37900.</v>
          </cell>
          <cell r="B4931" t="str">
            <v>Excluded Cost</v>
          </cell>
        </row>
        <row r="4932">
          <cell r="A4932" t="str">
            <v>37900.</v>
          </cell>
          <cell r="B4932" t="str">
            <v>Excluded Cost</v>
          </cell>
        </row>
        <row r="4933">
          <cell r="A4933" t="str">
            <v>37900.</v>
          </cell>
          <cell r="B4933" t="str">
            <v>Excluded Cost</v>
          </cell>
        </row>
        <row r="4934">
          <cell r="A4934" t="str">
            <v>37900.</v>
          </cell>
          <cell r="B4934" t="str">
            <v>Excluded Cost</v>
          </cell>
        </row>
        <row r="4935">
          <cell r="A4935" t="str">
            <v>37900.</v>
          </cell>
          <cell r="B4935" t="str">
            <v>Excluded Cost</v>
          </cell>
        </row>
        <row r="4936">
          <cell r="A4936" t="str">
            <v>37900.</v>
          </cell>
          <cell r="B4936" t="str">
            <v>Excluded Cost</v>
          </cell>
        </row>
        <row r="4937">
          <cell r="A4937" t="str">
            <v>37900.</v>
          </cell>
          <cell r="B4937" t="str">
            <v>Excluded Cost</v>
          </cell>
        </row>
        <row r="4938">
          <cell r="A4938" t="str">
            <v>37900.</v>
          </cell>
          <cell r="B4938" t="str">
            <v>Excluded Cost</v>
          </cell>
        </row>
        <row r="4939">
          <cell r="A4939" t="str">
            <v>37900.</v>
          </cell>
          <cell r="B4939" t="str">
            <v>Excluded Cost</v>
          </cell>
        </row>
        <row r="4940">
          <cell r="A4940" t="str">
            <v>37900.</v>
          </cell>
          <cell r="B4940" t="str">
            <v>Excluded Cost</v>
          </cell>
        </row>
        <row r="4941">
          <cell r="A4941" t="str">
            <v>37900.</v>
          </cell>
          <cell r="B4941" t="str">
            <v>Excluded Cost</v>
          </cell>
        </row>
        <row r="4942">
          <cell r="A4942" t="str">
            <v>37900.</v>
          </cell>
          <cell r="B4942" t="str">
            <v>Excluded Cost</v>
          </cell>
        </row>
        <row r="4943">
          <cell r="A4943" t="str">
            <v>37900.</v>
          </cell>
          <cell r="B4943" t="str">
            <v>Excluded Cost</v>
          </cell>
        </row>
        <row r="4944">
          <cell r="A4944" t="str">
            <v>37900.</v>
          </cell>
          <cell r="B4944" t="str">
            <v>Excluded Cost</v>
          </cell>
        </row>
        <row r="4945">
          <cell r="A4945" t="str">
            <v>37900.</v>
          </cell>
          <cell r="B4945" t="str">
            <v>Excluded Cost</v>
          </cell>
        </row>
        <row r="4946">
          <cell r="A4946" t="str">
            <v>37900.</v>
          </cell>
          <cell r="B4946" t="str">
            <v>Excluded Cost</v>
          </cell>
        </row>
        <row r="4947">
          <cell r="A4947" t="str">
            <v>37900.</v>
          </cell>
          <cell r="B4947" t="str">
            <v>Excluded Cost</v>
          </cell>
        </row>
        <row r="4948">
          <cell r="A4948" t="str">
            <v>37900.</v>
          </cell>
          <cell r="B4948" t="str">
            <v>Excluded Cost</v>
          </cell>
        </row>
        <row r="4949">
          <cell r="A4949" t="str">
            <v>37900.</v>
          </cell>
          <cell r="B4949" t="str">
            <v>Excluded Cost</v>
          </cell>
        </row>
        <row r="4950">
          <cell r="A4950" t="str">
            <v>37900.</v>
          </cell>
          <cell r="B4950" t="str">
            <v>Excluded Cost</v>
          </cell>
        </row>
        <row r="4951">
          <cell r="A4951" t="str">
            <v>37900.</v>
          </cell>
          <cell r="B4951" t="str">
            <v>Excluded Cost</v>
          </cell>
        </row>
        <row r="4952">
          <cell r="A4952" t="str">
            <v>37900.</v>
          </cell>
          <cell r="B4952" t="str">
            <v>Excluded Cost</v>
          </cell>
        </row>
        <row r="4953">
          <cell r="A4953" t="str">
            <v>37900.</v>
          </cell>
          <cell r="B4953" t="str">
            <v>Excluded Cost</v>
          </cell>
        </row>
        <row r="4954">
          <cell r="A4954" t="str">
            <v>37900.</v>
          </cell>
          <cell r="B4954" t="str">
            <v>Excluded Cost</v>
          </cell>
        </row>
        <row r="4955">
          <cell r="A4955" t="str">
            <v>37900.</v>
          </cell>
          <cell r="B4955" t="str">
            <v>Excluded Cost</v>
          </cell>
        </row>
        <row r="4956">
          <cell r="A4956" t="str">
            <v>37900.</v>
          </cell>
          <cell r="B4956" t="str">
            <v>Excluded Cost</v>
          </cell>
        </row>
        <row r="4957">
          <cell r="A4957" t="str">
            <v>37900.</v>
          </cell>
          <cell r="B4957" t="str">
            <v>Excluded Cost</v>
          </cell>
        </row>
        <row r="4958">
          <cell r="A4958" t="str">
            <v>37900.</v>
          </cell>
          <cell r="B4958" t="str">
            <v>Excluded Cost</v>
          </cell>
        </row>
        <row r="4959">
          <cell r="A4959" t="str">
            <v>37900.</v>
          </cell>
          <cell r="B4959" t="str">
            <v>Excluded Cost</v>
          </cell>
        </row>
        <row r="4960">
          <cell r="A4960" t="str">
            <v>37900.</v>
          </cell>
          <cell r="B4960" t="str">
            <v>Excluded Cost</v>
          </cell>
        </row>
        <row r="4961">
          <cell r="A4961" t="str">
            <v>37900.</v>
          </cell>
          <cell r="B4961" t="str">
            <v>Excluded Cost</v>
          </cell>
        </row>
        <row r="4962">
          <cell r="A4962" t="str">
            <v>37900.</v>
          </cell>
          <cell r="B4962" t="str">
            <v>Excluded Cost</v>
          </cell>
        </row>
        <row r="4963">
          <cell r="A4963" t="str">
            <v>37900.</v>
          </cell>
          <cell r="B4963" t="str">
            <v>Excluded Cost</v>
          </cell>
        </row>
        <row r="4964">
          <cell r="A4964" t="str">
            <v>37900.</v>
          </cell>
          <cell r="B4964" t="str">
            <v>Excluded Cost</v>
          </cell>
        </row>
        <row r="4965">
          <cell r="A4965" t="str">
            <v>37900.</v>
          </cell>
          <cell r="B4965" t="str">
            <v>Excluded Cost</v>
          </cell>
        </row>
        <row r="4966">
          <cell r="A4966" t="str">
            <v>37900.</v>
          </cell>
          <cell r="B4966" t="str">
            <v>Excluded Cost</v>
          </cell>
        </row>
        <row r="4967">
          <cell r="A4967" t="str">
            <v>37900.</v>
          </cell>
          <cell r="B4967" t="str">
            <v>Excluded Cost</v>
          </cell>
        </row>
        <row r="4968">
          <cell r="A4968" t="str">
            <v>37900.</v>
          </cell>
          <cell r="B4968" t="str">
            <v>Excluded Cost</v>
          </cell>
        </row>
        <row r="4969">
          <cell r="A4969" t="str">
            <v>37900.</v>
          </cell>
          <cell r="B4969" t="str">
            <v>Excluded Cost</v>
          </cell>
        </row>
        <row r="4970">
          <cell r="A4970" t="str">
            <v>37900.</v>
          </cell>
          <cell r="B4970" t="str">
            <v>Excluded Cost</v>
          </cell>
        </row>
        <row r="4971">
          <cell r="A4971" t="str">
            <v>37900.</v>
          </cell>
          <cell r="B4971" t="str">
            <v>Excluded Cost</v>
          </cell>
        </row>
        <row r="4972">
          <cell r="A4972" t="str">
            <v>37900.</v>
          </cell>
          <cell r="B4972" t="str">
            <v>Excluded Cost</v>
          </cell>
        </row>
        <row r="4973">
          <cell r="A4973" t="str">
            <v>37900.</v>
          </cell>
          <cell r="B4973" t="str">
            <v>Excluded Cost</v>
          </cell>
        </row>
        <row r="4974">
          <cell r="A4974" t="str">
            <v>37900.</v>
          </cell>
          <cell r="B4974" t="str">
            <v>Excluded Cost</v>
          </cell>
        </row>
        <row r="4975">
          <cell r="A4975" t="str">
            <v>37900.</v>
          </cell>
          <cell r="B4975" t="str">
            <v>Excluded Cost</v>
          </cell>
        </row>
        <row r="4976">
          <cell r="A4976" t="str">
            <v>37900.</v>
          </cell>
          <cell r="B4976" t="str">
            <v>Excluded Cost</v>
          </cell>
        </row>
        <row r="4977">
          <cell r="A4977" t="str">
            <v>37900.</v>
          </cell>
          <cell r="B4977" t="str">
            <v>Excluded Cost</v>
          </cell>
        </row>
        <row r="4978">
          <cell r="A4978" t="str">
            <v>37900.</v>
          </cell>
          <cell r="B4978" t="str">
            <v>Excluded Cost</v>
          </cell>
        </row>
        <row r="4979">
          <cell r="A4979" t="str">
            <v>37900.</v>
          </cell>
          <cell r="B4979" t="str">
            <v>Excluded Cost</v>
          </cell>
        </row>
        <row r="4980">
          <cell r="A4980" t="str">
            <v>37900.</v>
          </cell>
          <cell r="B4980" t="str">
            <v>Excluded Cost</v>
          </cell>
        </row>
        <row r="4981">
          <cell r="A4981" t="str">
            <v>37900.</v>
          </cell>
          <cell r="B4981" t="str">
            <v>Excluded Cost</v>
          </cell>
        </row>
        <row r="4982">
          <cell r="A4982" t="str">
            <v>37900.</v>
          </cell>
          <cell r="B4982" t="str">
            <v>Excluded Cost</v>
          </cell>
        </row>
        <row r="4983">
          <cell r="A4983" t="str">
            <v>37900.</v>
          </cell>
          <cell r="B4983" t="str">
            <v>Excluded Cost</v>
          </cell>
        </row>
        <row r="4984">
          <cell r="A4984" t="str">
            <v>37900.</v>
          </cell>
          <cell r="B4984" t="str">
            <v>Excluded Cost</v>
          </cell>
        </row>
        <row r="4985">
          <cell r="A4985" t="str">
            <v>37900.</v>
          </cell>
          <cell r="B4985" t="str">
            <v>Excluded Cost</v>
          </cell>
        </row>
        <row r="4986">
          <cell r="A4986" t="str">
            <v>37900.</v>
          </cell>
          <cell r="B4986" t="str">
            <v>Excluded Cost</v>
          </cell>
        </row>
        <row r="4987">
          <cell r="A4987" t="str">
            <v>37900.</v>
          </cell>
          <cell r="B4987" t="str">
            <v>Excluded Cost</v>
          </cell>
        </row>
        <row r="4988">
          <cell r="A4988" t="str">
            <v>37900.</v>
          </cell>
          <cell r="B4988" t="str">
            <v>Excluded Cost</v>
          </cell>
        </row>
        <row r="4989">
          <cell r="A4989" t="str">
            <v>37900.</v>
          </cell>
          <cell r="B4989" t="str">
            <v>Excluded Cost</v>
          </cell>
        </row>
        <row r="4990">
          <cell r="A4990" t="str">
            <v>37900.</v>
          </cell>
          <cell r="B4990" t="str">
            <v>Excluded Cost</v>
          </cell>
        </row>
        <row r="4991">
          <cell r="A4991" t="str">
            <v>37900.</v>
          </cell>
          <cell r="B4991" t="str">
            <v>Excluded Cost</v>
          </cell>
        </row>
        <row r="4992">
          <cell r="A4992" t="str">
            <v>37900.</v>
          </cell>
          <cell r="B4992" t="str">
            <v>Excluded Cost</v>
          </cell>
        </row>
        <row r="4993">
          <cell r="A4993" t="str">
            <v>37900.</v>
          </cell>
          <cell r="B4993" t="str">
            <v>Excluded Cost</v>
          </cell>
        </row>
        <row r="4994">
          <cell r="A4994" t="str">
            <v>37900.</v>
          </cell>
          <cell r="B4994" t="str">
            <v>Excluded Cost</v>
          </cell>
        </row>
        <row r="4995">
          <cell r="A4995" t="str">
            <v>37900.</v>
          </cell>
          <cell r="B4995" t="str">
            <v>Excluded Cost</v>
          </cell>
        </row>
        <row r="4996">
          <cell r="A4996" t="str">
            <v>37900.</v>
          </cell>
          <cell r="B4996" t="str">
            <v>Excluded Cost</v>
          </cell>
        </row>
        <row r="4997">
          <cell r="A4997" t="str">
            <v>37900.</v>
          </cell>
          <cell r="B4997" t="str">
            <v>Excluded Cost</v>
          </cell>
        </row>
        <row r="4998">
          <cell r="A4998" t="str">
            <v>37900.</v>
          </cell>
          <cell r="B4998" t="str">
            <v>Excluded Cost</v>
          </cell>
        </row>
        <row r="4999">
          <cell r="A4999" t="str">
            <v>37900.</v>
          </cell>
          <cell r="B4999" t="str">
            <v>Excluded Cost</v>
          </cell>
        </row>
        <row r="5000">
          <cell r="A5000" t="str">
            <v>37900.</v>
          </cell>
          <cell r="B5000" t="str">
            <v>Excluded Cost</v>
          </cell>
        </row>
        <row r="5001">
          <cell r="A5001" t="str">
            <v>37900.</v>
          </cell>
          <cell r="B5001" t="str">
            <v>Excluded Cost</v>
          </cell>
        </row>
        <row r="5002">
          <cell r="A5002" t="str">
            <v>37900.</v>
          </cell>
          <cell r="B5002" t="str">
            <v>Excluded Cost</v>
          </cell>
        </row>
        <row r="5003">
          <cell r="A5003" t="str">
            <v>37900.</v>
          </cell>
          <cell r="B5003" t="str">
            <v>Excluded Cost</v>
          </cell>
        </row>
        <row r="5004">
          <cell r="A5004" t="str">
            <v>37900.</v>
          </cell>
          <cell r="B5004" t="str">
            <v>Excluded Cost</v>
          </cell>
        </row>
        <row r="5005">
          <cell r="A5005" t="str">
            <v>37900.</v>
          </cell>
          <cell r="B5005" t="str">
            <v>Excluded Cost</v>
          </cell>
        </row>
        <row r="5006">
          <cell r="A5006" t="str">
            <v>37900.</v>
          </cell>
          <cell r="B5006" t="str">
            <v>Excluded Cost</v>
          </cell>
        </row>
        <row r="5007">
          <cell r="A5007" t="str">
            <v>37900.</v>
          </cell>
          <cell r="B5007" t="str">
            <v>Excluded Cost</v>
          </cell>
        </row>
        <row r="5008">
          <cell r="A5008" t="str">
            <v>37900.</v>
          </cell>
          <cell r="B5008" t="str">
            <v>Excluded Cost</v>
          </cell>
        </row>
        <row r="5009">
          <cell r="A5009" t="str">
            <v>37900.</v>
          </cell>
          <cell r="B5009" t="str">
            <v>Excluded Cost</v>
          </cell>
        </row>
        <row r="5010">
          <cell r="A5010" t="str">
            <v>37900.</v>
          </cell>
          <cell r="B5010" t="str">
            <v>Excluded Cost</v>
          </cell>
        </row>
        <row r="5011">
          <cell r="A5011" t="str">
            <v>37900.</v>
          </cell>
          <cell r="B5011" t="str">
            <v>Excluded Cost</v>
          </cell>
        </row>
        <row r="5012">
          <cell r="A5012" t="str">
            <v>37900.</v>
          </cell>
          <cell r="B5012" t="str">
            <v>Excluded Cost</v>
          </cell>
        </row>
        <row r="5013">
          <cell r="A5013" t="str">
            <v>37900.</v>
          </cell>
          <cell r="B5013" t="str">
            <v>Excluded Cost</v>
          </cell>
        </row>
        <row r="5014">
          <cell r="A5014" t="str">
            <v>37900.</v>
          </cell>
          <cell r="B5014" t="str">
            <v>Excluded Cost</v>
          </cell>
        </row>
        <row r="5015">
          <cell r="A5015" t="str">
            <v>37900.</v>
          </cell>
          <cell r="B5015" t="str">
            <v>Excluded Cost</v>
          </cell>
        </row>
        <row r="5016">
          <cell r="A5016" t="str">
            <v>37900.</v>
          </cell>
          <cell r="B5016" t="str">
            <v>Excluded Cost</v>
          </cell>
        </row>
        <row r="5017">
          <cell r="A5017" t="str">
            <v>37900.</v>
          </cell>
          <cell r="B5017" t="str">
            <v>Excluded Cost</v>
          </cell>
        </row>
        <row r="5018">
          <cell r="A5018" t="str">
            <v>37900.</v>
          </cell>
          <cell r="B5018" t="str">
            <v>Excluded Cost</v>
          </cell>
        </row>
        <row r="5019">
          <cell r="A5019" t="str">
            <v>37900.</v>
          </cell>
          <cell r="B5019" t="str">
            <v>Excluded Cost</v>
          </cell>
        </row>
        <row r="5020">
          <cell r="A5020" t="str">
            <v>37900.</v>
          </cell>
          <cell r="B5020" t="str">
            <v>Excluded Cost</v>
          </cell>
        </row>
        <row r="5021">
          <cell r="A5021" t="str">
            <v>37900.</v>
          </cell>
          <cell r="B5021" t="str">
            <v>Excluded Cost</v>
          </cell>
        </row>
        <row r="5022">
          <cell r="A5022" t="str">
            <v>37900.</v>
          </cell>
          <cell r="B5022" t="str">
            <v>Excluded Cost</v>
          </cell>
        </row>
        <row r="5023">
          <cell r="A5023" t="str">
            <v>37900.</v>
          </cell>
          <cell r="B5023" t="str">
            <v>Excluded Cost</v>
          </cell>
        </row>
        <row r="5024">
          <cell r="A5024" t="str">
            <v>37900.</v>
          </cell>
          <cell r="B5024" t="str">
            <v>Excluded Cost</v>
          </cell>
        </row>
        <row r="5025">
          <cell r="A5025" t="str">
            <v>37900.</v>
          </cell>
          <cell r="B5025" t="str">
            <v>Excluded Cost</v>
          </cell>
        </row>
        <row r="5026">
          <cell r="A5026" t="str">
            <v>37900.</v>
          </cell>
          <cell r="B5026" t="str">
            <v>Excluded Cost</v>
          </cell>
        </row>
        <row r="5027">
          <cell r="A5027" t="str">
            <v>37900.</v>
          </cell>
          <cell r="B5027" t="str">
            <v>Excluded Cost</v>
          </cell>
        </row>
        <row r="5028">
          <cell r="A5028" t="str">
            <v>37900.</v>
          </cell>
          <cell r="B5028" t="str">
            <v>Excluded Cost</v>
          </cell>
        </row>
        <row r="5029">
          <cell r="A5029" t="str">
            <v>37900.</v>
          </cell>
          <cell r="B5029" t="str">
            <v>Excluded Cost</v>
          </cell>
        </row>
        <row r="5030">
          <cell r="A5030" t="str">
            <v>37900.</v>
          </cell>
          <cell r="B5030" t="str">
            <v>Excluded Cost</v>
          </cell>
        </row>
        <row r="5031">
          <cell r="A5031" t="str">
            <v>37900.</v>
          </cell>
          <cell r="B5031" t="str">
            <v>Excluded Cost</v>
          </cell>
        </row>
        <row r="5032">
          <cell r="A5032" t="str">
            <v>37900.</v>
          </cell>
          <cell r="B5032" t="str">
            <v>Excluded Cost</v>
          </cell>
        </row>
        <row r="5033">
          <cell r="A5033" t="str">
            <v>37900.</v>
          </cell>
          <cell r="B5033" t="str">
            <v>Excluded Cost</v>
          </cell>
        </row>
        <row r="5034">
          <cell r="A5034" t="str">
            <v>37900.</v>
          </cell>
          <cell r="B5034" t="str">
            <v>Excluded Cost</v>
          </cell>
        </row>
        <row r="5035">
          <cell r="A5035" t="str">
            <v>37900.</v>
          </cell>
          <cell r="B5035" t="str">
            <v>Excluded Cost</v>
          </cell>
        </row>
        <row r="5036">
          <cell r="A5036" t="str">
            <v>37900.</v>
          </cell>
          <cell r="B5036" t="str">
            <v>Excluded Cost</v>
          </cell>
        </row>
        <row r="5037">
          <cell r="A5037" t="str">
            <v>37900.</v>
          </cell>
          <cell r="B5037" t="str">
            <v>Excluded Cost</v>
          </cell>
        </row>
        <row r="5038">
          <cell r="A5038" t="str">
            <v>37900.</v>
          </cell>
          <cell r="B5038" t="str">
            <v>Excluded Cost</v>
          </cell>
        </row>
        <row r="5039">
          <cell r="A5039" t="str">
            <v>37900.</v>
          </cell>
          <cell r="B5039" t="str">
            <v>Excluded Cost</v>
          </cell>
        </row>
        <row r="5040">
          <cell r="A5040" t="str">
            <v>37900.</v>
          </cell>
          <cell r="B5040" t="str">
            <v>Excluded Cost</v>
          </cell>
        </row>
        <row r="5041">
          <cell r="A5041" t="str">
            <v>37900.</v>
          </cell>
          <cell r="B5041" t="str">
            <v>Excluded Cost</v>
          </cell>
        </row>
        <row r="5042">
          <cell r="A5042" t="str">
            <v>37900.</v>
          </cell>
          <cell r="B5042" t="str">
            <v>Excluded Cost</v>
          </cell>
        </row>
        <row r="5043">
          <cell r="A5043" t="str">
            <v>37900.</v>
          </cell>
          <cell r="B5043" t="str">
            <v>Excluded Cost</v>
          </cell>
        </row>
        <row r="5044">
          <cell r="A5044" t="str">
            <v>37900.</v>
          </cell>
          <cell r="B5044" t="str">
            <v>Excluded Cost</v>
          </cell>
        </row>
        <row r="5045">
          <cell r="A5045" t="str">
            <v>37900.</v>
          </cell>
          <cell r="B5045" t="str">
            <v>Excluded Cost</v>
          </cell>
        </row>
        <row r="5046">
          <cell r="A5046" t="str">
            <v>37900.</v>
          </cell>
          <cell r="B5046" t="str">
            <v>Excluded Cost</v>
          </cell>
        </row>
        <row r="5047">
          <cell r="A5047" t="str">
            <v>37900.</v>
          </cell>
          <cell r="B5047" t="str">
            <v>Excluded Cost</v>
          </cell>
        </row>
        <row r="5048">
          <cell r="A5048" t="str">
            <v>37900.</v>
          </cell>
          <cell r="B5048" t="str">
            <v>Excluded Cost</v>
          </cell>
        </row>
        <row r="5049">
          <cell r="A5049" t="str">
            <v>37900.</v>
          </cell>
          <cell r="B5049" t="str">
            <v>Excluded Cost</v>
          </cell>
        </row>
        <row r="5050">
          <cell r="A5050" t="str">
            <v>37900.</v>
          </cell>
          <cell r="B5050" t="str">
            <v>Excluded Cost</v>
          </cell>
        </row>
        <row r="5051">
          <cell r="A5051" t="str">
            <v>37900.</v>
          </cell>
          <cell r="B5051" t="str">
            <v>Excluded Cost</v>
          </cell>
        </row>
        <row r="5052">
          <cell r="A5052" t="str">
            <v>37900.</v>
          </cell>
          <cell r="B5052" t="str">
            <v>Excluded Cost</v>
          </cell>
        </row>
        <row r="5053">
          <cell r="A5053" t="str">
            <v>37900.</v>
          </cell>
          <cell r="B5053" t="str">
            <v>Excluded Cost</v>
          </cell>
        </row>
        <row r="5054">
          <cell r="A5054" t="str">
            <v>37900.</v>
          </cell>
          <cell r="B5054" t="str">
            <v>Excluded Cost</v>
          </cell>
        </row>
        <row r="5055">
          <cell r="A5055" t="str">
            <v>37900.</v>
          </cell>
          <cell r="B5055" t="str">
            <v>Excluded Cost</v>
          </cell>
        </row>
        <row r="5056">
          <cell r="A5056" t="str">
            <v>37900.</v>
          </cell>
          <cell r="B5056" t="str">
            <v>Excluded Cost</v>
          </cell>
        </row>
        <row r="5057">
          <cell r="A5057" t="str">
            <v>37900.</v>
          </cell>
          <cell r="B5057" t="str">
            <v>Excluded Cost</v>
          </cell>
        </row>
        <row r="5058">
          <cell r="A5058" t="str">
            <v>37900.</v>
          </cell>
          <cell r="B5058" t="str">
            <v>Excluded Cost</v>
          </cell>
        </row>
        <row r="5059">
          <cell r="A5059" t="str">
            <v>37900.</v>
          </cell>
          <cell r="B5059" t="str">
            <v>Excluded Cost</v>
          </cell>
        </row>
        <row r="5060">
          <cell r="A5060" t="str">
            <v>37900.</v>
          </cell>
          <cell r="B5060" t="str">
            <v>Excluded Cost</v>
          </cell>
        </row>
        <row r="5061">
          <cell r="A5061" t="str">
            <v>37900.</v>
          </cell>
          <cell r="B5061" t="str">
            <v>Excluded Cost</v>
          </cell>
        </row>
        <row r="5062">
          <cell r="A5062" t="str">
            <v>37900.</v>
          </cell>
          <cell r="B5062" t="str">
            <v>Excluded Cost</v>
          </cell>
        </row>
        <row r="5063">
          <cell r="A5063" t="str">
            <v>37900.</v>
          </cell>
          <cell r="B5063" t="str">
            <v>Excluded Cost</v>
          </cell>
        </row>
        <row r="5064">
          <cell r="A5064" t="str">
            <v>37900.</v>
          </cell>
          <cell r="B5064" t="str">
            <v>Excluded Cost</v>
          </cell>
        </row>
        <row r="5065">
          <cell r="A5065" t="str">
            <v>37900.</v>
          </cell>
          <cell r="B5065" t="str">
            <v>Excluded Cost</v>
          </cell>
        </row>
        <row r="5066">
          <cell r="A5066" t="str">
            <v>37900.</v>
          </cell>
          <cell r="B5066" t="str">
            <v>Excluded Cost</v>
          </cell>
        </row>
        <row r="5067">
          <cell r="A5067" t="str">
            <v>37900.</v>
          </cell>
          <cell r="B5067" t="str">
            <v>Excluded Cost</v>
          </cell>
        </row>
        <row r="5068">
          <cell r="A5068" t="str">
            <v>37900.</v>
          </cell>
          <cell r="B5068" t="str">
            <v>Excluded Cost</v>
          </cell>
        </row>
        <row r="5069">
          <cell r="A5069" t="str">
            <v>37900.</v>
          </cell>
          <cell r="B5069" t="str">
            <v>Excluded Cost</v>
          </cell>
        </row>
        <row r="5070">
          <cell r="A5070" t="str">
            <v>37900.</v>
          </cell>
          <cell r="B5070" t="str">
            <v>Excluded Cost</v>
          </cell>
        </row>
        <row r="5071">
          <cell r="A5071" t="str">
            <v>37900.</v>
          </cell>
          <cell r="B5071" t="str">
            <v>Excluded Cost</v>
          </cell>
        </row>
        <row r="5072">
          <cell r="A5072" t="str">
            <v>37900.</v>
          </cell>
          <cell r="B5072" t="str">
            <v>Excluded Cost</v>
          </cell>
        </row>
        <row r="5073">
          <cell r="A5073" t="str">
            <v>37900.</v>
          </cell>
          <cell r="B5073" t="str">
            <v>Excluded Cost</v>
          </cell>
        </row>
        <row r="5074">
          <cell r="A5074" t="str">
            <v>37900.</v>
          </cell>
          <cell r="B5074" t="str">
            <v>Excluded Cost</v>
          </cell>
        </row>
        <row r="5075">
          <cell r="A5075" t="str">
            <v>37900.</v>
          </cell>
          <cell r="B5075" t="str">
            <v>Excluded Cost</v>
          </cell>
        </row>
        <row r="5076">
          <cell r="A5076" t="str">
            <v>37900.</v>
          </cell>
          <cell r="B5076" t="str">
            <v>Excluded Cost</v>
          </cell>
        </row>
        <row r="5077">
          <cell r="A5077" t="str">
            <v>37900.</v>
          </cell>
          <cell r="B5077" t="str">
            <v>Excluded Cost</v>
          </cell>
        </row>
        <row r="5078">
          <cell r="A5078" t="str">
            <v>37900.</v>
          </cell>
          <cell r="B5078" t="str">
            <v>Excluded Cost</v>
          </cell>
        </row>
        <row r="5079">
          <cell r="A5079" t="str">
            <v>37900.</v>
          </cell>
          <cell r="B5079" t="str">
            <v>Excluded Cost</v>
          </cell>
        </row>
        <row r="5080">
          <cell r="A5080" t="str">
            <v>37900.</v>
          </cell>
          <cell r="B5080" t="str">
            <v>Excluded Cost</v>
          </cell>
        </row>
        <row r="5081">
          <cell r="A5081" t="str">
            <v>37900.</v>
          </cell>
          <cell r="B5081" t="str">
            <v>Excluded Cost</v>
          </cell>
        </row>
        <row r="5082">
          <cell r="A5082" t="str">
            <v>37900.</v>
          </cell>
          <cell r="B5082" t="str">
            <v>Excluded Cost</v>
          </cell>
        </row>
        <row r="5083">
          <cell r="A5083" t="str">
            <v>37900.</v>
          </cell>
          <cell r="B5083" t="str">
            <v>Excluded Cost</v>
          </cell>
        </row>
        <row r="5084">
          <cell r="A5084" t="str">
            <v>37900.</v>
          </cell>
          <cell r="B5084" t="str">
            <v>Excluded Cost</v>
          </cell>
        </row>
        <row r="5085">
          <cell r="A5085" t="str">
            <v>37900.</v>
          </cell>
          <cell r="B5085" t="str">
            <v>Excluded Cost</v>
          </cell>
        </row>
        <row r="5086">
          <cell r="A5086" t="str">
            <v>37900.</v>
          </cell>
          <cell r="B5086" t="str">
            <v>Excluded Cost</v>
          </cell>
        </row>
        <row r="5087">
          <cell r="A5087" t="str">
            <v>37900.</v>
          </cell>
          <cell r="B5087" t="str">
            <v>Excluded Cost</v>
          </cell>
        </row>
        <row r="5088">
          <cell r="A5088" t="str">
            <v>37900.</v>
          </cell>
          <cell r="B5088" t="str">
            <v>Excluded Cost</v>
          </cell>
        </row>
        <row r="5089">
          <cell r="A5089" t="str">
            <v>37900.</v>
          </cell>
          <cell r="B5089" t="str">
            <v>Excluded Cost</v>
          </cell>
        </row>
        <row r="5090">
          <cell r="A5090" t="str">
            <v>37900.</v>
          </cell>
          <cell r="B5090" t="str">
            <v>Excluded Cost</v>
          </cell>
        </row>
        <row r="5091">
          <cell r="A5091" t="str">
            <v>37900.</v>
          </cell>
          <cell r="B5091" t="str">
            <v>Excluded Cost</v>
          </cell>
        </row>
        <row r="5092">
          <cell r="A5092" t="str">
            <v>37900.</v>
          </cell>
          <cell r="B5092" t="str">
            <v>Excluded Cost</v>
          </cell>
        </row>
        <row r="5093">
          <cell r="A5093" t="str">
            <v>37900.</v>
          </cell>
          <cell r="B5093" t="str">
            <v>Excluded Cost</v>
          </cell>
        </row>
        <row r="5094">
          <cell r="A5094" t="str">
            <v>37900.</v>
          </cell>
          <cell r="B5094" t="str">
            <v>Excluded Cost</v>
          </cell>
        </row>
        <row r="5095">
          <cell r="A5095" t="str">
            <v>37900.</v>
          </cell>
          <cell r="B5095" t="str">
            <v>Excluded Cost</v>
          </cell>
        </row>
        <row r="5096">
          <cell r="A5096" t="str">
            <v>37900.</v>
          </cell>
          <cell r="B5096" t="str">
            <v>Excluded Cost</v>
          </cell>
        </row>
        <row r="5097">
          <cell r="A5097" t="str">
            <v>37900.</v>
          </cell>
          <cell r="B5097" t="str">
            <v>Excluded Cost</v>
          </cell>
        </row>
        <row r="5098">
          <cell r="A5098" t="str">
            <v>37900.</v>
          </cell>
          <cell r="B5098" t="str">
            <v>Excluded Cost</v>
          </cell>
        </row>
        <row r="5099">
          <cell r="A5099" t="str">
            <v>37900.</v>
          </cell>
          <cell r="B5099" t="str">
            <v>Excluded Cost</v>
          </cell>
        </row>
        <row r="5100">
          <cell r="A5100" t="str">
            <v>37900.</v>
          </cell>
          <cell r="B5100" t="str">
            <v>Excluded Cost</v>
          </cell>
        </row>
        <row r="5101">
          <cell r="A5101" t="str">
            <v>37900.</v>
          </cell>
          <cell r="B5101" t="str">
            <v>Excluded Cost</v>
          </cell>
        </row>
        <row r="5102">
          <cell r="A5102" t="str">
            <v>37900.</v>
          </cell>
          <cell r="B5102" t="str">
            <v>Excluded Cost</v>
          </cell>
        </row>
        <row r="5103">
          <cell r="A5103" t="str">
            <v>37900.</v>
          </cell>
          <cell r="B5103" t="str">
            <v>Excluded Cost</v>
          </cell>
        </row>
        <row r="5104">
          <cell r="A5104" t="str">
            <v>37900.</v>
          </cell>
          <cell r="B5104" t="str">
            <v>Excluded Cost</v>
          </cell>
        </row>
        <row r="5105">
          <cell r="A5105" t="str">
            <v>37900.</v>
          </cell>
          <cell r="B5105" t="str">
            <v>Excluded Cost</v>
          </cell>
        </row>
        <row r="5106">
          <cell r="A5106" t="str">
            <v>37900.</v>
          </cell>
          <cell r="B5106" t="str">
            <v>Excluded Cost</v>
          </cell>
        </row>
        <row r="5107">
          <cell r="A5107" t="str">
            <v>37900.</v>
          </cell>
          <cell r="B5107" t="str">
            <v>Excluded Cost</v>
          </cell>
        </row>
        <row r="5108">
          <cell r="A5108" t="str">
            <v>37900.</v>
          </cell>
          <cell r="B5108" t="str">
            <v>Excluded Cost</v>
          </cell>
        </row>
        <row r="5109">
          <cell r="A5109" t="str">
            <v>37900.</v>
          </cell>
          <cell r="B5109" t="str">
            <v>Excluded Cost</v>
          </cell>
        </row>
        <row r="5110">
          <cell r="A5110" t="str">
            <v>37900.</v>
          </cell>
          <cell r="B5110" t="str">
            <v>Excluded Cost</v>
          </cell>
        </row>
        <row r="5111">
          <cell r="A5111" t="str">
            <v>37900.</v>
          </cell>
          <cell r="B5111" t="str">
            <v>Excluded Cost</v>
          </cell>
        </row>
        <row r="5112">
          <cell r="A5112" t="str">
            <v>37900.</v>
          </cell>
          <cell r="B5112" t="str">
            <v>Excluded Cost</v>
          </cell>
        </row>
        <row r="5113">
          <cell r="A5113" t="str">
            <v>37900.</v>
          </cell>
          <cell r="B5113" t="str">
            <v>Excluded Cost</v>
          </cell>
        </row>
        <row r="5114">
          <cell r="A5114" t="str">
            <v>37900.</v>
          </cell>
          <cell r="B5114" t="str">
            <v>Excluded Cost</v>
          </cell>
        </row>
        <row r="5115">
          <cell r="A5115" t="str">
            <v>37900.</v>
          </cell>
          <cell r="B5115" t="str">
            <v>Excluded Cost</v>
          </cell>
        </row>
        <row r="5116">
          <cell r="A5116" t="str">
            <v>37900.</v>
          </cell>
          <cell r="B5116" t="str">
            <v>Excluded Cost</v>
          </cell>
        </row>
        <row r="5117">
          <cell r="A5117" t="str">
            <v>37900.</v>
          </cell>
          <cell r="B5117" t="str">
            <v>Excluded Cost</v>
          </cell>
        </row>
        <row r="5118">
          <cell r="A5118" t="str">
            <v>37900.</v>
          </cell>
          <cell r="B5118" t="str">
            <v>Excluded Cost</v>
          </cell>
        </row>
        <row r="5119">
          <cell r="A5119" t="str">
            <v>37900.</v>
          </cell>
          <cell r="B5119" t="str">
            <v>Excluded Cost</v>
          </cell>
        </row>
        <row r="5120">
          <cell r="A5120" t="str">
            <v>37900.</v>
          </cell>
          <cell r="B5120" t="str">
            <v>Excluded Cost</v>
          </cell>
        </row>
        <row r="5121">
          <cell r="A5121" t="str">
            <v>37900.</v>
          </cell>
          <cell r="B5121" t="str">
            <v>Excluded Cost</v>
          </cell>
        </row>
        <row r="5122">
          <cell r="A5122" t="str">
            <v>37900.</v>
          </cell>
          <cell r="B5122" t="str">
            <v>Excluded Cost</v>
          </cell>
        </row>
        <row r="5123">
          <cell r="A5123" t="str">
            <v>37900.</v>
          </cell>
          <cell r="B5123" t="str">
            <v>Excluded Cost</v>
          </cell>
        </row>
        <row r="5124">
          <cell r="A5124" t="str">
            <v>37900.</v>
          </cell>
          <cell r="B5124" t="str">
            <v>Excluded Cost</v>
          </cell>
        </row>
        <row r="5125">
          <cell r="A5125" t="str">
            <v>37900.</v>
          </cell>
          <cell r="B5125" t="str">
            <v>Excluded Cost</v>
          </cell>
        </row>
        <row r="5126">
          <cell r="A5126" t="str">
            <v>37900.</v>
          </cell>
          <cell r="B5126" t="str">
            <v>Excluded Cost</v>
          </cell>
        </row>
        <row r="5127">
          <cell r="A5127" t="str">
            <v>37900.</v>
          </cell>
          <cell r="B5127" t="str">
            <v>Excluded Cost</v>
          </cell>
        </row>
        <row r="5128">
          <cell r="A5128" t="str">
            <v>37900.</v>
          </cell>
          <cell r="B5128" t="str">
            <v>Excluded Cost</v>
          </cell>
        </row>
        <row r="5129">
          <cell r="A5129" t="str">
            <v>37900.</v>
          </cell>
          <cell r="B5129" t="str">
            <v>Excluded Cost</v>
          </cell>
        </row>
        <row r="5130">
          <cell r="A5130" t="str">
            <v>37900.</v>
          </cell>
          <cell r="B5130" t="str">
            <v>Excluded Cost</v>
          </cell>
        </row>
        <row r="5131">
          <cell r="A5131" t="str">
            <v>37900.</v>
          </cell>
          <cell r="B5131" t="str">
            <v>Excluded Cost</v>
          </cell>
        </row>
        <row r="5132">
          <cell r="A5132" t="str">
            <v>37900.</v>
          </cell>
          <cell r="B5132" t="str">
            <v>Excluded Cost</v>
          </cell>
        </row>
        <row r="5133">
          <cell r="A5133" t="str">
            <v>37900.</v>
          </cell>
          <cell r="B5133" t="str">
            <v>Excluded Cost</v>
          </cell>
        </row>
        <row r="5134">
          <cell r="A5134" t="str">
            <v>37900.</v>
          </cell>
          <cell r="B5134" t="str">
            <v>Excluded Cost</v>
          </cell>
        </row>
        <row r="5135">
          <cell r="A5135" t="str">
            <v>37900.</v>
          </cell>
          <cell r="B5135" t="str">
            <v>Excluded Cost</v>
          </cell>
        </row>
        <row r="5136">
          <cell r="A5136" t="str">
            <v>37900.</v>
          </cell>
          <cell r="B5136" t="str">
            <v>Excluded Cost</v>
          </cell>
        </row>
        <row r="5137">
          <cell r="A5137" t="str">
            <v>37900.</v>
          </cell>
          <cell r="B5137" t="str">
            <v>Excluded Cost</v>
          </cell>
        </row>
        <row r="5138">
          <cell r="A5138" t="str">
            <v>37900.</v>
          </cell>
          <cell r="B5138" t="str">
            <v>Excluded Cost</v>
          </cell>
        </row>
        <row r="5139">
          <cell r="A5139" t="str">
            <v>37900.</v>
          </cell>
          <cell r="B5139" t="str">
            <v>Excluded Cost</v>
          </cell>
        </row>
        <row r="5140">
          <cell r="A5140" t="str">
            <v>37900.</v>
          </cell>
          <cell r="B5140" t="str">
            <v>Excluded Cost</v>
          </cell>
        </row>
        <row r="5141">
          <cell r="A5141" t="str">
            <v>37900.</v>
          </cell>
          <cell r="B5141" t="str">
            <v>Excluded Cost</v>
          </cell>
        </row>
        <row r="5142">
          <cell r="A5142" t="str">
            <v>37900.</v>
          </cell>
          <cell r="B5142" t="str">
            <v>Excluded Cost</v>
          </cell>
        </row>
        <row r="5143">
          <cell r="A5143" t="str">
            <v>37900.</v>
          </cell>
          <cell r="B5143" t="str">
            <v>Excluded Cost</v>
          </cell>
        </row>
        <row r="5144">
          <cell r="A5144" t="str">
            <v>37900.</v>
          </cell>
          <cell r="B5144" t="str">
            <v>Excluded Cost</v>
          </cell>
        </row>
        <row r="5145">
          <cell r="A5145" t="str">
            <v>37900.</v>
          </cell>
          <cell r="B5145" t="str">
            <v>Excluded Cost</v>
          </cell>
        </row>
        <row r="5146">
          <cell r="A5146" t="str">
            <v>37900.</v>
          </cell>
          <cell r="B5146" t="str">
            <v>Excluded Cost</v>
          </cell>
        </row>
        <row r="5147">
          <cell r="A5147" t="str">
            <v>37900.</v>
          </cell>
          <cell r="B5147" t="str">
            <v>Excluded Cost</v>
          </cell>
        </row>
        <row r="5148">
          <cell r="A5148" t="str">
            <v>37900.</v>
          </cell>
          <cell r="B5148" t="str">
            <v>Excluded Cost</v>
          </cell>
        </row>
        <row r="5149">
          <cell r="A5149" t="str">
            <v>37900.</v>
          </cell>
          <cell r="B5149" t="str">
            <v>Excluded Cost</v>
          </cell>
        </row>
        <row r="5150">
          <cell r="A5150" t="str">
            <v>37900.</v>
          </cell>
          <cell r="B5150" t="str">
            <v>Excluded Cost</v>
          </cell>
        </row>
        <row r="5151">
          <cell r="A5151" t="str">
            <v>37900.</v>
          </cell>
          <cell r="B5151" t="str">
            <v>Excluded Cost</v>
          </cell>
        </row>
        <row r="5152">
          <cell r="A5152" t="str">
            <v>37900.</v>
          </cell>
          <cell r="B5152" t="str">
            <v>Excluded Cost</v>
          </cell>
        </row>
        <row r="5153">
          <cell r="A5153" t="str">
            <v>37900.</v>
          </cell>
          <cell r="B5153" t="str">
            <v>Excluded Cost</v>
          </cell>
        </row>
        <row r="5154">
          <cell r="A5154" t="str">
            <v>37900.</v>
          </cell>
          <cell r="B5154" t="str">
            <v>Excluded Cost</v>
          </cell>
        </row>
        <row r="5155">
          <cell r="A5155" t="str">
            <v>37900.</v>
          </cell>
          <cell r="B5155" t="str">
            <v>Excluded Cost</v>
          </cell>
        </row>
        <row r="5156">
          <cell r="A5156" t="str">
            <v>37900.</v>
          </cell>
          <cell r="B5156" t="str">
            <v>Excluded Cost</v>
          </cell>
        </row>
        <row r="5157">
          <cell r="A5157" t="str">
            <v>37900.</v>
          </cell>
          <cell r="B5157" t="str">
            <v>Excluded Cost</v>
          </cell>
        </row>
        <row r="5158">
          <cell r="A5158" t="str">
            <v>37900.</v>
          </cell>
          <cell r="B5158" t="str">
            <v>Excluded Cost</v>
          </cell>
        </row>
        <row r="5159">
          <cell r="A5159" t="str">
            <v>37900.</v>
          </cell>
          <cell r="B5159" t="str">
            <v>Excluded Cost</v>
          </cell>
        </row>
        <row r="5160">
          <cell r="A5160" t="str">
            <v>37900.</v>
          </cell>
          <cell r="B5160" t="str">
            <v>Excluded Cost</v>
          </cell>
        </row>
        <row r="5161">
          <cell r="A5161" t="str">
            <v>37900.</v>
          </cell>
          <cell r="B5161" t="str">
            <v>Excluded Cost</v>
          </cell>
        </row>
        <row r="5162">
          <cell r="A5162" t="str">
            <v>37900.</v>
          </cell>
          <cell r="B5162" t="str">
            <v>Excluded Cost</v>
          </cell>
        </row>
        <row r="5163">
          <cell r="A5163" t="str">
            <v>37900.</v>
          </cell>
          <cell r="B5163" t="str">
            <v>Excluded Cost</v>
          </cell>
        </row>
        <row r="5164">
          <cell r="A5164" t="str">
            <v>37900.</v>
          </cell>
          <cell r="B5164" t="str">
            <v>Excluded Cost</v>
          </cell>
        </row>
        <row r="5165">
          <cell r="A5165" t="str">
            <v>37900.</v>
          </cell>
          <cell r="B5165" t="str">
            <v>Excluded Cost</v>
          </cell>
        </row>
        <row r="5166">
          <cell r="A5166" t="str">
            <v>37900.</v>
          </cell>
          <cell r="B5166" t="str">
            <v>Excluded Cost</v>
          </cell>
        </row>
        <row r="5167">
          <cell r="A5167" t="str">
            <v>37900.</v>
          </cell>
          <cell r="B5167" t="str">
            <v>Excluded Cost</v>
          </cell>
        </row>
        <row r="5168">
          <cell r="A5168" t="str">
            <v>37900.</v>
          </cell>
          <cell r="B5168" t="str">
            <v>Excluded Cost</v>
          </cell>
        </row>
        <row r="5169">
          <cell r="A5169" t="str">
            <v>37900.</v>
          </cell>
          <cell r="B5169" t="str">
            <v>Excluded Cost</v>
          </cell>
        </row>
        <row r="5170">
          <cell r="A5170" t="str">
            <v>37900.</v>
          </cell>
          <cell r="B5170" t="str">
            <v>Excluded Cost</v>
          </cell>
        </row>
        <row r="5171">
          <cell r="A5171" t="str">
            <v>37900.</v>
          </cell>
          <cell r="B5171" t="str">
            <v>Excluded Cost</v>
          </cell>
        </row>
        <row r="5172">
          <cell r="A5172" t="str">
            <v>37900.</v>
          </cell>
          <cell r="B5172" t="str">
            <v>Excluded Cost</v>
          </cell>
        </row>
        <row r="5173">
          <cell r="A5173" t="str">
            <v>37900.</v>
          </cell>
          <cell r="B5173" t="str">
            <v>Excluded Cost</v>
          </cell>
        </row>
        <row r="5174">
          <cell r="A5174" t="str">
            <v>37900.</v>
          </cell>
          <cell r="B5174" t="str">
            <v>Excluded Cost</v>
          </cell>
        </row>
        <row r="5175">
          <cell r="A5175" t="str">
            <v>37900.</v>
          </cell>
          <cell r="B5175" t="str">
            <v>Excluded Cost</v>
          </cell>
        </row>
        <row r="5176">
          <cell r="A5176" t="str">
            <v>37900.</v>
          </cell>
          <cell r="B5176" t="str">
            <v>Excluded Cost</v>
          </cell>
        </row>
        <row r="5177">
          <cell r="A5177" t="str">
            <v>37900.</v>
          </cell>
          <cell r="B5177" t="str">
            <v>Excluded Cost</v>
          </cell>
        </row>
        <row r="5178">
          <cell r="A5178" t="str">
            <v>37900.</v>
          </cell>
          <cell r="B5178" t="str">
            <v>Excluded Cost</v>
          </cell>
        </row>
        <row r="5179">
          <cell r="A5179" t="str">
            <v>37900.</v>
          </cell>
          <cell r="B5179" t="str">
            <v>Excluded Cost</v>
          </cell>
        </row>
        <row r="5180">
          <cell r="A5180" t="str">
            <v>37900.</v>
          </cell>
          <cell r="B5180" t="str">
            <v>Excluded Cost</v>
          </cell>
        </row>
        <row r="5181">
          <cell r="A5181" t="str">
            <v>37900.</v>
          </cell>
          <cell r="B5181" t="str">
            <v>Excluded Cost</v>
          </cell>
        </row>
        <row r="5182">
          <cell r="A5182" t="str">
            <v>37900.</v>
          </cell>
          <cell r="B5182" t="str">
            <v>Excluded Cost</v>
          </cell>
        </row>
        <row r="5183">
          <cell r="A5183" t="str">
            <v>37900.</v>
          </cell>
          <cell r="B5183" t="str">
            <v>Excluded Cost</v>
          </cell>
        </row>
        <row r="5184">
          <cell r="A5184" t="str">
            <v>37900.</v>
          </cell>
          <cell r="B5184" t="str">
            <v>Excluded Cost</v>
          </cell>
        </row>
        <row r="5185">
          <cell r="A5185" t="str">
            <v>37900.</v>
          </cell>
          <cell r="B5185" t="str">
            <v>Excluded Cost</v>
          </cell>
        </row>
        <row r="5186">
          <cell r="A5186" t="str">
            <v>37900.</v>
          </cell>
          <cell r="B5186" t="str">
            <v>Excluded Cost</v>
          </cell>
        </row>
        <row r="5187">
          <cell r="A5187" t="str">
            <v>37900.</v>
          </cell>
          <cell r="B5187" t="str">
            <v>Excluded Cost</v>
          </cell>
        </row>
        <row r="5188">
          <cell r="A5188" t="str">
            <v>37900.</v>
          </cell>
          <cell r="B5188" t="str">
            <v>Excluded Cost</v>
          </cell>
        </row>
        <row r="5189">
          <cell r="A5189" t="str">
            <v>37900.</v>
          </cell>
          <cell r="B5189" t="str">
            <v>Excluded Cost</v>
          </cell>
        </row>
        <row r="5190">
          <cell r="A5190" t="str">
            <v>37900.</v>
          </cell>
          <cell r="B5190" t="str">
            <v>Excluded Cost</v>
          </cell>
        </row>
        <row r="5191">
          <cell r="A5191" t="str">
            <v>37900.</v>
          </cell>
          <cell r="B5191" t="str">
            <v>Excluded Cost</v>
          </cell>
        </row>
        <row r="5192">
          <cell r="A5192" t="str">
            <v>37900.</v>
          </cell>
          <cell r="B5192" t="str">
            <v>Excluded Cost</v>
          </cell>
        </row>
        <row r="5193">
          <cell r="A5193" t="str">
            <v>37900.</v>
          </cell>
          <cell r="B5193" t="str">
            <v>Excluded Cost</v>
          </cell>
        </row>
        <row r="5194">
          <cell r="A5194" t="str">
            <v>37900.</v>
          </cell>
          <cell r="B5194" t="str">
            <v>Excluded Cost</v>
          </cell>
        </row>
        <row r="5195">
          <cell r="A5195" t="str">
            <v>37900.</v>
          </cell>
          <cell r="B5195" t="str">
            <v>Excluded Cost</v>
          </cell>
        </row>
        <row r="5196">
          <cell r="A5196" t="str">
            <v>37901.</v>
          </cell>
          <cell r="B5196" t="str">
            <v>Excluded Cost</v>
          </cell>
        </row>
        <row r="5197">
          <cell r="A5197" t="str">
            <v>37904.</v>
          </cell>
          <cell r="B5197" t="str">
            <v>Excluded Cost</v>
          </cell>
        </row>
        <row r="5198">
          <cell r="A5198" t="str">
            <v>37905.</v>
          </cell>
          <cell r="B5198" t="str">
            <v>Excluded Cost</v>
          </cell>
        </row>
        <row r="5199">
          <cell r="A5199" t="str">
            <v>37905.</v>
          </cell>
          <cell r="B5199" t="str">
            <v>Excluded Cost</v>
          </cell>
        </row>
        <row r="5200">
          <cell r="A5200" t="str">
            <v>37905.</v>
          </cell>
          <cell r="B5200" t="str">
            <v>Excluded Cost</v>
          </cell>
        </row>
        <row r="5201">
          <cell r="A5201" t="str">
            <v>37905.</v>
          </cell>
          <cell r="B5201" t="str">
            <v>Excluded Cost</v>
          </cell>
        </row>
        <row r="5202">
          <cell r="A5202" t="str">
            <v>37905.</v>
          </cell>
          <cell r="B5202" t="str">
            <v>Excluded Cost</v>
          </cell>
        </row>
        <row r="5203">
          <cell r="A5203" t="str">
            <v>37905.</v>
          </cell>
          <cell r="B5203" t="str">
            <v>Excluded Cost</v>
          </cell>
        </row>
        <row r="5204">
          <cell r="A5204" t="str">
            <v>37905.</v>
          </cell>
          <cell r="B5204" t="str">
            <v>Excluded Cost</v>
          </cell>
        </row>
        <row r="5205">
          <cell r="A5205" t="str">
            <v>37905.</v>
          </cell>
          <cell r="B5205" t="str">
            <v>Excluded Cost</v>
          </cell>
        </row>
        <row r="5206">
          <cell r="A5206" t="str">
            <v>37905.</v>
          </cell>
          <cell r="B5206" t="str">
            <v>Excluded Cost</v>
          </cell>
        </row>
        <row r="5207">
          <cell r="A5207" t="str">
            <v>37905.</v>
          </cell>
          <cell r="B5207" t="str">
            <v>Excluded Cost</v>
          </cell>
        </row>
        <row r="5208">
          <cell r="A5208" t="str">
            <v>37905.</v>
          </cell>
          <cell r="B5208" t="str">
            <v>Excluded Cost</v>
          </cell>
        </row>
        <row r="5209">
          <cell r="A5209" t="str">
            <v>37905.</v>
          </cell>
          <cell r="B5209" t="str">
            <v>Excluded Cost</v>
          </cell>
        </row>
        <row r="5210">
          <cell r="A5210" t="str">
            <v>37905.</v>
          </cell>
          <cell r="B5210" t="str">
            <v>Excluded Cost</v>
          </cell>
        </row>
        <row r="5211">
          <cell r="A5211" t="str">
            <v>37908.</v>
          </cell>
          <cell r="B5211" t="str">
            <v>Excluded Cost</v>
          </cell>
        </row>
        <row r="5212">
          <cell r="A5212" t="str">
            <v>37950.</v>
          </cell>
          <cell r="B5212" t="str">
            <v>Excluded Cost</v>
          </cell>
        </row>
        <row r="5213">
          <cell r="A5213" t="str">
            <v>38000.</v>
          </cell>
          <cell r="B5213" t="str">
            <v>Excluded Cost</v>
          </cell>
        </row>
        <row r="5214">
          <cell r="A5214" t="str">
            <v>38000.</v>
          </cell>
          <cell r="B5214" t="str">
            <v>Excluded Cost</v>
          </cell>
        </row>
        <row r="5215">
          <cell r="A5215" t="str">
            <v>38000.</v>
          </cell>
          <cell r="B5215" t="str">
            <v>Excluded Cost</v>
          </cell>
        </row>
        <row r="5216">
          <cell r="A5216" t="str">
            <v>38000.</v>
          </cell>
          <cell r="B5216" t="str">
            <v>Excluded Cost</v>
          </cell>
        </row>
        <row r="5217">
          <cell r="A5217" t="str">
            <v>38000.</v>
          </cell>
          <cell r="B5217" t="str">
            <v>Excluded Cost</v>
          </cell>
        </row>
        <row r="5218">
          <cell r="A5218" t="str">
            <v>38000.</v>
          </cell>
          <cell r="B5218" t="str">
            <v>Excluded Cost</v>
          </cell>
        </row>
        <row r="5219">
          <cell r="A5219" t="str">
            <v>38000.</v>
          </cell>
          <cell r="B5219" t="str">
            <v>Excluded Cost</v>
          </cell>
        </row>
        <row r="5220">
          <cell r="A5220" t="str">
            <v>38000.</v>
          </cell>
          <cell r="B5220" t="str">
            <v>Excluded Cost</v>
          </cell>
        </row>
        <row r="5221">
          <cell r="A5221" t="str">
            <v>38000.</v>
          </cell>
          <cell r="B5221" t="str">
            <v>Excluded Cost</v>
          </cell>
        </row>
        <row r="5222">
          <cell r="A5222" t="str">
            <v>38000.</v>
          </cell>
          <cell r="B5222" t="str">
            <v>Excluded Cost</v>
          </cell>
        </row>
        <row r="5223">
          <cell r="A5223" t="str">
            <v>38000.</v>
          </cell>
          <cell r="B5223" t="str">
            <v>Excluded Cost</v>
          </cell>
        </row>
        <row r="5224">
          <cell r="A5224" t="str">
            <v>38000.</v>
          </cell>
          <cell r="B5224" t="str">
            <v>Excluded Cost</v>
          </cell>
        </row>
        <row r="5225">
          <cell r="A5225" t="str">
            <v>38000.</v>
          </cell>
          <cell r="B5225" t="str">
            <v>Excluded Cost</v>
          </cell>
        </row>
        <row r="5226">
          <cell r="A5226" t="str">
            <v>38000.</v>
          </cell>
          <cell r="B5226" t="str">
            <v>Excluded Cost</v>
          </cell>
        </row>
        <row r="5227">
          <cell r="A5227" t="str">
            <v>38000.</v>
          </cell>
          <cell r="B5227" t="str">
            <v>Excluded Cost</v>
          </cell>
        </row>
        <row r="5228">
          <cell r="A5228" t="str">
            <v>38000.</v>
          </cell>
          <cell r="B5228" t="str">
            <v>Excluded Cost</v>
          </cell>
        </row>
        <row r="5229">
          <cell r="A5229" t="str">
            <v>38000.</v>
          </cell>
          <cell r="B5229" t="str">
            <v>Excluded Cost</v>
          </cell>
        </row>
        <row r="5230">
          <cell r="A5230" t="str">
            <v>38000.</v>
          </cell>
          <cell r="B5230" t="str">
            <v>Excluded Cost</v>
          </cell>
        </row>
        <row r="5231">
          <cell r="A5231" t="str">
            <v>38000.</v>
          </cell>
          <cell r="B5231" t="str">
            <v>Excluded Cost</v>
          </cell>
        </row>
        <row r="5232">
          <cell r="A5232" t="str">
            <v>38000.</v>
          </cell>
          <cell r="B5232" t="str">
            <v>Excluded Cost</v>
          </cell>
        </row>
        <row r="5233">
          <cell r="A5233" t="str">
            <v>38000.</v>
          </cell>
          <cell r="B5233" t="str">
            <v>Excluded Cost</v>
          </cell>
        </row>
        <row r="5234">
          <cell r="A5234" t="str">
            <v>38000.</v>
          </cell>
          <cell r="B5234" t="str">
            <v>Excluded Cost</v>
          </cell>
        </row>
        <row r="5235">
          <cell r="A5235" t="str">
            <v>38000.</v>
          </cell>
          <cell r="B5235" t="str">
            <v>Excluded Cost</v>
          </cell>
        </row>
        <row r="5236">
          <cell r="A5236" t="str">
            <v>38000.</v>
          </cell>
          <cell r="B5236" t="str">
            <v>Excluded Cost</v>
          </cell>
        </row>
        <row r="5237">
          <cell r="A5237" t="str">
            <v>38000.</v>
          </cell>
          <cell r="B5237" t="str">
            <v>Excluded Cost</v>
          </cell>
        </row>
        <row r="5238">
          <cell r="A5238" t="str">
            <v>38000.</v>
          </cell>
          <cell r="B5238" t="str">
            <v>Excluded Cost</v>
          </cell>
        </row>
        <row r="5239">
          <cell r="A5239" t="str">
            <v>38000.</v>
          </cell>
          <cell r="B5239" t="str">
            <v>Excluded Cost</v>
          </cell>
        </row>
        <row r="5240">
          <cell r="A5240" t="str">
            <v>38000.</v>
          </cell>
          <cell r="B5240" t="str">
            <v>Excluded Cost</v>
          </cell>
        </row>
        <row r="5241">
          <cell r="A5241" t="str">
            <v>38000.</v>
          </cell>
          <cell r="B5241" t="str">
            <v>Excluded Cost</v>
          </cell>
        </row>
        <row r="5242">
          <cell r="A5242" t="str">
            <v>38000.</v>
          </cell>
          <cell r="B5242" t="str">
            <v>Excluded Cost</v>
          </cell>
        </row>
        <row r="5243">
          <cell r="A5243" t="str">
            <v>38000.</v>
          </cell>
          <cell r="B5243" t="str">
            <v>Excluded Cost</v>
          </cell>
        </row>
        <row r="5244">
          <cell r="A5244" t="str">
            <v>38000.</v>
          </cell>
          <cell r="B5244" t="str">
            <v>Excluded Cost</v>
          </cell>
        </row>
        <row r="5245">
          <cell r="A5245" t="str">
            <v>38000.</v>
          </cell>
          <cell r="B5245" t="str">
            <v>Excluded Cost</v>
          </cell>
        </row>
        <row r="5246">
          <cell r="A5246" t="str">
            <v>38000.</v>
          </cell>
          <cell r="B5246" t="str">
            <v>Excluded Cost</v>
          </cell>
        </row>
        <row r="5247">
          <cell r="A5247" t="str">
            <v>38000.</v>
          </cell>
          <cell r="B5247" t="str">
            <v>Excluded Cost</v>
          </cell>
        </row>
        <row r="5248">
          <cell r="A5248" t="str">
            <v>38000.</v>
          </cell>
          <cell r="B5248" t="str">
            <v>Excluded Cost</v>
          </cell>
        </row>
        <row r="5249">
          <cell r="A5249" t="str">
            <v>38000.</v>
          </cell>
          <cell r="B5249" t="str">
            <v>Excluded Cost</v>
          </cell>
        </row>
        <row r="5250">
          <cell r="A5250" t="str">
            <v>38000.</v>
          </cell>
          <cell r="B5250" t="str">
            <v>Excluded Cost</v>
          </cell>
        </row>
        <row r="5251">
          <cell r="A5251" t="str">
            <v>38000.</v>
          </cell>
          <cell r="B5251" t="str">
            <v>Excluded Cost</v>
          </cell>
        </row>
        <row r="5252">
          <cell r="A5252" t="str">
            <v>38000.</v>
          </cell>
          <cell r="B5252" t="str">
            <v>Excluded Cost</v>
          </cell>
        </row>
        <row r="5253">
          <cell r="A5253" t="str">
            <v>38000.</v>
          </cell>
          <cell r="B5253" t="str">
            <v>Excluded Cost</v>
          </cell>
        </row>
        <row r="5254">
          <cell r="A5254" t="str">
            <v>38000.</v>
          </cell>
          <cell r="B5254" t="str">
            <v>Excluded Cost</v>
          </cell>
        </row>
        <row r="5255">
          <cell r="A5255" t="str">
            <v>38000.</v>
          </cell>
          <cell r="B5255" t="str">
            <v>Excluded Cost</v>
          </cell>
        </row>
        <row r="5256">
          <cell r="A5256" t="str">
            <v>38000.</v>
          </cell>
          <cell r="B5256" t="str">
            <v>Excluded Cost</v>
          </cell>
        </row>
        <row r="5257">
          <cell r="A5257" t="str">
            <v>38000.</v>
          </cell>
          <cell r="B5257" t="str">
            <v>Excluded Cost</v>
          </cell>
        </row>
        <row r="5258">
          <cell r="A5258" t="str">
            <v>38000.</v>
          </cell>
          <cell r="B5258" t="str">
            <v>Excluded Cost</v>
          </cell>
        </row>
        <row r="5259">
          <cell r="A5259" t="str">
            <v>38000.</v>
          </cell>
          <cell r="B5259" t="str">
            <v>Excluded Cost</v>
          </cell>
        </row>
        <row r="5260">
          <cell r="A5260" t="str">
            <v>38000.</v>
          </cell>
          <cell r="B5260" t="str">
            <v>Excluded Cost</v>
          </cell>
        </row>
        <row r="5261">
          <cell r="A5261" t="str">
            <v>38000.</v>
          </cell>
          <cell r="B5261" t="str">
            <v>Excluded Cost</v>
          </cell>
        </row>
        <row r="5262">
          <cell r="A5262" t="str">
            <v>38000.</v>
          </cell>
          <cell r="B5262" t="str">
            <v>Excluded Cost</v>
          </cell>
        </row>
        <row r="5263">
          <cell r="A5263" t="str">
            <v>38000.</v>
          </cell>
          <cell r="B5263" t="str">
            <v>Excluded Cost</v>
          </cell>
        </row>
        <row r="5264">
          <cell r="A5264" t="str">
            <v>38000.</v>
          </cell>
          <cell r="B5264" t="str">
            <v>Excluded Cost</v>
          </cell>
        </row>
        <row r="5265">
          <cell r="A5265" t="str">
            <v>38000.</v>
          </cell>
          <cell r="B5265" t="str">
            <v>Excluded Cost</v>
          </cell>
        </row>
        <row r="5266">
          <cell r="A5266" t="str">
            <v>38000.</v>
          </cell>
          <cell r="B5266" t="str">
            <v>Excluded Cost</v>
          </cell>
        </row>
        <row r="5267">
          <cell r="A5267" t="str">
            <v>38000.</v>
          </cell>
          <cell r="B5267" t="str">
            <v>Excluded Cost</v>
          </cell>
        </row>
        <row r="5268">
          <cell r="A5268" t="str">
            <v>38000.</v>
          </cell>
          <cell r="B5268" t="str">
            <v>Excluded Cost</v>
          </cell>
        </row>
        <row r="5269">
          <cell r="A5269" t="str">
            <v>38000.</v>
          </cell>
          <cell r="B5269" t="str">
            <v>Excluded Cost</v>
          </cell>
        </row>
        <row r="5270">
          <cell r="A5270" t="str">
            <v>38000.</v>
          </cell>
          <cell r="B5270" t="str">
            <v>Excluded Cost</v>
          </cell>
        </row>
        <row r="5271">
          <cell r="A5271" t="str">
            <v>38000.</v>
          </cell>
          <cell r="B5271" t="str">
            <v>Excluded Cost</v>
          </cell>
        </row>
        <row r="5272">
          <cell r="A5272" t="str">
            <v>38000.</v>
          </cell>
          <cell r="B5272" t="str">
            <v>Excluded Cost</v>
          </cell>
        </row>
        <row r="5273">
          <cell r="A5273" t="str">
            <v>38000.</v>
          </cell>
          <cell r="B5273" t="str">
            <v>Excluded Cost</v>
          </cell>
        </row>
        <row r="5274">
          <cell r="A5274" t="str">
            <v>38000.</v>
          </cell>
          <cell r="B5274" t="str">
            <v>Excluded Cost</v>
          </cell>
        </row>
        <row r="5275">
          <cell r="A5275" t="str">
            <v>38000.</v>
          </cell>
          <cell r="B5275" t="str">
            <v>Excluded Cost</v>
          </cell>
        </row>
        <row r="5276">
          <cell r="A5276" t="str">
            <v>38000.</v>
          </cell>
          <cell r="B5276" t="str">
            <v>Excluded Cost</v>
          </cell>
        </row>
        <row r="5277">
          <cell r="A5277" t="str">
            <v>38000.</v>
          </cell>
          <cell r="B5277" t="str">
            <v>Excluded Cost</v>
          </cell>
        </row>
        <row r="5278">
          <cell r="A5278" t="str">
            <v>38000.</v>
          </cell>
          <cell r="B5278" t="str">
            <v>Excluded Cost</v>
          </cell>
        </row>
        <row r="5279">
          <cell r="A5279" t="str">
            <v>38000.</v>
          </cell>
          <cell r="B5279" t="str">
            <v>Excluded Cost</v>
          </cell>
        </row>
        <row r="5280">
          <cell r="A5280" t="str">
            <v>38000.</v>
          </cell>
          <cell r="B5280" t="str">
            <v>Excluded Cost</v>
          </cell>
        </row>
        <row r="5281">
          <cell r="A5281" t="str">
            <v>38000.</v>
          </cell>
          <cell r="B5281" t="str">
            <v>Excluded Cost</v>
          </cell>
        </row>
        <row r="5282">
          <cell r="A5282" t="str">
            <v>38000.</v>
          </cell>
          <cell r="B5282" t="str">
            <v>Excluded Cost</v>
          </cell>
        </row>
        <row r="5283">
          <cell r="A5283" t="str">
            <v>38000.</v>
          </cell>
          <cell r="B5283" t="str">
            <v>Excluded Cost</v>
          </cell>
        </row>
        <row r="5284">
          <cell r="A5284" t="str">
            <v>38000.</v>
          </cell>
          <cell r="B5284" t="str">
            <v>Excluded Cost</v>
          </cell>
        </row>
        <row r="5285">
          <cell r="A5285" t="str">
            <v>38000.</v>
          </cell>
          <cell r="B5285" t="str">
            <v>Excluded Cost</v>
          </cell>
        </row>
        <row r="5286">
          <cell r="A5286" t="str">
            <v>38000.</v>
          </cell>
          <cell r="B5286" t="str">
            <v>Excluded Cost</v>
          </cell>
        </row>
        <row r="5287">
          <cell r="A5287" t="str">
            <v>38000.</v>
          </cell>
          <cell r="B5287" t="str">
            <v>Excluded Cost</v>
          </cell>
        </row>
        <row r="5288">
          <cell r="A5288" t="str">
            <v>38000.</v>
          </cell>
          <cell r="B5288" t="str">
            <v>Excluded Cost</v>
          </cell>
        </row>
        <row r="5289">
          <cell r="A5289" t="str">
            <v>38000.</v>
          </cell>
          <cell r="B5289" t="str">
            <v>Excluded Cost</v>
          </cell>
        </row>
        <row r="5290">
          <cell r="A5290" t="str">
            <v>38000.</v>
          </cell>
          <cell r="B5290" t="str">
            <v>Excluded Cost</v>
          </cell>
        </row>
        <row r="5291">
          <cell r="A5291" t="str">
            <v>38000.</v>
          </cell>
          <cell r="B5291" t="str">
            <v>Excluded Cost</v>
          </cell>
        </row>
        <row r="5292">
          <cell r="A5292" t="str">
            <v>38000.</v>
          </cell>
          <cell r="B5292" t="str">
            <v>Excluded Cost</v>
          </cell>
        </row>
        <row r="5293">
          <cell r="A5293" t="str">
            <v>38000.</v>
          </cell>
          <cell r="B5293" t="str">
            <v>Excluded Cost</v>
          </cell>
        </row>
        <row r="5294">
          <cell r="A5294" t="str">
            <v>38000.</v>
          </cell>
          <cell r="B5294" t="str">
            <v>Excluded Cost</v>
          </cell>
        </row>
        <row r="5295">
          <cell r="A5295" t="str">
            <v>38000.</v>
          </cell>
          <cell r="B5295" t="str">
            <v>Excluded Cost</v>
          </cell>
        </row>
        <row r="5296">
          <cell r="A5296" t="str">
            <v>38000.</v>
          </cell>
          <cell r="B5296" t="str">
            <v>Excluded Cost</v>
          </cell>
        </row>
        <row r="5297">
          <cell r="A5297" t="str">
            <v>38000.</v>
          </cell>
          <cell r="B5297" t="str">
            <v>Excluded Cost</v>
          </cell>
        </row>
        <row r="5298">
          <cell r="A5298" t="str">
            <v>38000.</v>
          </cell>
          <cell r="B5298" t="str">
            <v>Excluded Cost</v>
          </cell>
        </row>
        <row r="5299">
          <cell r="A5299" t="str">
            <v>38000.</v>
          </cell>
          <cell r="B5299" t="str">
            <v>Excluded Cost</v>
          </cell>
        </row>
        <row r="5300">
          <cell r="A5300" t="str">
            <v>38000.</v>
          </cell>
          <cell r="B5300" t="str">
            <v>Excluded Cost</v>
          </cell>
        </row>
        <row r="5301">
          <cell r="A5301" t="str">
            <v>38000.</v>
          </cell>
          <cell r="B5301" t="str">
            <v>Excluded Cost</v>
          </cell>
        </row>
        <row r="5302">
          <cell r="A5302" t="str">
            <v>38000.</v>
          </cell>
          <cell r="B5302" t="str">
            <v>Excluded Cost</v>
          </cell>
        </row>
        <row r="5303">
          <cell r="A5303" t="str">
            <v>38000.</v>
          </cell>
          <cell r="B5303" t="str">
            <v>Excluded Cost</v>
          </cell>
        </row>
        <row r="5304">
          <cell r="A5304" t="str">
            <v>38000.</v>
          </cell>
          <cell r="B5304" t="str">
            <v>Excluded Cost</v>
          </cell>
        </row>
        <row r="5305">
          <cell r="A5305" t="str">
            <v>38000.</v>
          </cell>
          <cell r="B5305" t="str">
            <v>Excluded Cost</v>
          </cell>
        </row>
        <row r="5306">
          <cell r="A5306" t="str">
            <v>38000.</v>
          </cell>
          <cell r="B5306" t="str">
            <v>Excluded Cost</v>
          </cell>
        </row>
        <row r="5307">
          <cell r="A5307" t="str">
            <v>38000.</v>
          </cell>
          <cell r="B5307" t="str">
            <v>Excluded Cost</v>
          </cell>
        </row>
        <row r="5308">
          <cell r="A5308" t="str">
            <v>38000.</v>
          </cell>
          <cell r="B5308" t="str">
            <v>Excluded Cost</v>
          </cell>
        </row>
        <row r="5309">
          <cell r="A5309" t="str">
            <v>38000.</v>
          </cell>
          <cell r="B5309" t="str">
            <v>Excluded Cost</v>
          </cell>
        </row>
        <row r="5310">
          <cell r="A5310" t="str">
            <v>38000.</v>
          </cell>
          <cell r="B5310" t="str">
            <v>Excluded Cost</v>
          </cell>
        </row>
        <row r="5311">
          <cell r="A5311" t="str">
            <v>38000.</v>
          </cell>
          <cell r="B5311" t="str">
            <v>Excluded Cost</v>
          </cell>
        </row>
        <row r="5312">
          <cell r="A5312" t="str">
            <v>38000.</v>
          </cell>
          <cell r="B5312" t="str">
            <v>Excluded Cost</v>
          </cell>
        </row>
        <row r="5313">
          <cell r="A5313" t="str">
            <v>38000.</v>
          </cell>
          <cell r="B5313" t="str">
            <v>Excluded Cost</v>
          </cell>
        </row>
        <row r="5314">
          <cell r="A5314" t="str">
            <v>38000.</v>
          </cell>
          <cell r="B5314" t="str">
            <v>Excluded Cost</v>
          </cell>
        </row>
        <row r="5315">
          <cell r="A5315" t="str">
            <v>38000.</v>
          </cell>
          <cell r="B5315" t="str">
            <v>Excluded Cost</v>
          </cell>
        </row>
        <row r="5316">
          <cell r="A5316" t="str">
            <v>38000.</v>
          </cell>
          <cell r="B5316" t="str">
            <v>Excluded Cost</v>
          </cell>
        </row>
        <row r="5317">
          <cell r="A5317" t="str">
            <v>38000.</v>
          </cell>
          <cell r="B5317" t="str">
            <v>Excluded Cost</v>
          </cell>
        </row>
        <row r="5318">
          <cell r="A5318" t="str">
            <v>38000.</v>
          </cell>
          <cell r="B5318" t="str">
            <v>Excluded Cost</v>
          </cell>
        </row>
        <row r="5319">
          <cell r="A5319" t="str">
            <v>38000.</v>
          </cell>
          <cell r="B5319" t="str">
            <v>Excluded Cost</v>
          </cell>
        </row>
        <row r="5320">
          <cell r="A5320" t="str">
            <v>38000.</v>
          </cell>
          <cell r="B5320" t="str">
            <v>Excluded Cost</v>
          </cell>
        </row>
        <row r="5321">
          <cell r="A5321" t="str">
            <v>38000.</v>
          </cell>
          <cell r="B5321" t="str">
            <v>Excluded Cost</v>
          </cell>
        </row>
        <row r="5322">
          <cell r="A5322" t="str">
            <v>38000.</v>
          </cell>
          <cell r="B5322" t="str">
            <v>Excluded Cost</v>
          </cell>
        </row>
        <row r="5323">
          <cell r="A5323" t="str">
            <v>38000.</v>
          </cell>
          <cell r="B5323" t="str">
            <v>Excluded Cost</v>
          </cell>
        </row>
        <row r="5324">
          <cell r="A5324" t="str">
            <v>38000.</v>
          </cell>
          <cell r="B5324" t="str">
            <v>Excluded Cost</v>
          </cell>
        </row>
        <row r="5325">
          <cell r="A5325" t="str">
            <v>38000.</v>
          </cell>
          <cell r="B5325" t="str">
            <v>Excluded Cost</v>
          </cell>
        </row>
        <row r="5326">
          <cell r="A5326" t="str">
            <v>38000.</v>
          </cell>
          <cell r="B5326" t="str">
            <v>Excluded Cost</v>
          </cell>
        </row>
        <row r="5327">
          <cell r="A5327" t="str">
            <v>38000.</v>
          </cell>
          <cell r="B5327" t="str">
            <v>Excluded Cost</v>
          </cell>
        </row>
        <row r="5328">
          <cell r="A5328" t="str">
            <v>38000.</v>
          </cell>
          <cell r="B5328" t="str">
            <v>Excluded Cost</v>
          </cell>
        </row>
        <row r="5329">
          <cell r="A5329" t="str">
            <v>38000.</v>
          </cell>
          <cell r="B5329" t="str">
            <v>Excluded Cost</v>
          </cell>
        </row>
        <row r="5330">
          <cell r="A5330" t="str">
            <v>38000.</v>
          </cell>
          <cell r="B5330" t="str">
            <v>Excluded Cost</v>
          </cell>
        </row>
        <row r="5331">
          <cell r="A5331" t="str">
            <v>38000.</v>
          </cell>
          <cell r="B5331" t="str">
            <v>Excluded Cost</v>
          </cell>
        </row>
        <row r="5332">
          <cell r="A5332" t="str">
            <v>38000.</v>
          </cell>
          <cell r="B5332" t="str">
            <v>Excluded Cost</v>
          </cell>
        </row>
        <row r="5333">
          <cell r="A5333" t="str">
            <v>38000.</v>
          </cell>
          <cell r="B5333" t="str">
            <v>Excluded Cost</v>
          </cell>
        </row>
        <row r="5334">
          <cell r="A5334" t="str">
            <v>38000.</v>
          </cell>
          <cell r="B5334" t="str">
            <v>Excluded Cost</v>
          </cell>
        </row>
        <row r="5335">
          <cell r="A5335" t="str">
            <v>38000.</v>
          </cell>
          <cell r="B5335" t="str">
            <v>Excluded Cost</v>
          </cell>
        </row>
        <row r="5336">
          <cell r="A5336" t="str">
            <v>38000.</v>
          </cell>
          <cell r="B5336" t="str">
            <v>Excluded Cost</v>
          </cell>
        </row>
        <row r="5337">
          <cell r="A5337" t="str">
            <v>38000.</v>
          </cell>
          <cell r="B5337" t="str">
            <v>Excluded Cost</v>
          </cell>
        </row>
        <row r="5338">
          <cell r="A5338" t="str">
            <v>38000.</v>
          </cell>
          <cell r="B5338" t="str">
            <v>Excluded Cost</v>
          </cell>
        </row>
        <row r="5339">
          <cell r="A5339" t="str">
            <v>38000.</v>
          </cell>
          <cell r="B5339" t="str">
            <v>Excluded Cost</v>
          </cell>
        </row>
        <row r="5340">
          <cell r="A5340" t="str">
            <v>38000.</v>
          </cell>
          <cell r="B5340" t="str">
            <v>Excluded Cost</v>
          </cell>
        </row>
        <row r="5341">
          <cell r="A5341" t="str">
            <v>38000.</v>
          </cell>
          <cell r="B5341" t="str">
            <v>Excluded Cost</v>
          </cell>
        </row>
        <row r="5342">
          <cell r="A5342" t="str">
            <v>38000.</v>
          </cell>
          <cell r="B5342" t="str">
            <v>Excluded Cost</v>
          </cell>
        </row>
        <row r="5343">
          <cell r="A5343" t="str">
            <v>38000.</v>
          </cell>
          <cell r="B5343" t="str">
            <v>Excluded Cost</v>
          </cell>
        </row>
        <row r="5344">
          <cell r="A5344" t="str">
            <v>38000.</v>
          </cell>
          <cell r="B5344" t="str">
            <v>Excluded Cost</v>
          </cell>
        </row>
        <row r="5345">
          <cell r="A5345" t="str">
            <v>38000.</v>
          </cell>
          <cell r="B5345" t="str">
            <v>Excluded Cost</v>
          </cell>
        </row>
        <row r="5346">
          <cell r="A5346" t="str">
            <v>38000.</v>
          </cell>
          <cell r="B5346" t="str">
            <v>Excluded Cost</v>
          </cell>
        </row>
        <row r="5347">
          <cell r="A5347" t="str">
            <v>38000.</v>
          </cell>
          <cell r="B5347" t="str">
            <v>Excluded Cost</v>
          </cell>
        </row>
        <row r="5348">
          <cell r="A5348" t="str">
            <v>38000.</v>
          </cell>
          <cell r="B5348" t="str">
            <v>Excluded Cost</v>
          </cell>
        </row>
        <row r="5349">
          <cell r="A5349" t="str">
            <v>38000.</v>
          </cell>
          <cell r="B5349" t="str">
            <v>Excluded Cost</v>
          </cell>
        </row>
        <row r="5350">
          <cell r="A5350" t="str">
            <v>38000.</v>
          </cell>
          <cell r="B5350" t="str">
            <v>Excluded Cost</v>
          </cell>
        </row>
        <row r="5351">
          <cell r="A5351" t="str">
            <v>38000.</v>
          </cell>
          <cell r="B5351" t="str">
            <v>Excluded Cost</v>
          </cell>
        </row>
        <row r="5352">
          <cell r="A5352" t="str">
            <v>38000.</v>
          </cell>
          <cell r="B5352" t="str">
            <v>Excluded Cost</v>
          </cell>
        </row>
        <row r="5353">
          <cell r="A5353" t="str">
            <v>38000.</v>
          </cell>
          <cell r="B5353" t="str">
            <v>Excluded Cost</v>
          </cell>
        </row>
        <row r="5354">
          <cell r="A5354" t="str">
            <v>38000.</v>
          </cell>
          <cell r="B5354" t="str">
            <v>Excluded Cost</v>
          </cell>
        </row>
        <row r="5355">
          <cell r="A5355" t="str">
            <v>38000.</v>
          </cell>
          <cell r="B5355" t="str">
            <v>Excluded Cost</v>
          </cell>
        </row>
        <row r="5356">
          <cell r="A5356" t="str">
            <v>38000.</v>
          </cell>
          <cell r="B5356" t="str">
            <v>Excluded Cost</v>
          </cell>
        </row>
        <row r="5357">
          <cell r="A5357" t="str">
            <v>38000.</v>
          </cell>
          <cell r="B5357" t="str">
            <v>Excluded Cost</v>
          </cell>
        </row>
        <row r="5358">
          <cell r="A5358" t="str">
            <v>38000.</v>
          </cell>
          <cell r="B5358" t="str">
            <v>Excluded Cost</v>
          </cell>
        </row>
        <row r="5359">
          <cell r="A5359" t="str">
            <v>38000.</v>
          </cell>
          <cell r="B5359" t="str">
            <v>Excluded Cost</v>
          </cell>
        </row>
        <row r="5360">
          <cell r="A5360" t="str">
            <v>38000.</v>
          </cell>
          <cell r="B5360" t="str">
            <v>Excluded Cost</v>
          </cell>
        </row>
        <row r="5361">
          <cell r="A5361" t="str">
            <v>38000.</v>
          </cell>
          <cell r="B5361" t="str">
            <v>Excluded Cost</v>
          </cell>
        </row>
        <row r="5362">
          <cell r="A5362" t="str">
            <v>38000.</v>
          </cell>
          <cell r="B5362" t="str">
            <v>Excluded Cost</v>
          </cell>
        </row>
        <row r="5363">
          <cell r="A5363" t="str">
            <v>38000.</v>
          </cell>
          <cell r="B5363" t="str">
            <v>Excluded Cost</v>
          </cell>
        </row>
        <row r="5364">
          <cell r="A5364" t="str">
            <v>38000.</v>
          </cell>
          <cell r="B5364" t="str">
            <v>Excluded Cost</v>
          </cell>
        </row>
        <row r="5365">
          <cell r="A5365" t="str">
            <v>38000.</v>
          </cell>
          <cell r="B5365" t="str">
            <v>Excluded Cost</v>
          </cell>
        </row>
        <row r="5366">
          <cell r="A5366" t="str">
            <v>38000.</v>
          </cell>
          <cell r="B5366" t="str">
            <v>Excluded Cost</v>
          </cell>
        </row>
        <row r="5367">
          <cell r="A5367" t="str">
            <v>38000.</v>
          </cell>
          <cell r="B5367" t="str">
            <v>Excluded Cost</v>
          </cell>
        </row>
        <row r="5368">
          <cell r="A5368" t="str">
            <v>38000.</v>
          </cell>
          <cell r="B5368" t="str">
            <v>Excluded Cost</v>
          </cell>
        </row>
        <row r="5369">
          <cell r="A5369" t="str">
            <v>38000.</v>
          </cell>
          <cell r="B5369" t="str">
            <v>Excluded Cost</v>
          </cell>
        </row>
        <row r="5370">
          <cell r="A5370" t="str">
            <v>38000.</v>
          </cell>
          <cell r="B5370" t="str">
            <v>Excluded Cost</v>
          </cell>
        </row>
        <row r="5371">
          <cell r="A5371" t="str">
            <v>38000.</v>
          </cell>
          <cell r="B5371" t="str">
            <v>Excluded Cost</v>
          </cell>
        </row>
        <row r="5372">
          <cell r="A5372" t="str">
            <v>38000.</v>
          </cell>
          <cell r="B5372" t="str">
            <v>Excluded Cost</v>
          </cell>
        </row>
        <row r="5373">
          <cell r="A5373" t="str">
            <v>38000.</v>
          </cell>
          <cell r="B5373" t="str">
            <v>Excluded Cost</v>
          </cell>
        </row>
        <row r="5374">
          <cell r="A5374" t="str">
            <v>38000.</v>
          </cell>
          <cell r="B5374" t="str">
            <v>Excluded Cost</v>
          </cell>
        </row>
        <row r="5375">
          <cell r="A5375" t="str">
            <v>38000.</v>
          </cell>
          <cell r="B5375" t="str">
            <v>Excluded Cost</v>
          </cell>
        </row>
        <row r="5376">
          <cell r="A5376" t="str">
            <v>38000.</v>
          </cell>
          <cell r="B5376" t="str">
            <v>Excluded Cost</v>
          </cell>
        </row>
        <row r="5377">
          <cell r="A5377" t="str">
            <v>38000.</v>
          </cell>
          <cell r="B5377" t="str">
            <v>Excluded Cost</v>
          </cell>
        </row>
        <row r="5378">
          <cell r="A5378" t="str">
            <v>38000.</v>
          </cell>
          <cell r="B5378" t="str">
            <v>Excluded Cost</v>
          </cell>
        </row>
        <row r="5379">
          <cell r="A5379" t="str">
            <v>38000.</v>
          </cell>
          <cell r="B5379" t="str">
            <v>Excluded Cost</v>
          </cell>
        </row>
        <row r="5380">
          <cell r="A5380" t="str">
            <v>38000.</v>
          </cell>
          <cell r="B5380" t="str">
            <v>Excluded Cost</v>
          </cell>
        </row>
        <row r="5381">
          <cell r="A5381" t="str">
            <v>38000.</v>
          </cell>
          <cell r="B5381" t="str">
            <v>Excluded Cost</v>
          </cell>
        </row>
        <row r="5382">
          <cell r="A5382" t="str">
            <v>38000.</v>
          </cell>
          <cell r="B5382" t="str">
            <v>Excluded Cost</v>
          </cell>
        </row>
        <row r="5383">
          <cell r="A5383" t="str">
            <v>38000.</v>
          </cell>
          <cell r="B5383" t="str">
            <v>Excluded Cost</v>
          </cell>
        </row>
        <row r="5384">
          <cell r="A5384" t="str">
            <v>38000.</v>
          </cell>
          <cell r="B5384" t="str">
            <v>Excluded Cost</v>
          </cell>
        </row>
        <row r="5385">
          <cell r="A5385" t="str">
            <v>38000.</v>
          </cell>
          <cell r="B5385" t="str">
            <v>Excluded Cost</v>
          </cell>
        </row>
        <row r="5386">
          <cell r="A5386" t="str">
            <v>38000.</v>
          </cell>
          <cell r="B5386" t="str">
            <v>Excluded Cost</v>
          </cell>
        </row>
        <row r="5387">
          <cell r="A5387" t="str">
            <v>38000.</v>
          </cell>
          <cell r="B5387" t="str">
            <v>Excluded Cost</v>
          </cell>
        </row>
        <row r="5388">
          <cell r="A5388" t="str">
            <v>38000.</v>
          </cell>
          <cell r="B5388" t="str">
            <v>Excluded Cost</v>
          </cell>
        </row>
        <row r="5389">
          <cell r="A5389" t="str">
            <v>38000.</v>
          </cell>
          <cell r="B5389" t="str">
            <v>Excluded Cost</v>
          </cell>
        </row>
        <row r="5390">
          <cell r="A5390" t="str">
            <v>38000.</v>
          </cell>
          <cell r="B5390" t="str">
            <v>Excluded Cost</v>
          </cell>
        </row>
        <row r="5391">
          <cell r="A5391" t="str">
            <v>38000.</v>
          </cell>
          <cell r="B5391" t="str">
            <v>Excluded Cost</v>
          </cell>
        </row>
        <row r="5392">
          <cell r="A5392" t="str">
            <v>38000.</v>
          </cell>
          <cell r="B5392" t="str">
            <v>Excluded Cost</v>
          </cell>
        </row>
        <row r="5393">
          <cell r="A5393" t="str">
            <v>38000.</v>
          </cell>
          <cell r="B5393" t="str">
            <v>Excluded Cost</v>
          </cell>
        </row>
        <row r="5394">
          <cell r="A5394" t="str">
            <v>38000.</v>
          </cell>
          <cell r="B5394" t="str">
            <v>Excluded Cost</v>
          </cell>
        </row>
        <row r="5395">
          <cell r="A5395" t="str">
            <v>38000.</v>
          </cell>
          <cell r="B5395" t="str">
            <v>Excluded Cost</v>
          </cell>
        </row>
        <row r="5396">
          <cell r="A5396" t="str">
            <v>38000.</v>
          </cell>
          <cell r="B5396" t="str">
            <v>Excluded Cost</v>
          </cell>
        </row>
        <row r="5397">
          <cell r="A5397" t="str">
            <v>38000.</v>
          </cell>
          <cell r="B5397" t="str">
            <v>Excluded Cost</v>
          </cell>
        </row>
        <row r="5398">
          <cell r="A5398" t="str">
            <v>38000.</v>
          </cell>
          <cell r="B5398" t="str">
            <v>Excluded Cost</v>
          </cell>
        </row>
        <row r="5399">
          <cell r="A5399" t="str">
            <v>38000.</v>
          </cell>
          <cell r="B5399" t="str">
            <v>Excluded Cost</v>
          </cell>
        </row>
        <row r="5400">
          <cell r="A5400" t="str">
            <v>38000.</v>
          </cell>
          <cell r="B5400" t="str">
            <v>Excluded Cost</v>
          </cell>
        </row>
        <row r="5401">
          <cell r="A5401" t="str">
            <v>38000.</v>
          </cell>
          <cell r="B5401" t="str">
            <v>Excluded Cost</v>
          </cell>
        </row>
        <row r="5402">
          <cell r="A5402" t="str">
            <v>38000.</v>
          </cell>
          <cell r="B5402" t="str">
            <v>Excluded Cost</v>
          </cell>
        </row>
        <row r="5403">
          <cell r="A5403" t="str">
            <v>38000.</v>
          </cell>
          <cell r="B5403" t="str">
            <v>Excluded Cost</v>
          </cell>
        </row>
        <row r="5404">
          <cell r="A5404" t="str">
            <v>38000.</v>
          </cell>
          <cell r="B5404" t="str">
            <v>Excluded Cost</v>
          </cell>
        </row>
        <row r="5405">
          <cell r="A5405" t="str">
            <v>38000.</v>
          </cell>
          <cell r="B5405" t="str">
            <v>Excluded Cost</v>
          </cell>
        </row>
        <row r="5406">
          <cell r="A5406" t="str">
            <v>38000.</v>
          </cell>
          <cell r="B5406" t="str">
            <v>Excluded Cost</v>
          </cell>
        </row>
        <row r="5407">
          <cell r="A5407" t="str">
            <v>38000.</v>
          </cell>
          <cell r="B5407" t="str">
            <v>Excluded Cost</v>
          </cell>
        </row>
        <row r="5408">
          <cell r="A5408" t="str">
            <v>38000.</v>
          </cell>
          <cell r="B5408" t="str">
            <v>Excluded Cost</v>
          </cell>
        </row>
        <row r="5409">
          <cell r="A5409" t="str">
            <v>38000.</v>
          </cell>
          <cell r="B5409" t="str">
            <v>Excluded Cost</v>
          </cell>
        </row>
        <row r="5410">
          <cell r="A5410" t="str">
            <v>38000.</v>
          </cell>
          <cell r="B5410" t="str">
            <v>Excluded Cost</v>
          </cell>
        </row>
        <row r="5411">
          <cell r="A5411" t="str">
            <v>38000.</v>
          </cell>
          <cell r="B5411" t="str">
            <v>Excluded Cost</v>
          </cell>
        </row>
        <row r="5412">
          <cell r="A5412" t="str">
            <v>38000.</v>
          </cell>
          <cell r="B5412" t="str">
            <v>Excluded Cost</v>
          </cell>
        </row>
        <row r="5413">
          <cell r="A5413" t="str">
            <v>38000.</v>
          </cell>
          <cell r="B5413" t="str">
            <v>Excluded Cost</v>
          </cell>
        </row>
        <row r="5414">
          <cell r="A5414" t="str">
            <v>38000.</v>
          </cell>
          <cell r="B5414" t="str">
            <v>Excluded Cost</v>
          </cell>
        </row>
        <row r="5415">
          <cell r="A5415" t="str">
            <v>38000.</v>
          </cell>
          <cell r="B5415" t="str">
            <v>Excluded Cost</v>
          </cell>
        </row>
        <row r="5416">
          <cell r="A5416" t="str">
            <v>38000.</v>
          </cell>
          <cell r="B5416" t="str">
            <v>Excluded Cost</v>
          </cell>
        </row>
        <row r="5417">
          <cell r="A5417" t="str">
            <v>38000.</v>
          </cell>
          <cell r="B5417" t="str">
            <v>Excluded Cost</v>
          </cell>
        </row>
        <row r="5418">
          <cell r="A5418" t="str">
            <v>38000.</v>
          </cell>
          <cell r="B5418" t="str">
            <v>Excluded Cost</v>
          </cell>
        </row>
        <row r="5419">
          <cell r="A5419" t="str">
            <v>38000.</v>
          </cell>
          <cell r="B5419" t="str">
            <v>Excluded Cost</v>
          </cell>
        </row>
        <row r="5420">
          <cell r="A5420" t="str">
            <v>38000.</v>
          </cell>
          <cell r="B5420" t="str">
            <v>Excluded Cost</v>
          </cell>
        </row>
        <row r="5421">
          <cell r="A5421" t="str">
            <v>38000.</v>
          </cell>
          <cell r="B5421" t="str">
            <v>Excluded Cost</v>
          </cell>
        </row>
        <row r="5422">
          <cell r="A5422" t="str">
            <v>38000.</v>
          </cell>
          <cell r="B5422" t="str">
            <v>Excluded Cost</v>
          </cell>
        </row>
        <row r="5423">
          <cell r="A5423" t="str">
            <v>38000.</v>
          </cell>
          <cell r="B5423" t="str">
            <v>Excluded Cost</v>
          </cell>
        </row>
        <row r="5424">
          <cell r="A5424" t="str">
            <v>38000.</v>
          </cell>
          <cell r="B5424" t="str">
            <v>Excluded Cost</v>
          </cell>
        </row>
        <row r="5425">
          <cell r="A5425" t="str">
            <v>38000.</v>
          </cell>
          <cell r="B5425" t="str">
            <v>Excluded Cost</v>
          </cell>
        </row>
        <row r="5426">
          <cell r="A5426" t="str">
            <v>38000.</v>
          </cell>
          <cell r="B5426" t="str">
            <v>Excluded Cost</v>
          </cell>
        </row>
        <row r="5427">
          <cell r="A5427" t="str">
            <v>38000.</v>
          </cell>
          <cell r="B5427" t="str">
            <v>Excluded Cost</v>
          </cell>
        </row>
        <row r="5428">
          <cell r="A5428" t="str">
            <v>38000.</v>
          </cell>
          <cell r="B5428" t="str">
            <v>Excluded Cost</v>
          </cell>
        </row>
        <row r="5429">
          <cell r="A5429" t="str">
            <v>38000.</v>
          </cell>
          <cell r="B5429" t="str">
            <v>Excluded Cost</v>
          </cell>
        </row>
        <row r="5430">
          <cell r="A5430" t="str">
            <v>38000.</v>
          </cell>
          <cell r="B5430" t="str">
            <v>Excluded Cost</v>
          </cell>
        </row>
        <row r="5431">
          <cell r="A5431" t="str">
            <v>38000.</v>
          </cell>
          <cell r="B5431" t="str">
            <v>Excluded Cost</v>
          </cell>
        </row>
        <row r="5432">
          <cell r="A5432" t="str">
            <v>38000.</v>
          </cell>
          <cell r="B5432" t="str">
            <v>Excluded Cost</v>
          </cell>
        </row>
        <row r="5433">
          <cell r="A5433" t="str">
            <v>38000.</v>
          </cell>
          <cell r="B5433" t="str">
            <v>Excluded Cost</v>
          </cell>
        </row>
        <row r="5434">
          <cell r="A5434" t="str">
            <v>38000.</v>
          </cell>
          <cell r="B5434" t="str">
            <v>Excluded Cost</v>
          </cell>
        </row>
        <row r="5435">
          <cell r="A5435" t="str">
            <v>38000.</v>
          </cell>
          <cell r="B5435" t="str">
            <v>Excluded Cost</v>
          </cell>
        </row>
        <row r="5436">
          <cell r="A5436" t="str">
            <v>38000.</v>
          </cell>
          <cell r="B5436" t="str">
            <v>Excluded Cost</v>
          </cell>
        </row>
        <row r="5437">
          <cell r="A5437" t="str">
            <v>38000.</v>
          </cell>
          <cell r="B5437" t="str">
            <v>Excluded Cost</v>
          </cell>
        </row>
        <row r="5438">
          <cell r="A5438" t="str">
            <v>38000.</v>
          </cell>
          <cell r="B5438" t="str">
            <v>Excluded Cost</v>
          </cell>
        </row>
        <row r="5439">
          <cell r="A5439" t="str">
            <v>38000.</v>
          </cell>
          <cell r="B5439" t="str">
            <v>Excluded Cost</v>
          </cell>
        </row>
        <row r="5440">
          <cell r="A5440" t="str">
            <v>38000.</v>
          </cell>
          <cell r="B5440" t="str">
            <v>Excluded Cost</v>
          </cell>
        </row>
        <row r="5441">
          <cell r="A5441" t="str">
            <v>38000.</v>
          </cell>
          <cell r="B5441" t="str">
            <v>Excluded Cost</v>
          </cell>
        </row>
        <row r="5442">
          <cell r="A5442" t="str">
            <v>38000.</v>
          </cell>
          <cell r="B5442" t="str">
            <v>Excluded Cost</v>
          </cell>
        </row>
        <row r="5443">
          <cell r="A5443" t="str">
            <v>38000.</v>
          </cell>
          <cell r="B5443" t="str">
            <v>Excluded Cost</v>
          </cell>
        </row>
        <row r="5444">
          <cell r="A5444" t="str">
            <v>38000.</v>
          </cell>
          <cell r="B5444" t="str">
            <v>Excluded Cost</v>
          </cell>
        </row>
        <row r="5445">
          <cell r="A5445" t="str">
            <v>38000.</v>
          </cell>
          <cell r="B5445" t="str">
            <v>Excluded Cost</v>
          </cell>
        </row>
        <row r="5446">
          <cell r="A5446" t="str">
            <v>38000.</v>
          </cell>
          <cell r="B5446" t="str">
            <v>Excluded Cost</v>
          </cell>
        </row>
        <row r="5447">
          <cell r="A5447" t="str">
            <v>38000.</v>
          </cell>
          <cell r="B5447" t="str">
            <v>Excluded Cost</v>
          </cell>
        </row>
        <row r="5448">
          <cell r="A5448" t="str">
            <v>38000.</v>
          </cell>
          <cell r="B5448" t="str">
            <v>Excluded Cost</v>
          </cell>
        </row>
        <row r="5449">
          <cell r="A5449" t="str">
            <v>38000.</v>
          </cell>
          <cell r="B5449" t="str">
            <v>Excluded Cost</v>
          </cell>
        </row>
        <row r="5450">
          <cell r="A5450" t="str">
            <v>38000.</v>
          </cell>
          <cell r="B5450" t="str">
            <v>Excluded Cost</v>
          </cell>
        </row>
        <row r="5451">
          <cell r="A5451" t="str">
            <v>38000.</v>
          </cell>
          <cell r="B5451" t="str">
            <v>Excluded Cost</v>
          </cell>
        </row>
        <row r="5452">
          <cell r="A5452" t="str">
            <v>38000.</v>
          </cell>
          <cell r="B5452" t="str">
            <v>Excluded Cost</v>
          </cell>
        </row>
        <row r="5453">
          <cell r="A5453" t="str">
            <v>38000.</v>
          </cell>
          <cell r="B5453" t="str">
            <v>Excluded Cost</v>
          </cell>
        </row>
        <row r="5454">
          <cell r="A5454" t="str">
            <v>38000.</v>
          </cell>
          <cell r="B5454" t="str">
            <v>Excluded Cost</v>
          </cell>
        </row>
        <row r="5455">
          <cell r="A5455" t="str">
            <v>38000.</v>
          </cell>
          <cell r="B5455" t="str">
            <v>Excluded Cost</v>
          </cell>
        </row>
        <row r="5456">
          <cell r="A5456" t="str">
            <v>38000.</v>
          </cell>
          <cell r="B5456" t="str">
            <v>Excluded Cost</v>
          </cell>
        </row>
        <row r="5457">
          <cell r="A5457" t="str">
            <v>38000.</v>
          </cell>
          <cell r="B5457" t="str">
            <v>Excluded Cost</v>
          </cell>
        </row>
        <row r="5458">
          <cell r="A5458" t="str">
            <v>38000.</v>
          </cell>
          <cell r="B5458" t="str">
            <v>Excluded Cost</v>
          </cell>
        </row>
        <row r="5459">
          <cell r="A5459" t="str">
            <v>38000.</v>
          </cell>
          <cell r="B5459" t="str">
            <v>Excluded Cost</v>
          </cell>
        </row>
        <row r="5460">
          <cell r="A5460" t="str">
            <v>38000.</v>
          </cell>
          <cell r="B5460" t="str">
            <v>Excluded Cost</v>
          </cell>
        </row>
        <row r="5461">
          <cell r="A5461" t="str">
            <v>38000.</v>
          </cell>
          <cell r="B5461" t="str">
            <v>Excluded Cost</v>
          </cell>
        </row>
        <row r="5462">
          <cell r="A5462" t="str">
            <v>38000.</v>
          </cell>
          <cell r="B5462" t="str">
            <v>Excluded Cost</v>
          </cell>
        </row>
        <row r="5463">
          <cell r="A5463" t="str">
            <v>38000.</v>
          </cell>
          <cell r="B5463" t="str">
            <v>Excluded Cost</v>
          </cell>
        </row>
        <row r="5464">
          <cell r="A5464" t="str">
            <v>38000.</v>
          </cell>
          <cell r="B5464" t="str">
            <v>Excluded Cost</v>
          </cell>
        </row>
        <row r="5465">
          <cell r="A5465" t="str">
            <v>38000.</v>
          </cell>
          <cell r="B5465" t="str">
            <v>Excluded Cost</v>
          </cell>
        </row>
        <row r="5466">
          <cell r="A5466" t="str">
            <v>38000.</v>
          </cell>
          <cell r="B5466" t="str">
            <v>Excluded Cost</v>
          </cell>
        </row>
        <row r="5467">
          <cell r="A5467" t="str">
            <v>38000.</v>
          </cell>
          <cell r="B5467" t="str">
            <v>Excluded Cost</v>
          </cell>
        </row>
        <row r="5468">
          <cell r="A5468" t="str">
            <v>38000.</v>
          </cell>
          <cell r="B5468" t="str">
            <v>Excluded Cost</v>
          </cell>
        </row>
        <row r="5469">
          <cell r="A5469" t="str">
            <v>38000.</v>
          </cell>
          <cell r="B5469" t="str">
            <v>Excluded Cost</v>
          </cell>
        </row>
        <row r="5470">
          <cell r="A5470" t="str">
            <v>38000.</v>
          </cell>
          <cell r="B5470" t="str">
            <v>Excluded Cost</v>
          </cell>
        </row>
        <row r="5471">
          <cell r="A5471" t="str">
            <v>38000.</v>
          </cell>
          <cell r="B5471" t="str">
            <v>Excluded Cost</v>
          </cell>
        </row>
        <row r="5472">
          <cell r="A5472" t="str">
            <v>38000.</v>
          </cell>
          <cell r="B5472" t="str">
            <v>Excluded Cost</v>
          </cell>
        </row>
        <row r="5473">
          <cell r="A5473" t="str">
            <v>38000.</v>
          </cell>
          <cell r="B5473" t="str">
            <v>Excluded Cost</v>
          </cell>
        </row>
        <row r="5474">
          <cell r="A5474" t="str">
            <v>38000.</v>
          </cell>
          <cell r="B5474" t="str">
            <v>Excluded Cost</v>
          </cell>
        </row>
        <row r="5475">
          <cell r="A5475" t="str">
            <v>38000.</v>
          </cell>
          <cell r="B5475" t="str">
            <v>Excluded Cost</v>
          </cell>
        </row>
        <row r="5476">
          <cell r="A5476" t="str">
            <v>38000.</v>
          </cell>
          <cell r="B5476" t="str">
            <v>Excluded Cost</v>
          </cell>
        </row>
        <row r="5477">
          <cell r="A5477" t="str">
            <v>38000.</v>
          </cell>
          <cell r="B5477" t="str">
            <v>Excluded Cost</v>
          </cell>
        </row>
        <row r="5478">
          <cell r="A5478" t="str">
            <v>38000.</v>
          </cell>
          <cell r="B5478" t="str">
            <v>Excluded Cost</v>
          </cell>
        </row>
        <row r="5479">
          <cell r="A5479" t="str">
            <v>38000.</v>
          </cell>
          <cell r="B5479" t="str">
            <v>Excluded Cost</v>
          </cell>
        </row>
        <row r="5480">
          <cell r="A5480" t="str">
            <v>38000.</v>
          </cell>
          <cell r="B5480" t="str">
            <v>Excluded Cost</v>
          </cell>
        </row>
        <row r="5481">
          <cell r="A5481" t="str">
            <v>38000.</v>
          </cell>
          <cell r="B5481" t="str">
            <v>Excluded Cost</v>
          </cell>
        </row>
        <row r="5482">
          <cell r="A5482" t="str">
            <v>38000.</v>
          </cell>
          <cell r="B5482" t="str">
            <v>Excluded Cost</v>
          </cell>
        </row>
        <row r="5483">
          <cell r="A5483" t="str">
            <v>38000.</v>
          </cell>
          <cell r="B5483" t="str">
            <v>Excluded Cost</v>
          </cell>
        </row>
        <row r="5484">
          <cell r="A5484" t="str">
            <v>38000.</v>
          </cell>
          <cell r="B5484" t="str">
            <v>Excluded Cost</v>
          </cell>
        </row>
        <row r="5485">
          <cell r="A5485" t="str">
            <v>38000.</v>
          </cell>
          <cell r="B5485" t="str">
            <v>Excluded Cost</v>
          </cell>
        </row>
        <row r="5486">
          <cell r="A5486" t="str">
            <v>38000.</v>
          </cell>
          <cell r="B5486" t="str">
            <v>Excluded Cost</v>
          </cell>
        </row>
        <row r="5487">
          <cell r="A5487" t="str">
            <v>38000.</v>
          </cell>
          <cell r="B5487" t="str">
            <v>Excluded Cost</v>
          </cell>
        </row>
        <row r="5488">
          <cell r="A5488" t="str">
            <v>38000.</v>
          </cell>
          <cell r="B5488" t="str">
            <v>Excluded Cost</v>
          </cell>
        </row>
        <row r="5489">
          <cell r="A5489" t="str">
            <v>38000.</v>
          </cell>
          <cell r="B5489" t="str">
            <v>Excluded Cost</v>
          </cell>
        </row>
        <row r="5490">
          <cell r="A5490" t="str">
            <v>38000.</v>
          </cell>
          <cell r="B5490" t="str">
            <v>Excluded Cost</v>
          </cell>
        </row>
        <row r="5491">
          <cell r="A5491" t="str">
            <v>38000.</v>
          </cell>
          <cell r="B5491" t="str">
            <v>Excluded Cost</v>
          </cell>
        </row>
        <row r="5492">
          <cell r="A5492" t="str">
            <v>38000.</v>
          </cell>
          <cell r="B5492" t="str">
            <v>Excluded Cost</v>
          </cell>
        </row>
        <row r="5493">
          <cell r="A5493" t="str">
            <v>38000.</v>
          </cell>
          <cell r="B5493" t="str">
            <v>Excluded Cost</v>
          </cell>
        </row>
        <row r="5494">
          <cell r="A5494" t="str">
            <v>38000.</v>
          </cell>
          <cell r="B5494" t="str">
            <v>Excluded Cost</v>
          </cell>
        </row>
        <row r="5495">
          <cell r="A5495" t="str">
            <v>38000.</v>
          </cell>
          <cell r="B5495" t="str">
            <v>Excluded Cost</v>
          </cell>
        </row>
        <row r="5496">
          <cell r="A5496" t="str">
            <v>38000.</v>
          </cell>
          <cell r="B5496" t="str">
            <v>Excluded Cost</v>
          </cell>
        </row>
        <row r="5497">
          <cell r="A5497" t="str">
            <v>38000.</v>
          </cell>
          <cell r="B5497" t="str">
            <v>Excluded Cost</v>
          </cell>
        </row>
        <row r="5498">
          <cell r="A5498" t="str">
            <v>38000.</v>
          </cell>
          <cell r="B5498" t="str">
            <v>Excluded Cost</v>
          </cell>
        </row>
        <row r="5499">
          <cell r="A5499" t="str">
            <v>38000.</v>
          </cell>
          <cell r="B5499" t="str">
            <v>Excluded Cost</v>
          </cell>
        </row>
        <row r="5500">
          <cell r="A5500" t="str">
            <v>38000.</v>
          </cell>
          <cell r="B5500" t="str">
            <v>Excluded Cost</v>
          </cell>
        </row>
        <row r="5501">
          <cell r="A5501" t="str">
            <v>38000.</v>
          </cell>
          <cell r="B5501" t="str">
            <v>Excluded Cost</v>
          </cell>
        </row>
        <row r="5502">
          <cell r="A5502" t="str">
            <v>38000.</v>
          </cell>
          <cell r="B5502" t="str">
            <v>Excluded Cost</v>
          </cell>
        </row>
        <row r="5503">
          <cell r="A5503" t="str">
            <v>38000.</v>
          </cell>
          <cell r="B5503" t="str">
            <v>Excluded Cost</v>
          </cell>
        </row>
        <row r="5504">
          <cell r="A5504" t="str">
            <v>38000.</v>
          </cell>
          <cell r="B5504" t="str">
            <v>Excluded Cost</v>
          </cell>
        </row>
        <row r="5505">
          <cell r="A5505" t="str">
            <v>38000.</v>
          </cell>
          <cell r="B5505" t="str">
            <v>Excluded Cost</v>
          </cell>
        </row>
        <row r="5506">
          <cell r="A5506" t="str">
            <v>38000.</v>
          </cell>
          <cell r="B5506" t="str">
            <v>Excluded Cost</v>
          </cell>
        </row>
        <row r="5507">
          <cell r="A5507" t="str">
            <v>38000.</v>
          </cell>
          <cell r="B5507" t="str">
            <v>Excluded Cost</v>
          </cell>
        </row>
        <row r="5508">
          <cell r="A5508" t="str">
            <v>38000.</v>
          </cell>
          <cell r="B5508" t="str">
            <v>Excluded Cost</v>
          </cell>
        </row>
        <row r="5509">
          <cell r="A5509" t="str">
            <v>38000.</v>
          </cell>
          <cell r="B5509" t="str">
            <v>Excluded Cost</v>
          </cell>
        </row>
        <row r="5510">
          <cell r="A5510" t="str">
            <v>38000.</v>
          </cell>
          <cell r="B5510" t="str">
            <v>Excluded Cost</v>
          </cell>
        </row>
        <row r="5511">
          <cell r="A5511" t="str">
            <v>38000.</v>
          </cell>
          <cell r="B5511" t="str">
            <v>Excluded Cost</v>
          </cell>
        </row>
        <row r="5512">
          <cell r="A5512" t="str">
            <v>38000.</v>
          </cell>
          <cell r="B5512" t="str">
            <v>Excluded Cost</v>
          </cell>
        </row>
        <row r="5513">
          <cell r="A5513" t="str">
            <v>38000.</v>
          </cell>
          <cell r="B5513" t="str">
            <v>Excluded Cost</v>
          </cell>
        </row>
        <row r="5514">
          <cell r="A5514" t="str">
            <v>38000.</v>
          </cell>
          <cell r="B5514" t="str">
            <v>Excluded Cost</v>
          </cell>
        </row>
        <row r="5515">
          <cell r="A5515" t="str">
            <v>38000.</v>
          </cell>
          <cell r="B5515" t="str">
            <v>Excluded Cost</v>
          </cell>
        </row>
        <row r="5516">
          <cell r="A5516" t="str">
            <v>38000.</v>
          </cell>
          <cell r="B5516" t="str">
            <v>Excluded Cost</v>
          </cell>
        </row>
        <row r="5517">
          <cell r="A5517" t="str">
            <v>38000.</v>
          </cell>
          <cell r="B5517" t="str">
            <v>Excluded Cost</v>
          </cell>
        </row>
        <row r="5518">
          <cell r="A5518" t="str">
            <v>38000.</v>
          </cell>
          <cell r="B5518" t="str">
            <v>Excluded Cost</v>
          </cell>
        </row>
        <row r="5519">
          <cell r="A5519" t="str">
            <v>38000.</v>
          </cell>
          <cell r="B5519" t="str">
            <v>Excluded Cost</v>
          </cell>
        </row>
        <row r="5520">
          <cell r="A5520" t="str">
            <v>38000.</v>
          </cell>
          <cell r="B5520" t="str">
            <v>Excluded Cost</v>
          </cell>
        </row>
        <row r="5521">
          <cell r="A5521" t="str">
            <v>38000.</v>
          </cell>
          <cell r="B5521" t="str">
            <v>Excluded Cost</v>
          </cell>
        </row>
        <row r="5522">
          <cell r="A5522" t="str">
            <v>38000.</v>
          </cell>
          <cell r="B5522" t="str">
            <v>Excluded Cost</v>
          </cell>
        </row>
        <row r="5523">
          <cell r="A5523" t="str">
            <v>38000.</v>
          </cell>
          <cell r="B5523" t="str">
            <v>Excluded Cost</v>
          </cell>
        </row>
        <row r="5524">
          <cell r="A5524" t="str">
            <v>38000.</v>
          </cell>
          <cell r="B5524" t="str">
            <v>Excluded Cost</v>
          </cell>
        </row>
        <row r="5525">
          <cell r="A5525" t="str">
            <v>38000.</v>
          </cell>
          <cell r="B5525" t="str">
            <v>Excluded Cost</v>
          </cell>
        </row>
        <row r="5526">
          <cell r="A5526" t="str">
            <v>38000.</v>
          </cell>
          <cell r="B5526" t="str">
            <v>Excluded Cost</v>
          </cell>
        </row>
        <row r="5527">
          <cell r="A5527" t="str">
            <v>38000.</v>
          </cell>
          <cell r="B5527" t="str">
            <v>Excluded Cost</v>
          </cell>
        </row>
        <row r="5528">
          <cell r="A5528" t="str">
            <v>38000.</v>
          </cell>
          <cell r="B5528" t="str">
            <v>Excluded Cost</v>
          </cell>
        </row>
        <row r="5529">
          <cell r="A5529" t="str">
            <v>38000.</v>
          </cell>
          <cell r="B5529" t="str">
            <v>Excluded Cost</v>
          </cell>
        </row>
        <row r="5530">
          <cell r="A5530" t="str">
            <v>38000.</v>
          </cell>
          <cell r="B5530" t="str">
            <v>Excluded Cost</v>
          </cell>
        </row>
        <row r="5531">
          <cell r="A5531" t="str">
            <v>38000.</v>
          </cell>
          <cell r="B5531" t="str">
            <v>Excluded Cost</v>
          </cell>
        </row>
        <row r="5532">
          <cell r="A5532" t="str">
            <v>38000.</v>
          </cell>
          <cell r="B5532" t="str">
            <v>Excluded Cost</v>
          </cell>
        </row>
        <row r="5533">
          <cell r="A5533" t="str">
            <v>38000.</v>
          </cell>
          <cell r="B5533" t="str">
            <v>Excluded Cost</v>
          </cell>
        </row>
        <row r="5534">
          <cell r="A5534" t="str">
            <v>38000.</v>
          </cell>
          <cell r="B5534" t="str">
            <v>Excluded Cost</v>
          </cell>
        </row>
        <row r="5535">
          <cell r="A5535" t="str">
            <v>38000.</v>
          </cell>
          <cell r="B5535" t="str">
            <v>Excluded Cost</v>
          </cell>
        </row>
        <row r="5536">
          <cell r="A5536" t="str">
            <v>38000.</v>
          </cell>
          <cell r="B5536" t="str">
            <v>Excluded Cost</v>
          </cell>
        </row>
        <row r="5537">
          <cell r="A5537" t="str">
            <v>38000.</v>
          </cell>
          <cell r="B5537" t="str">
            <v>Excluded Cost</v>
          </cell>
        </row>
        <row r="5538">
          <cell r="A5538" t="str">
            <v>38000.</v>
          </cell>
          <cell r="B5538" t="str">
            <v>Excluded Cost</v>
          </cell>
        </row>
        <row r="5539">
          <cell r="A5539" t="str">
            <v>38000.</v>
          </cell>
          <cell r="B5539" t="str">
            <v>Excluded Cost</v>
          </cell>
        </row>
        <row r="5540">
          <cell r="A5540" t="str">
            <v>38000.</v>
          </cell>
          <cell r="B5540" t="str">
            <v>Excluded Cost</v>
          </cell>
        </row>
        <row r="5541">
          <cell r="A5541" t="str">
            <v>38000.</v>
          </cell>
          <cell r="B5541" t="str">
            <v>Excluded Cost</v>
          </cell>
        </row>
        <row r="5542">
          <cell r="A5542" t="str">
            <v>38000.</v>
          </cell>
          <cell r="B5542" t="str">
            <v>Excluded Cost</v>
          </cell>
        </row>
        <row r="5543">
          <cell r="A5543" t="str">
            <v>38000.</v>
          </cell>
          <cell r="B5543" t="str">
            <v>Excluded Cost</v>
          </cell>
        </row>
        <row r="5544">
          <cell r="A5544" t="str">
            <v>38000.</v>
          </cell>
          <cell r="B5544" t="str">
            <v>Excluded Cost</v>
          </cell>
        </row>
        <row r="5545">
          <cell r="A5545" t="str">
            <v>38000.</v>
          </cell>
          <cell r="B5545" t="str">
            <v>Excluded Cost</v>
          </cell>
        </row>
        <row r="5546">
          <cell r="A5546" t="str">
            <v>38000.</v>
          </cell>
          <cell r="B5546" t="str">
            <v>Excluded Cost</v>
          </cell>
        </row>
        <row r="5547">
          <cell r="A5547" t="str">
            <v>38000.</v>
          </cell>
          <cell r="B5547" t="str">
            <v>Excluded Cost</v>
          </cell>
        </row>
        <row r="5548">
          <cell r="A5548" t="str">
            <v>38000.</v>
          </cell>
          <cell r="B5548" t="str">
            <v>Excluded Cost</v>
          </cell>
        </row>
        <row r="5549">
          <cell r="A5549" t="str">
            <v>38000.</v>
          </cell>
          <cell r="B5549" t="str">
            <v>Excluded Cost</v>
          </cell>
        </row>
        <row r="5550">
          <cell r="A5550" t="str">
            <v>38000.</v>
          </cell>
          <cell r="B5550" t="str">
            <v>Excluded Cost</v>
          </cell>
        </row>
        <row r="5551">
          <cell r="A5551" t="str">
            <v>38000.</v>
          </cell>
          <cell r="B5551" t="str">
            <v>Excluded Cost</v>
          </cell>
        </row>
        <row r="5552">
          <cell r="A5552" t="str">
            <v>38000.</v>
          </cell>
          <cell r="B5552" t="str">
            <v>Excluded Cost</v>
          </cell>
        </row>
        <row r="5553">
          <cell r="A5553" t="str">
            <v>38000.</v>
          </cell>
          <cell r="B5553" t="str">
            <v>Excluded Cost</v>
          </cell>
        </row>
        <row r="5554">
          <cell r="A5554" t="str">
            <v>38000.</v>
          </cell>
          <cell r="B5554" t="str">
            <v>Excluded Cost</v>
          </cell>
        </row>
        <row r="5555">
          <cell r="A5555" t="str">
            <v>38000.</v>
          </cell>
          <cell r="B5555" t="str">
            <v>Excluded Cost</v>
          </cell>
        </row>
        <row r="5556">
          <cell r="A5556" t="str">
            <v>38000.</v>
          </cell>
          <cell r="B5556" t="str">
            <v>Excluded Cost</v>
          </cell>
        </row>
        <row r="5557">
          <cell r="A5557" t="str">
            <v>38000.</v>
          </cell>
          <cell r="B5557" t="str">
            <v>Excluded Cost</v>
          </cell>
        </row>
        <row r="5558">
          <cell r="A5558" t="str">
            <v>38000.</v>
          </cell>
          <cell r="B5558" t="str">
            <v>Excluded Cost</v>
          </cell>
        </row>
        <row r="5559">
          <cell r="A5559" t="str">
            <v>38000.</v>
          </cell>
          <cell r="B5559" t="str">
            <v>Excluded Cost</v>
          </cell>
        </row>
        <row r="5560">
          <cell r="A5560" t="str">
            <v>38000.</v>
          </cell>
          <cell r="B5560" t="str">
            <v>Excluded Cost</v>
          </cell>
        </row>
        <row r="5561">
          <cell r="A5561" t="str">
            <v>38000.</v>
          </cell>
          <cell r="B5561" t="str">
            <v>Excluded Cost</v>
          </cell>
        </row>
        <row r="5562">
          <cell r="A5562" t="str">
            <v>38000.</v>
          </cell>
          <cell r="B5562" t="str">
            <v>Excluded Cost</v>
          </cell>
        </row>
        <row r="5563">
          <cell r="A5563" t="str">
            <v>38000.</v>
          </cell>
          <cell r="B5563" t="str">
            <v>Excluded Cost</v>
          </cell>
        </row>
        <row r="5564">
          <cell r="A5564" t="str">
            <v>38000.</v>
          </cell>
          <cell r="B5564" t="str">
            <v>Excluded Cost</v>
          </cell>
        </row>
        <row r="5565">
          <cell r="A5565" t="str">
            <v>38000.</v>
          </cell>
          <cell r="B5565" t="str">
            <v>Excluded Cost</v>
          </cell>
        </row>
        <row r="5566">
          <cell r="A5566" t="str">
            <v>38000.</v>
          </cell>
          <cell r="B5566" t="str">
            <v>Excluded Cost</v>
          </cell>
        </row>
        <row r="5567">
          <cell r="A5567" t="str">
            <v>38000.</v>
          </cell>
          <cell r="B5567" t="str">
            <v>Excluded Cost</v>
          </cell>
        </row>
        <row r="5568">
          <cell r="A5568" t="str">
            <v>38000.</v>
          </cell>
          <cell r="B5568" t="str">
            <v>Excluded Cost</v>
          </cell>
        </row>
        <row r="5569">
          <cell r="A5569" t="str">
            <v>38000.</v>
          </cell>
          <cell r="B5569" t="str">
            <v>Excluded Cost</v>
          </cell>
        </row>
        <row r="5570">
          <cell r="A5570" t="str">
            <v>38000.</v>
          </cell>
          <cell r="B5570" t="str">
            <v>Excluded Cost</v>
          </cell>
        </row>
        <row r="5571">
          <cell r="A5571" t="str">
            <v>38000.</v>
          </cell>
          <cell r="B5571" t="str">
            <v>Excluded Cost</v>
          </cell>
        </row>
        <row r="5572">
          <cell r="A5572" t="str">
            <v>38000.</v>
          </cell>
          <cell r="B5572" t="str">
            <v>Excluded Cost</v>
          </cell>
        </row>
        <row r="5573">
          <cell r="A5573" t="str">
            <v>38000.</v>
          </cell>
          <cell r="B5573" t="str">
            <v>Excluded Cost</v>
          </cell>
        </row>
        <row r="5574">
          <cell r="A5574" t="str">
            <v>38000.</v>
          </cell>
          <cell r="B5574" t="str">
            <v>Excluded Cost</v>
          </cell>
        </row>
        <row r="5575">
          <cell r="A5575" t="str">
            <v>38000.</v>
          </cell>
          <cell r="B5575" t="str">
            <v>Excluded Cost</v>
          </cell>
        </row>
        <row r="5576">
          <cell r="A5576" t="str">
            <v>38000.</v>
          </cell>
          <cell r="B5576" t="str">
            <v>Excluded Cost</v>
          </cell>
        </row>
        <row r="5577">
          <cell r="A5577" t="str">
            <v>38000.</v>
          </cell>
          <cell r="B5577" t="str">
            <v>Excluded Cost</v>
          </cell>
        </row>
        <row r="5578">
          <cell r="A5578" t="str">
            <v>38000.</v>
          </cell>
          <cell r="B5578" t="str">
            <v>Excluded Cost</v>
          </cell>
        </row>
        <row r="5579">
          <cell r="A5579" t="str">
            <v>38000.</v>
          </cell>
          <cell r="B5579" t="str">
            <v>Excluded Cost</v>
          </cell>
        </row>
        <row r="5580">
          <cell r="A5580" t="str">
            <v>38000.</v>
          </cell>
          <cell r="B5580" t="str">
            <v>Excluded Cost</v>
          </cell>
        </row>
        <row r="5581">
          <cell r="A5581" t="str">
            <v>38000.</v>
          </cell>
          <cell r="B5581" t="str">
            <v>Excluded Cost</v>
          </cell>
        </row>
        <row r="5582">
          <cell r="A5582" t="str">
            <v>38000.</v>
          </cell>
          <cell r="B5582" t="str">
            <v>Excluded Cost</v>
          </cell>
        </row>
        <row r="5583">
          <cell r="A5583" t="str">
            <v>38000.</v>
          </cell>
          <cell r="B5583" t="str">
            <v>Excluded Cost</v>
          </cell>
        </row>
        <row r="5584">
          <cell r="A5584" t="str">
            <v>38000.</v>
          </cell>
          <cell r="B5584" t="str">
            <v>Excluded Cost</v>
          </cell>
        </row>
        <row r="5585">
          <cell r="A5585" t="str">
            <v>38000.</v>
          </cell>
          <cell r="B5585" t="str">
            <v>Excluded Cost</v>
          </cell>
        </row>
        <row r="5586">
          <cell r="A5586" t="str">
            <v>38000.</v>
          </cell>
          <cell r="B5586" t="str">
            <v>Excluded Cost</v>
          </cell>
        </row>
        <row r="5587">
          <cell r="A5587" t="str">
            <v>38000.</v>
          </cell>
          <cell r="B5587" t="str">
            <v>Excluded Cost</v>
          </cell>
        </row>
        <row r="5588">
          <cell r="A5588" t="str">
            <v>38000.</v>
          </cell>
          <cell r="B5588" t="str">
            <v>Excluded Cost</v>
          </cell>
        </row>
        <row r="5589">
          <cell r="A5589" t="str">
            <v>38000.</v>
          </cell>
          <cell r="B5589" t="str">
            <v>Excluded Cost</v>
          </cell>
        </row>
        <row r="5590">
          <cell r="A5590" t="str">
            <v>38000.</v>
          </cell>
          <cell r="B5590" t="str">
            <v>Excluded Cost</v>
          </cell>
        </row>
        <row r="5591">
          <cell r="A5591" t="str">
            <v>38000.</v>
          </cell>
          <cell r="B5591" t="str">
            <v>Excluded Cost</v>
          </cell>
        </row>
        <row r="5592">
          <cell r="A5592" t="str">
            <v>38000.</v>
          </cell>
          <cell r="B5592" t="str">
            <v>Excluded Cost</v>
          </cell>
        </row>
        <row r="5593">
          <cell r="A5593" t="str">
            <v>38000.</v>
          </cell>
          <cell r="B5593" t="str">
            <v>Excluded Cost</v>
          </cell>
        </row>
        <row r="5594">
          <cell r="A5594" t="str">
            <v>38000.</v>
          </cell>
          <cell r="B5594" t="str">
            <v>Excluded Cost</v>
          </cell>
        </row>
        <row r="5595">
          <cell r="A5595" t="str">
            <v>38000.</v>
          </cell>
          <cell r="B5595" t="str">
            <v>Excluded Cost</v>
          </cell>
        </row>
        <row r="5596">
          <cell r="A5596" t="str">
            <v>38000.</v>
          </cell>
          <cell r="B5596" t="str">
            <v>Excluded Cost</v>
          </cell>
        </row>
        <row r="5597">
          <cell r="A5597" t="str">
            <v>38000.</v>
          </cell>
          <cell r="B5597" t="str">
            <v>Excluded Cost</v>
          </cell>
        </row>
        <row r="5598">
          <cell r="A5598" t="str">
            <v>38000.</v>
          </cell>
          <cell r="B5598" t="str">
            <v>Excluded Cost</v>
          </cell>
        </row>
        <row r="5599">
          <cell r="A5599" t="str">
            <v>38000.</v>
          </cell>
          <cell r="B5599" t="str">
            <v>Excluded Cost</v>
          </cell>
        </row>
        <row r="5600">
          <cell r="A5600" t="str">
            <v>38000.</v>
          </cell>
          <cell r="B5600" t="str">
            <v>Excluded Cost</v>
          </cell>
        </row>
        <row r="5601">
          <cell r="A5601" t="str">
            <v>38000.</v>
          </cell>
          <cell r="B5601" t="str">
            <v>Excluded Cost</v>
          </cell>
        </row>
        <row r="5602">
          <cell r="A5602" t="str">
            <v>38000.</v>
          </cell>
          <cell r="B5602" t="str">
            <v>Excluded Cost</v>
          </cell>
        </row>
        <row r="5603">
          <cell r="A5603" t="str">
            <v>38000.</v>
          </cell>
          <cell r="B5603" t="str">
            <v>Excluded Cost</v>
          </cell>
        </row>
        <row r="5604">
          <cell r="A5604" t="str">
            <v>38000.</v>
          </cell>
          <cell r="B5604" t="str">
            <v>Excluded Cost</v>
          </cell>
        </row>
        <row r="5605">
          <cell r="A5605" t="str">
            <v>38000.</v>
          </cell>
          <cell r="B5605" t="str">
            <v>Excluded Cost</v>
          </cell>
        </row>
        <row r="5606">
          <cell r="A5606" t="str">
            <v>38000.</v>
          </cell>
          <cell r="B5606" t="str">
            <v>Excluded Cost</v>
          </cell>
        </row>
        <row r="5607">
          <cell r="A5607" t="str">
            <v>38000.</v>
          </cell>
          <cell r="B5607" t="str">
            <v>Excluded Cost</v>
          </cell>
        </row>
        <row r="5608">
          <cell r="A5608" t="str">
            <v>38000.</v>
          </cell>
          <cell r="B5608" t="str">
            <v>Excluded Cost</v>
          </cell>
        </row>
        <row r="5609">
          <cell r="A5609" t="str">
            <v>38000.</v>
          </cell>
          <cell r="B5609" t="str">
            <v>Excluded Cost</v>
          </cell>
        </row>
        <row r="5610">
          <cell r="A5610" t="str">
            <v>38000.</v>
          </cell>
          <cell r="B5610" t="str">
            <v>Excluded Cost</v>
          </cell>
        </row>
        <row r="5611">
          <cell r="A5611" t="str">
            <v>38000.</v>
          </cell>
          <cell r="B5611" t="str">
            <v>Excluded Cost</v>
          </cell>
        </row>
        <row r="5612">
          <cell r="A5612" t="str">
            <v>38000.</v>
          </cell>
          <cell r="B5612" t="str">
            <v>Excluded Cost</v>
          </cell>
        </row>
        <row r="5613">
          <cell r="A5613" t="str">
            <v>38000.</v>
          </cell>
          <cell r="B5613" t="str">
            <v>Excluded Cost</v>
          </cell>
        </row>
        <row r="5614">
          <cell r="A5614" t="str">
            <v>38000.</v>
          </cell>
          <cell r="B5614" t="str">
            <v>Excluded Cost</v>
          </cell>
        </row>
        <row r="5615">
          <cell r="A5615" t="str">
            <v>38000.</v>
          </cell>
          <cell r="B5615" t="str">
            <v>Excluded Cost</v>
          </cell>
        </row>
        <row r="5616">
          <cell r="A5616" t="str">
            <v>38000.</v>
          </cell>
          <cell r="B5616" t="str">
            <v>Excluded Cost</v>
          </cell>
        </row>
        <row r="5617">
          <cell r="A5617" t="str">
            <v>38000.</v>
          </cell>
          <cell r="B5617" t="str">
            <v>Excluded Cost</v>
          </cell>
        </row>
        <row r="5618">
          <cell r="A5618" t="str">
            <v>38000.</v>
          </cell>
          <cell r="B5618" t="str">
            <v>Excluded Cost</v>
          </cell>
        </row>
        <row r="5619">
          <cell r="A5619" t="str">
            <v>38000.</v>
          </cell>
          <cell r="B5619" t="str">
            <v>Excluded Cost</v>
          </cell>
        </row>
        <row r="5620">
          <cell r="A5620" t="str">
            <v>38000.</v>
          </cell>
          <cell r="B5620" t="str">
            <v>Excluded Cost</v>
          </cell>
        </row>
        <row r="5621">
          <cell r="A5621" t="str">
            <v>38000.</v>
          </cell>
          <cell r="B5621" t="str">
            <v>Excluded Cost</v>
          </cell>
        </row>
        <row r="5622">
          <cell r="A5622" t="str">
            <v>38000.</v>
          </cell>
          <cell r="B5622" t="str">
            <v>Excluded Cost</v>
          </cell>
        </row>
        <row r="5623">
          <cell r="A5623" t="str">
            <v>38000.</v>
          </cell>
          <cell r="B5623" t="str">
            <v>Excluded Cost</v>
          </cell>
        </row>
        <row r="5624">
          <cell r="A5624" t="str">
            <v>38000.</v>
          </cell>
          <cell r="B5624" t="str">
            <v>Excluded Cost</v>
          </cell>
        </row>
        <row r="5625">
          <cell r="A5625" t="str">
            <v>38000.</v>
          </cell>
          <cell r="B5625" t="str">
            <v>Excluded Cost</v>
          </cell>
        </row>
        <row r="5626">
          <cell r="A5626" t="str">
            <v>38000.</v>
          </cell>
          <cell r="B5626" t="str">
            <v>Excluded Cost</v>
          </cell>
        </row>
        <row r="5627">
          <cell r="A5627" t="str">
            <v>38000.</v>
          </cell>
          <cell r="B5627" t="str">
            <v>Excluded Cost</v>
          </cell>
        </row>
        <row r="5628">
          <cell r="A5628" t="str">
            <v>38000.</v>
          </cell>
          <cell r="B5628" t="str">
            <v>Excluded Cost</v>
          </cell>
        </row>
        <row r="5629">
          <cell r="A5629" t="str">
            <v>38000.</v>
          </cell>
          <cell r="B5629" t="str">
            <v>Excluded Cost</v>
          </cell>
        </row>
        <row r="5630">
          <cell r="A5630" t="str">
            <v>38000.</v>
          </cell>
          <cell r="B5630" t="str">
            <v>Excluded Cost</v>
          </cell>
        </row>
        <row r="5631">
          <cell r="A5631" t="str">
            <v>38000.</v>
          </cell>
          <cell r="B5631" t="str">
            <v>Excluded Cost</v>
          </cell>
        </row>
        <row r="5632">
          <cell r="A5632" t="str">
            <v>38000.</v>
          </cell>
          <cell r="B5632" t="str">
            <v>Excluded Cost</v>
          </cell>
        </row>
        <row r="5633">
          <cell r="A5633" t="str">
            <v>38000.</v>
          </cell>
          <cell r="B5633" t="str">
            <v>Excluded Cost</v>
          </cell>
        </row>
        <row r="5634">
          <cell r="A5634" t="str">
            <v>38000.</v>
          </cell>
          <cell r="B5634" t="str">
            <v>Excluded Cost</v>
          </cell>
        </row>
        <row r="5635">
          <cell r="A5635" t="str">
            <v>38000.</v>
          </cell>
          <cell r="B5635" t="str">
            <v>Excluded Cost</v>
          </cell>
        </row>
        <row r="5636">
          <cell r="A5636" t="str">
            <v>38000.</v>
          </cell>
          <cell r="B5636" t="str">
            <v>Excluded Cost</v>
          </cell>
        </row>
        <row r="5637">
          <cell r="A5637" t="str">
            <v>38000.</v>
          </cell>
          <cell r="B5637" t="str">
            <v>Excluded Cost</v>
          </cell>
        </row>
        <row r="5638">
          <cell r="A5638" t="str">
            <v>38000.</v>
          </cell>
          <cell r="B5638" t="str">
            <v>Excluded Cost</v>
          </cell>
        </row>
        <row r="5639">
          <cell r="A5639" t="str">
            <v>38000.</v>
          </cell>
          <cell r="B5639" t="str">
            <v>Excluded Cost</v>
          </cell>
        </row>
        <row r="5640">
          <cell r="A5640" t="str">
            <v>38000.</v>
          </cell>
          <cell r="B5640" t="str">
            <v>Excluded Cost</v>
          </cell>
        </row>
        <row r="5641">
          <cell r="A5641" t="str">
            <v>38000.</v>
          </cell>
          <cell r="B5641" t="str">
            <v>Excluded Cost</v>
          </cell>
        </row>
        <row r="5642">
          <cell r="A5642" t="str">
            <v>38000.</v>
          </cell>
          <cell r="B5642" t="str">
            <v>Excluded Cost</v>
          </cell>
        </row>
        <row r="5643">
          <cell r="A5643" t="str">
            <v>38000.</v>
          </cell>
          <cell r="B5643" t="str">
            <v>Excluded Cost</v>
          </cell>
        </row>
        <row r="5644">
          <cell r="A5644" t="str">
            <v>38000.</v>
          </cell>
          <cell r="B5644" t="str">
            <v>Excluded Cost</v>
          </cell>
        </row>
        <row r="5645">
          <cell r="A5645" t="str">
            <v>38000.</v>
          </cell>
          <cell r="B5645" t="str">
            <v>Excluded Cost</v>
          </cell>
        </row>
        <row r="5646">
          <cell r="A5646" t="str">
            <v>38000.</v>
          </cell>
          <cell r="B5646" t="str">
            <v>Excluded Cost</v>
          </cell>
        </row>
        <row r="5647">
          <cell r="A5647" t="str">
            <v>38000.</v>
          </cell>
          <cell r="B5647" t="str">
            <v>Excluded Cost</v>
          </cell>
        </row>
        <row r="5648">
          <cell r="A5648" t="str">
            <v>38000.</v>
          </cell>
          <cell r="B5648" t="str">
            <v>Excluded Cost</v>
          </cell>
        </row>
        <row r="5649">
          <cell r="A5649" t="str">
            <v>38000.</v>
          </cell>
          <cell r="B5649" t="str">
            <v>Excluded Cost</v>
          </cell>
        </row>
        <row r="5650">
          <cell r="A5650" t="str">
            <v>38000.</v>
          </cell>
          <cell r="B5650" t="str">
            <v>Excluded Cost</v>
          </cell>
        </row>
        <row r="5651">
          <cell r="A5651" t="str">
            <v>38000.</v>
          </cell>
          <cell r="B5651" t="str">
            <v>Excluded Cost</v>
          </cell>
        </row>
        <row r="5652">
          <cell r="A5652" t="str">
            <v>38000.</v>
          </cell>
          <cell r="B5652" t="str">
            <v>Excluded Cost</v>
          </cell>
        </row>
        <row r="5653">
          <cell r="A5653" t="str">
            <v>38000.</v>
          </cell>
          <cell r="B5653" t="str">
            <v>Excluded Cost</v>
          </cell>
        </row>
        <row r="5654">
          <cell r="A5654" t="str">
            <v>38000.</v>
          </cell>
          <cell r="B5654" t="str">
            <v>Excluded Cost</v>
          </cell>
        </row>
        <row r="5655">
          <cell r="A5655" t="str">
            <v>38000.</v>
          </cell>
          <cell r="B5655" t="str">
            <v>Excluded Cost</v>
          </cell>
        </row>
        <row r="5656">
          <cell r="A5656" t="str">
            <v>38000.</v>
          </cell>
          <cell r="B5656" t="str">
            <v>Excluded Cost</v>
          </cell>
        </row>
        <row r="5657">
          <cell r="A5657" t="str">
            <v>38000.</v>
          </cell>
          <cell r="B5657" t="str">
            <v>Excluded Cost</v>
          </cell>
        </row>
        <row r="5658">
          <cell r="A5658" t="str">
            <v>38000.</v>
          </cell>
          <cell r="B5658" t="str">
            <v>Excluded Cost</v>
          </cell>
        </row>
        <row r="5659">
          <cell r="A5659" t="str">
            <v>38000.</v>
          </cell>
          <cell r="B5659" t="str">
            <v>Excluded Cost</v>
          </cell>
        </row>
        <row r="5660">
          <cell r="A5660" t="str">
            <v>38000.</v>
          </cell>
          <cell r="B5660" t="str">
            <v>Excluded Cost</v>
          </cell>
        </row>
        <row r="5661">
          <cell r="A5661" t="str">
            <v>38000.</v>
          </cell>
          <cell r="B5661" t="str">
            <v>Excluded Cost</v>
          </cell>
        </row>
        <row r="5662">
          <cell r="A5662" t="str">
            <v>38000.</v>
          </cell>
          <cell r="B5662" t="str">
            <v>Excluded Cost</v>
          </cell>
        </row>
        <row r="5663">
          <cell r="A5663" t="str">
            <v>38000.</v>
          </cell>
          <cell r="B5663" t="str">
            <v>Excluded Cost</v>
          </cell>
        </row>
        <row r="5664">
          <cell r="A5664" t="str">
            <v>38000.</v>
          </cell>
          <cell r="B5664" t="str">
            <v>Excluded Cost</v>
          </cell>
        </row>
        <row r="5665">
          <cell r="A5665" t="str">
            <v>38000.</v>
          </cell>
          <cell r="B5665" t="str">
            <v>Excluded Cost</v>
          </cell>
        </row>
        <row r="5666">
          <cell r="A5666" t="str">
            <v>38000.</v>
          </cell>
          <cell r="B5666" t="str">
            <v>Excluded Cost</v>
          </cell>
        </row>
        <row r="5667">
          <cell r="A5667" t="str">
            <v>38000.</v>
          </cell>
          <cell r="B5667" t="str">
            <v>Excluded Cost</v>
          </cell>
        </row>
        <row r="5668">
          <cell r="A5668" t="str">
            <v>38000.</v>
          </cell>
          <cell r="B5668" t="str">
            <v>Excluded Cost</v>
          </cell>
        </row>
        <row r="5669">
          <cell r="A5669" t="str">
            <v>38000.</v>
          </cell>
          <cell r="B5669" t="str">
            <v>Excluded Cost</v>
          </cell>
        </row>
        <row r="5670">
          <cell r="A5670" t="str">
            <v>38000.</v>
          </cell>
          <cell r="B5670" t="str">
            <v>Excluded Cost</v>
          </cell>
        </row>
        <row r="5671">
          <cell r="A5671" t="str">
            <v>38000.</v>
          </cell>
          <cell r="B5671" t="str">
            <v>Excluded Cost</v>
          </cell>
        </row>
        <row r="5672">
          <cell r="A5672" t="str">
            <v>38000.</v>
          </cell>
          <cell r="B5672" t="str">
            <v>Excluded Cost</v>
          </cell>
        </row>
        <row r="5673">
          <cell r="A5673" t="str">
            <v>38000.</v>
          </cell>
          <cell r="B5673" t="str">
            <v>Excluded Cost</v>
          </cell>
        </row>
        <row r="5674">
          <cell r="A5674" t="str">
            <v>38000.</v>
          </cell>
          <cell r="B5674" t="str">
            <v>Excluded Cost</v>
          </cell>
        </row>
        <row r="5675">
          <cell r="A5675" t="str">
            <v>38000.</v>
          </cell>
          <cell r="B5675" t="str">
            <v>Excluded Cost</v>
          </cell>
        </row>
        <row r="5676">
          <cell r="A5676" t="str">
            <v>38000.</v>
          </cell>
          <cell r="B5676" t="str">
            <v>Excluded Cost</v>
          </cell>
        </row>
        <row r="5677">
          <cell r="A5677" t="str">
            <v>38000.</v>
          </cell>
          <cell r="B5677" t="str">
            <v>Excluded Cost</v>
          </cell>
        </row>
        <row r="5678">
          <cell r="A5678" t="str">
            <v>38000.</v>
          </cell>
          <cell r="B5678" t="str">
            <v>Excluded Cost</v>
          </cell>
        </row>
        <row r="5679">
          <cell r="A5679" t="str">
            <v>38000.</v>
          </cell>
          <cell r="B5679" t="str">
            <v>Excluded Cost</v>
          </cell>
        </row>
        <row r="5680">
          <cell r="A5680" t="str">
            <v>38000.</v>
          </cell>
          <cell r="B5680" t="str">
            <v>Excluded Cost</v>
          </cell>
        </row>
        <row r="5681">
          <cell r="A5681" t="str">
            <v>38000.</v>
          </cell>
          <cell r="B5681" t="str">
            <v>Excluded Cost</v>
          </cell>
        </row>
        <row r="5682">
          <cell r="A5682" t="str">
            <v>38000.</v>
          </cell>
          <cell r="B5682" t="str">
            <v>Excluded Cost</v>
          </cell>
        </row>
        <row r="5683">
          <cell r="A5683" t="str">
            <v>38000.</v>
          </cell>
          <cell r="B5683" t="str">
            <v>Excluded Cost</v>
          </cell>
        </row>
        <row r="5684">
          <cell r="A5684" t="str">
            <v>38000.</v>
          </cell>
          <cell r="B5684" t="str">
            <v>Excluded Cost</v>
          </cell>
        </row>
        <row r="5685">
          <cell r="A5685" t="str">
            <v>38000.</v>
          </cell>
          <cell r="B5685" t="str">
            <v>Excluded Cost</v>
          </cell>
        </row>
        <row r="5686">
          <cell r="A5686" t="str">
            <v>38000.</v>
          </cell>
          <cell r="B5686" t="str">
            <v>Excluded Cost</v>
          </cell>
        </row>
        <row r="5687">
          <cell r="A5687" t="str">
            <v>38000.</v>
          </cell>
          <cell r="B5687" t="str">
            <v>Excluded Cost</v>
          </cell>
        </row>
        <row r="5688">
          <cell r="A5688" t="str">
            <v>38000.</v>
          </cell>
          <cell r="B5688" t="str">
            <v>Excluded Cost</v>
          </cell>
        </row>
        <row r="5689">
          <cell r="A5689" t="str">
            <v>38000.</v>
          </cell>
          <cell r="B5689" t="str">
            <v>Excluded Cost</v>
          </cell>
        </row>
        <row r="5690">
          <cell r="A5690" t="str">
            <v>38000.</v>
          </cell>
          <cell r="B5690" t="str">
            <v>Excluded Cost</v>
          </cell>
        </row>
        <row r="5691">
          <cell r="A5691" t="str">
            <v>38000.</v>
          </cell>
          <cell r="B5691" t="str">
            <v>Excluded Cost</v>
          </cell>
        </row>
        <row r="5692">
          <cell r="A5692" t="str">
            <v>38000.</v>
          </cell>
          <cell r="B5692" t="str">
            <v>Excluded Cost</v>
          </cell>
        </row>
        <row r="5693">
          <cell r="A5693" t="str">
            <v>38000.</v>
          </cell>
          <cell r="B5693" t="str">
            <v>Excluded Cost</v>
          </cell>
        </row>
        <row r="5694">
          <cell r="A5694" t="str">
            <v>38000.</v>
          </cell>
          <cell r="B5694" t="str">
            <v>Excluded Cost</v>
          </cell>
        </row>
        <row r="5695">
          <cell r="A5695" t="str">
            <v>38000.</v>
          </cell>
          <cell r="B5695" t="str">
            <v>Excluded Cost</v>
          </cell>
        </row>
        <row r="5696">
          <cell r="A5696" t="str">
            <v>38000.</v>
          </cell>
          <cell r="B5696" t="str">
            <v>Excluded Cost</v>
          </cell>
        </row>
        <row r="5697">
          <cell r="A5697" t="str">
            <v>38000.</v>
          </cell>
          <cell r="B5697" t="str">
            <v>Excluded Cost</v>
          </cell>
        </row>
        <row r="5698">
          <cell r="A5698" t="str">
            <v>38000.</v>
          </cell>
          <cell r="B5698" t="str">
            <v>Excluded Cost</v>
          </cell>
        </row>
        <row r="5699">
          <cell r="A5699" t="str">
            <v>38000.</v>
          </cell>
          <cell r="B5699" t="str">
            <v>Excluded Cost</v>
          </cell>
        </row>
        <row r="5700">
          <cell r="A5700" t="str">
            <v>38000.</v>
          </cell>
          <cell r="B5700" t="str">
            <v>Excluded Cost</v>
          </cell>
        </row>
        <row r="5701">
          <cell r="A5701" t="str">
            <v>38000.</v>
          </cell>
          <cell r="B5701" t="str">
            <v>Excluded Cost</v>
          </cell>
        </row>
        <row r="5702">
          <cell r="A5702" t="str">
            <v>38000.</v>
          </cell>
          <cell r="B5702" t="str">
            <v>Excluded Cost</v>
          </cell>
        </row>
        <row r="5703">
          <cell r="A5703" t="str">
            <v>38000.</v>
          </cell>
          <cell r="B5703" t="str">
            <v>Excluded Cost</v>
          </cell>
        </row>
        <row r="5704">
          <cell r="A5704" t="str">
            <v>38000.</v>
          </cell>
          <cell r="B5704" t="str">
            <v>Excluded Cost</v>
          </cell>
        </row>
        <row r="5705">
          <cell r="A5705" t="str">
            <v>38000.</v>
          </cell>
          <cell r="B5705" t="str">
            <v>Excluded Cost</v>
          </cell>
        </row>
        <row r="5706">
          <cell r="A5706" t="str">
            <v>38000.</v>
          </cell>
          <cell r="B5706" t="str">
            <v>Excluded Cost</v>
          </cell>
        </row>
        <row r="5707">
          <cell r="A5707" t="str">
            <v>38000.</v>
          </cell>
          <cell r="B5707" t="str">
            <v>Excluded Cost</v>
          </cell>
        </row>
        <row r="5708">
          <cell r="A5708" t="str">
            <v>38000.</v>
          </cell>
          <cell r="B5708" t="str">
            <v>Excluded Cost</v>
          </cell>
        </row>
        <row r="5709">
          <cell r="A5709" t="str">
            <v>38000.</v>
          </cell>
          <cell r="B5709" t="str">
            <v>Excluded Cost</v>
          </cell>
        </row>
        <row r="5710">
          <cell r="A5710" t="str">
            <v>38000.</v>
          </cell>
          <cell r="B5710" t="str">
            <v>Excluded Cost</v>
          </cell>
        </row>
        <row r="5711">
          <cell r="A5711" t="str">
            <v>38000.</v>
          </cell>
          <cell r="B5711" t="str">
            <v>Excluded Cost</v>
          </cell>
        </row>
        <row r="5712">
          <cell r="A5712" t="str">
            <v>38000.</v>
          </cell>
          <cell r="B5712" t="str">
            <v>Excluded Cost</v>
          </cell>
        </row>
        <row r="5713">
          <cell r="A5713" t="str">
            <v>38000.</v>
          </cell>
          <cell r="B5713" t="str">
            <v>Excluded Cost</v>
          </cell>
        </row>
        <row r="5714">
          <cell r="A5714" t="str">
            <v>38000.</v>
          </cell>
          <cell r="B5714" t="str">
            <v>Excluded Cost</v>
          </cell>
        </row>
        <row r="5715">
          <cell r="A5715" t="str">
            <v>38000.</v>
          </cell>
          <cell r="B5715" t="str">
            <v>Excluded Cost</v>
          </cell>
        </row>
        <row r="5716">
          <cell r="A5716" t="str">
            <v>38000.</v>
          </cell>
          <cell r="B5716" t="str">
            <v>Excluded Cost</v>
          </cell>
        </row>
        <row r="5717">
          <cell r="A5717" t="str">
            <v>38000.</v>
          </cell>
          <cell r="B5717" t="str">
            <v>Excluded Cost</v>
          </cell>
        </row>
        <row r="5718">
          <cell r="A5718" t="str">
            <v>38000.</v>
          </cell>
          <cell r="B5718" t="str">
            <v>Excluded Cost</v>
          </cell>
        </row>
        <row r="5719">
          <cell r="A5719" t="str">
            <v>38000.</v>
          </cell>
          <cell r="B5719" t="str">
            <v>Excluded Cost</v>
          </cell>
        </row>
        <row r="5720">
          <cell r="A5720" t="str">
            <v>38000.</v>
          </cell>
          <cell r="B5720" t="str">
            <v>Excluded Cost</v>
          </cell>
        </row>
        <row r="5721">
          <cell r="A5721" t="str">
            <v>38000.</v>
          </cell>
          <cell r="B5721" t="str">
            <v>Excluded Cost</v>
          </cell>
        </row>
        <row r="5722">
          <cell r="A5722" t="str">
            <v>38000.</v>
          </cell>
          <cell r="B5722" t="str">
            <v>Excluded Cost</v>
          </cell>
        </row>
        <row r="5723">
          <cell r="A5723" t="str">
            <v>38000.</v>
          </cell>
          <cell r="B5723" t="str">
            <v>Excluded Cost</v>
          </cell>
        </row>
        <row r="5724">
          <cell r="A5724" t="str">
            <v>38000.</v>
          </cell>
          <cell r="B5724" t="str">
            <v>Excluded Cost</v>
          </cell>
        </row>
        <row r="5725">
          <cell r="A5725" t="str">
            <v>38000.</v>
          </cell>
          <cell r="B5725" t="str">
            <v>Excluded Cost</v>
          </cell>
        </row>
        <row r="5726">
          <cell r="A5726" t="str">
            <v>38000.</v>
          </cell>
          <cell r="B5726" t="str">
            <v>Excluded Cost</v>
          </cell>
        </row>
        <row r="5727">
          <cell r="A5727" t="str">
            <v>38000.</v>
          </cell>
          <cell r="B5727" t="str">
            <v>Excluded Cost</v>
          </cell>
        </row>
        <row r="5728">
          <cell r="A5728" t="str">
            <v>38000.</v>
          </cell>
          <cell r="B5728" t="str">
            <v>Excluded Cost</v>
          </cell>
        </row>
        <row r="5729">
          <cell r="A5729" t="str">
            <v>38000.</v>
          </cell>
          <cell r="B5729" t="str">
            <v>Excluded Cost</v>
          </cell>
        </row>
        <row r="5730">
          <cell r="A5730" t="str">
            <v>38000.</v>
          </cell>
          <cell r="B5730" t="str">
            <v>Excluded Cost</v>
          </cell>
        </row>
        <row r="5731">
          <cell r="A5731" t="str">
            <v>38000.</v>
          </cell>
          <cell r="B5731" t="str">
            <v>Excluded Cost</v>
          </cell>
        </row>
        <row r="5732">
          <cell r="A5732" t="str">
            <v>38000.</v>
          </cell>
          <cell r="B5732" t="str">
            <v>Excluded Cost</v>
          </cell>
        </row>
        <row r="5733">
          <cell r="A5733" t="str">
            <v>38000.</v>
          </cell>
          <cell r="B5733" t="str">
            <v>Excluded Cost</v>
          </cell>
        </row>
        <row r="5734">
          <cell r="A5734" t="str">
            <v>38000.</v>
          </cell>
          <cell r="B5734" t="str">
            <v>Excluded Cost</v>
          </cell>
        </row>
        <row r="5735">
          <cell r="A5735" t="str">
            <v>38000.</v>
          </cell>
          <cell r="B5735" t="str">
            <v>Excluded Cost</v>
          </cell>
        </row>
        <row r="5736">
          <cell r="A5736" t="str">
            <v>38000.</v>
          </cell>
          <cell r="B5736" t="str">
            <v>Excluded Cost</v>
          </cell>
        </row>
        <row r="5737">
          <cell r="A5737" t="str">
            <v>38000.</v>
          </cell>
          <cell r="B5737" t="str">
            <v>Excluded Cost</v>
          </cell>
        </row>
        <row r="5738">
          <cell r="A5738" t="str">
            <v>38000.</v>
          </cell>
          <cell r="B5738" t="str">
            <v>Excluded Cost</v>
          </cell>
        </row>
        <row r="5739">
          <cell r="A5739" t="str">
            <v>38000.</v>
          </cell>
          <cell r="B5739" t="str">
            <v>Excluded Cost</v>
          </cell>
        </row>
        <row r="5740">
          <cell r="A5740" t="str">
            <v>38000.</v>
          </cell>
          <cell r="B5740" t="str">
            <v>Excluded Cost</v>
          </cell>
        </row>
        <row r="5741">
          <cell r="A5741" t="str">
            <v>38000.</v>
          </cell>
          <cell r="B5741" t="str">
            <v>Excluded Cost</v>
          </cell>
        </row>
        <row r="5742">
          <cell r="A5742" t="str">
            <v>38000.</v>
          </cell>
          <cell r="B5742" t="str">
            <v>Excluded Cost</v>
          </cell>
        </row>
        <row r="5743">
          <cell r="A5743" t="str">
            <v>38000.</v>
          </cell>
          <cell r="B5743" t="str">
            <v>Excluded Cost</v>
          </cell>
        </row>
        <row r="5744">
          <cell r="A5744" t="str">
            <v>38000.</v>
          </cell>
          <cell r="B5744" t="str">
            <v>Excluded Cost</v>
          </cell>
        </row>
        <row r="5745">
          <cell r="A5745" t="str">
            <v>38000.</v>
          </cell>
          <cell r="B5745" t="str">
            <v>Excluded Cost</v>
          </cell>
        </row>
        <row r="5746">
          <cell r="A5746" t="str">
            <v>38000.</v>
          </cell>
          <cell r="B5746" t="str">
            <v>Excluded Cost</v>
          </cell>
        </row>
        <row r="5747">
          <cell r="A5747" t="str">
            <v>38000.</v>
          </cell>
          <cell r="B5747" t="str">
            <v>Excluded Cost</v>
          </cell>
        </row>
        <row r="5748">
          <cell r="A5748" t="str">
            <v>38000.</v>
          </cell>
          <cell r="B5748" t="str">
            <v>Excluded Cost</v>
          </cell>
        </row>
        <row r="5749">
          <cell r="A5749" t="str">
            <v>38000.</v>
          </cell>
          <cell r="B5749" t="str">
            <v>Excluded Cost</v>
          </cell>
        </row>
        <row r="5750">
          <cell r="A5750" t="str">
            <v>38000.</v>
          </cell>
          <cell r="B5750" t="str">
            <v>Excluded Cost</v>
          </cell>
        </row>
        <row r="5751">
          <cell r="A5751" t="str">
            <v>38000.</v>
          </cell>
          <cell r="B5751" t="str">
            <v>Excluded Cost</v>
          </cell>
        </row>
        <row r="5752">
          <cell r="A5752" t="str">
            <v>38000.</v>
          </cell>
          <cell r="B5752" t="str">
            <v>Excluded Cost</v>
          </cell>
        </row>
        <row r="5753">
          <cell r="A5753" t="str">
            <v>38000.</v>
          </cell>
          <cell r="B5753" t="str">
            <v>Excluded Cost</v>
          </cell>
        </row>
        <row r="5754">
          <cell r="A5754" t="str">
            <v>38000.</v>
          </cell>
          <cell r="B5754" t="str">
            <v>Excluded Cost</v>
          </cell>
        </row>
        <row r="5755">
          <cell r="A5755" t="str">
            <v>38000.</v>
          </cell>
          <cell r="B5755" t="str">
            <v>Excluded Cost</v>
          </cell>
        </row>
        <row r="5756">
          <cell r="A5756" t="str">
            <v>38000.</v>
          </cell>
          <cell r="B5756" t="str">
            <v>Excluded Cost</v>
          </cell>
        </row>
        <row r="5757">
          <cell r="A5757" t="str">
            <v>38000.</v>
          </cell>
          <cell r="B5757" t="str">
            <v>Excluded Cost</v>
          </cell>
        </row>
        <row r="5758">
          <cell r="A5758" t="str">
            <v>38000.</v>
          </cell>
          <cell r="B5758" t="str">
            <v>Excluded Cost</v>
          </cell>
        </row>
        <row r="5759">
          <cell r="A5759" t="str">
            <v>38000.</v>
          </cell>
          <cell r="B5759" t="str">
            <v>Excluded Cost</v>
          </cell>
        </row>
        <row r="5760">
          <cell r="A5760" t="str">
            <v>38000.</v>
          </cell>
          <cell r="B5760" t="str">
            <v>Excluded Cost</v>
          </cell>
        </row>
        <row r="5761">
          <cell r="A5761" t="str">
            <v>38000.</v>
          </cell>
          <cell r="B5761" t="str">
            <v>Excluded Cost</v>
          </cell>
        </row>
        <row r="5762">
          <cell r="A5762" t="str">
            <v>38000.</v>
          </cell>
          <cell r="B5762" t="str">
            <v>Excluded Cost</v>
          </cell>
        </row>
        <row r="5763">
          <cell r="A5763" t="str">
            <v>38000.</v>
          </cell>
          <cell r="B5763" t="str">
            <v>Excluded Cost</v>
          </cell>
        </row>
        <row r="5764">
          <cell r="A5764" t="str">
            <v>38000.</v>
          </cell>
          <cell r="B5764" t="str">
            <v>Excluded Cost</v>
          </cell>
        </row>
        <row r="5765">
          <cell r="A5765" t="str">
            <v>38000.</v>
          </cell>
          <cell r="B5765" t="str">
            <v>Excluded Cost</v>
          </cell>
        </row>
        <row r="5766">
          <cell r="A5766" t="str">
            <v>38000.</v>
          </cell>
          <cell r="B5766" t="str">
            <v>Excluded Cost</v>
          </cell>
        </row>
        <row r="5767">
          <cell r="A5767" t="str">
            <v>38000.</v>
          </cell>
          <cell r="B5767" t="str">
            <v>Excluded Cost</v>
          </cell>
        </row>
        <row r="5768">
          <cell r="A5768" t="str">
            <v>38000.</v>
          </cell>
          <cell r="B5768" t="str">
            <v>Excluded Cost</v>
          </cell>
        </row>
        <row r="5769">
          <cell r="A5769" t="str">
            <v>38000.</v>
          </cell>
          <cell r="B5769" t="str">
            <v>Excluded Cost</v>
          </cell>
        </row>
        <row r="5770">
          <cell r="A5770" t="str">
            <v>38000.</v>
          </cell>
          <cell r="B5770" t="str">
            <v>Excluded Cost</v>
          </cell>
        </row>
        <row r="5771">
          <cell r="A5771" t="str">
            <v>38000.</v>
          </cell>
          <cell r="B5771" t="str">
            <v>Excluded Cost</v>
          </cell>
        </row>
        <row r="5772">
          <cell r="A5772" t="str">
            <v>38000.</v>
          </cell>
          <cell r="B5772" t="str">
            <v>Excluded Cost</v>
          </cell>
        </row>
        <row r="5773">
          <cell r="A5773" t="str">
            <v>38000.</v>
          </cell>
          <cell r="B5773" t="str">
            <v>Excluded Cost</v>
          </cell>
        </row>
        <row r="5774">
          <cell r="A5774" t="str">
            <v>38000.</v>
          </cell>
          <cell r="B5774" t="str">
            <v>Excluded Cost</v>
          </cell>
        </row>
        <row r="5775">
          <cell r="A5775" t="str">
            <v>38000.</v>
          </cell>
          <cell r="B5775" t="str">
            <v>Excluded Cost</v>
          </cell>
        </row>
        <row r="5776">
          <cell r="A5776" t="str">
            <v>38000.</v>
          </cell>
          <cell r="B5776" t="str">
            <v>Excluded Cost</v>
          </cell>
        </row>
        <row r="5777">
          <cell r="A5777" t="str">
            <v>38000.</v>
          </cell>
          <cell r="B5777" t="str">
            <v>Excluded Cost</v>
          </cell>
        </row>
        <row r="5778">
          <cell r="A5778" t="str">
            <v>38000.</v>
          </cell>
          <cell r="B5778" t="str">
            <v>Excluded Cost</v>
          </cell>
        </row>
        <row r="5779">
          <cell r="A5779" t="str">
            <v>38000.</v>
          </cell>
          <cell r="B5779" t="str">
            <v>Excluded Cost</v>
          </cell>
        </row>
        <row r="5780">
          <cell r="A5780" t="str">
            <v>38000.</v>
          </cell>
          <cell r="B5780" t="str">
            <v>Excluded Cost</v>
          </cell>
        </row>
        <row r="5781">
          <cell r="A5781" t="str">
            <v>38000.</v>
          </cell>
          <cell r="B5781" t="str">
            <v>Excluded Cost</v>
          </cell>
        </row>
        <row r="5782">
          <cell r="A5782" t="str">
            <v>38000.</v>
          </cell>
          <cell r="B5782" t="str">
            <v>Excluded Cost</v>
          </cell>
        </row>
        <row r="5783">
          <cell r="A5783" t="str">
            <v>38000.</v>
          </cell>
          <cell r="B5783" t="str">
            <v>Excluded Cost</v>
          </cell>
        </row>
        <row r="5784">
          <cell r="A5784" t="str">
            <v>38000.</v>
          </cell>
          <cell r="B5784" t="str">
            <v>Excluded Cost</v>
          </cell>
        </row>
        <row r="5785">
          <cell r="A5785" t="str">
            <v>38000.</v>
          </cell>
          <cell r="B5785" t="str">
            <v>Excluded Cost</v>
          </cell>
        </row>
        <row r="5786">
          <cell r="A5786" t="str">
            <v>38000.</v>
          </cell>
          <cell r="B5786" t="str">
            <v>Excluded Cost</v>
          </cell>
        </row>
        <row r="5787">
          <cell r="A5787" t="str">
            <v>38000.</v>
          </cell>
          <cell r="B5787" t="str">
            <v>Excluded Cost</v>
          </cell>
        </row>
        <row r="5788">
          <cell r="A5788" t="str">
            <v>38000.</v>
          </cell>
          <cell r="B5788" t="str">
            <v>Excluded Cost</v>
          </cell>
        </row>
        <row r="5789">
          <cell r="A5789" t="str">
            <v>38000.</v>
          </cell>
          <cell r="B5789" t="str">
            <v>Excluded Cost</v>
          </cell>
        </row>
        <row r="5790">
          <cell r="A5790" t="str">
            <v>38000.</v>
          </cell>
          <cell r="B5790" t="str">
            <v>Excluded Cost</v>
          </cell>
        </row>
        <row r="5791">
          <cell r="A5791" t="str">
            <v>38000.</v>
          </cell>
          <cell r="B5791" t="str">
            <v>Excluded Cost</v>
          </cell>
        </row>
        <row r="5792">
          <cell r="A5792" t="str">
            <v>38000.</v>
          </cell>
          <cell r="B5792" t="str">
            <v>Excluded Cost</v>
          </cell>
        </row>
        <row r="5793">
          <cell r="A5793" t="str">
            <v>38000.</v>
          </cell>
          <cell r="B5793" t="str">
            <v>Excluded Cost</v>
          </cell>
        </row>
        <row r="5794">
          <cell r="A5794" t="str">
            <v>38000.</v>
          </cell>
          <cell r="B5794" t="str">
            <v>Excluded Cost</v>
          </cell>
        </row>
        <row r="5795">
          <cell r="A5795" t="str">
            <v>38000.</v>
          </cell>
          <cell r="B5795" t="str">
            <v>Excluded Cost</v>
          </cell>
        </row>
        <row r="5796">
          <cell r="A5796" t="str">
            <v>38000.</v>
          </cell>
          <cell r="B5796" t="str">
            <v>Excluded Cost</v>
          </cell>
        </row>
        <row r="5797">
          <cell r="A5797" t="str">
            <v>38000.</v>
          </cell>
          <cell r="B5797" t="str">
            <v>Excluded Cost</v>
          </cell>
        </row>
        <row r="5798">
          <cell r="A5798" t="str">
            <v>38000.</v>
          </cell>
          <cell r="B5798" t="str">
            <v>Excluded Cost</v>
          </cell>
        </row>
        <row r="5799">
          <cell r="A5799" t="str">
            <v>38000.</v>
          </cell>
          <cell r="B5799" t="str">
            <v>Excluded Cost</v>
          </cell>
        </row>
        <row r="5800">
          <cell r="A5800" t="str">
            <v>38000.</v>
          </cell>
          <cell r="B5800" t="str">
            <v>Excluded Cost</v>
          </cell>
        </row>
        <row r="5801">
          <cell r="A5801" t="str">
            <v>38000.</v>
          </cell>
          <cell r="B5801" t="str">
            <v>Excluded Cost</v>
          </cell>
        </row>
        <row r="5802">
          <cell r="A5802" t="str">
            <v>38000.</v>
          </cell>
          <cell r="B5802" t="str">
            <v>Excluded Cost</v>
          </cell>
        </row>
        <row r="5803">
          <cell r="A5803" t="str">
            <v>38000.</v>
          </cell>
          <cell r="B5803" t="str">
            <v>Excluded Cost</v>
          </cell>
        </row>
        <row r="5804">
          <cell r="A5804" t="str">
            <v>38000.</v>
          </cell>
          <cell r="B5804" t="str">
            <v>Excluded Cost</v>
          </cell>
        </row>
        <row r="5805">
          <cell r="A5805" t="str">
            <v>38000.</v>
          </cell>
          <cell r="B5805" t="str">
            <v>Excluded Cost</v>
          </cell>
        </row>
        <row r="5806">
          <cell r="A5806" t="str">
            <v>38000.</v>
          </cell>
          <cell r="B5806" t="str">
            <v>Excluded Cost</v>
          </cell>
        </row>
        <row r="5807">
          <cell r="A5807" t="str">
            <v>38000.</v>
          </cell>
          <cell r="B5807" t="str">
            <v>Excluded Cost</v>
          </cell>
        </row>
        <row r="5808">
          <cell r="A5808" t="str">
            <v>38000.</v>
          </cell>
          <cell r="B5808" t="str">
            <v>Excluded Cost</v>
          </cell>
        </row>
        <row r="5809">
          <cell r="A5809" t="str">
            <v>38000.</v>
          </cell>
          <cell r="B5809" t="str">
            <v>Excluded Cost</v>
          </cell>
        </row>
        <row r="5810">
          <cell r="A5810" t="str">
            <v>38000.</v>
          </cell>
          <cell r="B5810" t="str">
            <v>Excluded Cost</v>
          </cell>
        </row>
        <row r="5811">
          <cell r="A5811" t="str">
            <v>38000.</v>
          </cell>
          <cell r="B5811" t="str">
            <v>Excluded Cost</v>
          </cell>
        </row>
        <row r="5812">
          <cell r="A5812" t="str">
            <v>38000.</v>
          </cell>
          <cell r="B5812" t="str">
            <v>Excluded Cost</v>
          </cell>
        </row>
        <row r="5813">
          <cell r="A5813" t="str">
            <v>38000.</v>
          </cell>
          <cell r="B5813" t="str">
            <v>Excluded Cost</v>
          </cell>
        </row>
        <row r="5814">
          <cell r="A5814" t="str">
            <v>38000.</v>
          </cell>
          <cell r="B5814" t="str">
            <v>Excluded Cost</v>
          </cell>
        </row>
        <row r="5815">
          <cell r="A5815" t="str">
            <v>38000.</v>
          </cell>
          <cell r="B5815" t="str">
            <v>Excluded Cost</v>
          </cell>
        </row>
        <row r="5816">
          <cell r="A5816" t="str">
            <v>38000.</v>
          </cell>
          <cell r="B5816" t="str">
            <v>Excluded Cost</v>
          </cell>
        </row>
        <row r="5817">
          <cell r="A5817" t="str">
            <v>38000.</v>
          </cell>
          <cell r="B5817" t="str">
            <v>Excluded Cost</v>
          </cell>
        </row>
        <row r="5818">
          <cell r="A5818" t="str">
            <v>38000.</v>
          </cell>
          <cell r="B5818" t="str">
            <v>Excluded Cost</v>
          </cell>
        </row>
        <row r="5819">
          <cell r="A5819" t="str">
            <v>38000.</v>
          </cell>
          <cell r="B5819" t="str">
            <v>Excluded Cost</v>
          </cell>
        </row>
        <row r="5820">
          <cell r="A5820" t="str">
            <v>38000.</v>
          </cell>
          <cell r="B5820" t="str">
            <v>Excluded Cost</v>
          </cell>
        </row>
        <row r="5821">
          <cell r="A5821" t="str">
            <v>38000.</v>
          </cell>
          <cell r="B5821" t="str">
            <v>Excluded Cost</v>
          </cell>
        </row>
        <row r="5822">
          <cell r="A5822" t="str">
            <v>38000.</v>
          </cell>
          <cell r="B5822" t="str">
            <v>Excluded Cost</v>
          </cell>
        </row>
        <row r="5823">
          <cell r="A5823" t="str">
            <v>38000.</v>
          </cell>
          <cell r="B5823" t="str">
            <v>Excluded Cost</v>
          </cell>
        </row>
        <row r="5824">
          <cell r="A5824" t="str">
            <v>38000.</v>
          </cell>
          <cell r="B5824" t="str">
            <v>Excluded Cost</v>
          </cell>
        </row>
        <row r="5825">
          <cell r="A5825" t="str">
            <v>38000.</v>
          </cell>
          <cell r="B5825" t="str">
            <v>Excluded Cost</v>
          </cell>
        </row>
        <row r="5826">
          <cell r="A5826" t="str">
            <v>38000.</v>
          </cell>
          <cell r="B5826" t="str">
            <v>Excluded Cost</v>
          </cell>
        </row>
        <row r="5827">
          <cell r="A5827" t="str">
            <v>38000.</v>
          </cell>
          <cell r="B5827" t="str">
            <v>Excluded Cost</v>
          </cell>
        </row>
        <row r="5828">
          <cell r="A5828" t="str">
            <v>38000.</v>
          </cell>
          <cell r="B5828" t="str">
            <v>Excluded Cost</v>
          </cell>
        </row>
        <row r="5829">
          <cell r="A5829" t="str">
            <v>38000.</v>
          </cell>
          <cell r="B5829" t="str">
            <v>Excluded Cost</v>
          </cell>
        </row>
        <row r="5830">
          <cell r="A5830" t="str">
            <v>38000.</v>
          </cell>
          <cell r="B5830" t="str">
            <v>Excluded Cost</v>
          </cell>
        </row>
        <row r="5831">
          <cell r="A5831" t="str">
            <v>38000.</v>
          </cell>
          <cell r="B5831" t="str">
            <v>Excluded Cost</v>
          </cell>
        </row>
        <row r="5832">
          <cell r="A5832" t="str">
            <v>38000.</v>
          </cell>
          <cell r="B5832" t="str">
            <v>Excluded Cost</v>
          </cell>
        </row>
        <row r="5833">
          <cell r="A5833" t="str">
            <v>38000.</v>
          </cell>
          <cell r="B5833" t="str">
            <v>Excluded Cost</v>
          </cell>
        </row>
        <row r="5834">
          <cell r="A5834" t="str">
            <v>38000.</v>
          </cell>
          <cell r="B5834" t="str">
            <v>Excluded Cost</v>
          </cell>
        </row>
        <row r="5835">
          <cell r="A5835" t="str">
            <v>38000.</v>
          </cell>
          <cell r="B5835" t="str">
            <v>Excluded Cost</v>
          </cell>
        </row>
        <row r="5836">
          <cell r="A5836" t="str">
            <v>38000.</v>
          </cell>
          <cell r="B5836" t="str">
            <v>Excluded Cost</v>
          </cell>
        </row>
        <row r="5837">
          <cell r="A5837" t="str">
            <v>38000.</v>
          </cell>
          <cell r="B5837" t="str">
            <v>Excluded Cost</v>
          </cell>
        </row>
        <row r="5838">
          <cell r="A5838" t="str">
            <v>38000.</v>
          </cell>
          <cell r="B5838" t="str">
            <v>Excluded Cost</v>
          </cell>
        </row>
        <row r="5839">
          <cell r="A5839" t="str">
            <v>38000.</v>
          </cell>
          <cell r="B5839" t="str">
            <v>Excluded Cost</v>
          </cell>
        </row>
        <row r="5840">
          <cell r="A5840" t="str">
            <v>38000.</v>
          </cell>
          <cell r="B5840" t="str">
            <v>Excluded Cost</v>
          </cell>
        </row>
        <row r="5841">
          <cell r="A5841" t="str">
            <v>38000.</v>
          </cell>
          <cell r="B5841" t="str">
            <v>Excluded Cost</v>
          </cell>
        </row>
        <row r="5842">
          <cell r="A5842" t="str">
            <v>38000.</v>
          </cell>
          <cell r="B5842" t="str">
            <v>Excluded Cost</v>
          </cell>
        </row>
        <row r="5843">
          <cell r="A5843" t="str">
            <v>38000.</v>
          </cell>
          <cell r="B5843" t="str">
            <v>Excluded Cost</v>
          </cell>
        </row>
        <row r="5844">
          <cell r="A5844" t="str">
            <v>38000.</v>
          </cell>
          <cell r="B5844" t="str">
            <v>Excluded Cost</v>
          </cell>
        </row>
        <row r="5845">
          <cell r="A5845" t="str">
            <v>38000.</v>
          </cell>
          <cell r="B5845" t="str">
            <v>Excluded Cost</v>
          </cell>
        </row>
        <row r="5846">
          <cell r="A5846" t="str">
            <v>38000.</v>
          </cell>
          <cell r="B5846" t="str">
            <v>Excluded Cost</v>
          </cell>
        </row>
        <row r="5847">
          <cell r="A5847" t="str">
            <v>38000.</v>
          </cell>
          <cell r="B5847" t="str">
            <v>Excluded Cost</v>
          </cell>
        </row>
        <row r="5848">
          <cell r="A5848" t="str">
            <v>38000.</v>
          </cell>
          <cell r="B5848" t="str">
            <v>Excluded Cost</v>
          </cell>
        </row>
        <row r="5849">
          <cell r="A5849" t="str">
            <v>38000.</v>
          </cell>
          <cell r="B5849" t="str">
            <v>Excluded Cost</v>
          </cell>
        </row>
        <row r="5850">
          <cell r="A5850" t="str">
            <v>38000.</v>
          </cell>
          <cell r="B5850" t="str">
            <v>Excluded Cost</v>
          </cell>
        </row>
        <row r="5851">
          <cell r="A5851" t="str">
            <v>38000.</v>
          </cell>
          <cell r="B5851" t="str">
            <v>Excluded Cost</v>
          </cell>
        </row>
        <row r="5852">
          <cell r="A5852" t="str">
            <v>38000.</v>
          </cell>
          <cell r="B5852" t="str">
            <v>Excluded Cost</v>
          </cell>
        </row>
        <row r="5853">
          <cell r="A5853" t="str">
            <v>38000.</v>
          </cell>
          <cell r="B5853" t="str">
            <v>Excluded Cost</v>
          </cell>
        </row>
        <row r="5854">
          <cell r="A5854" t="str">
            <v>38000.</v>
          </cell>
          <cell r="B5854" t="str">
            <v>Excluded Cost</v>
          </cell>
        </row>
        <row r="5855">
          <cell r="A5855" t="str">
            <v>38000.</v>
          </cell>
          <cell r="B5855" t="str">
            <v>Excluded Cost</v>
          </cell>
        </row>
        <row r="5856">
          <cell r="A5856" t="str">
            <v>38000.</v>
          </cell>
          <cell r="B5856" t="str">
            <v>Excluded Cost</v>
          </cell>
        </row>
        <row r="5857">
          <cell r="A5857" t="str">
            <v>38000.</v>
          </cell>
          <cell r="B5857" t="str">
            <v>Excluded Cost</v>
          </cell>
        </row>
        <row r="5858">
          <cell r="A5858" t="str">
            <v>38000.</v>
          </cell>
          <cell r="B5858" t="str">
            <v>Excluded Cost</v>
          </cell>
        </row>
        <row r="5859">
          <cell r="A5859" t="str">
            <v>38000.</v>
          </cell>
          <cell r="B5859" t="str">
            <v>Excluded Cost</v>
          </cell>
        </row>
        <row r="5860">
          <cell r="A5860" t="str">
            <v>38000.</v>
          </cell>
          <cell r="B5860" t="str">
            <v>Excluded Cost</v>
          </cell>
        </row>
        <row r="5861">
          <cell r="A5861" t="str">
            <v>38000.</v>
          </cell>
          <cell r="B5861" t="str">
            <v>Excluded Cost</v>
          </cell>
        </row>
        <row r="5862">
          <cell r="A5862" t="str">
            <v>38000.</v>
          </cell>
          <cell r="B5862" t="str">
            <v>Excluded Cost</v>
          </cell>
        </row>
        <row r="5863">
          <cell r="A5863" t="str">
            <v>38000.</v>
          </cell>
          <cell r="B5863" t="str">
            <v>Excluded Cost</v>
          </cell>
        </row>
        <row r="5864">
          <cell r="A5864" t="str">
            <v>38000.</v>
          </cell>
          <cell r="B5864" t="str">
            <v>Excluded Cost</v>
          </cell>
        </row>
        <row r="5865">
          <cell r="A5865" t="str">
            <v>38000.</v>
          </cell>
          <cell r="B5865" t="str">
            <v>Excluded Cost</v>
          </cell>
        </row>
        <row r="5866">
          <cell r="A5866" t="str">
            <v>38000.</v>
          </cell>
          <cell r="B5866" t="str">
            <v>Excluded Cost</v>
          </cell>
        </row>
        <row r="5867">
          <cell r="A5867" t="str">
            <v>38000.</v>
          </cell>
          <cell r="B5867" t="str">
            <v>Excluded Cost</v>
          </cell>
        </row>
        <row r="5868">
          <cell r="A5868" t="str">
            <v>38000.</v>
          </cell>
          <cell r="B5868" t="str">
            <v>Excluded Cost</v>
          </cell>
        </row>
        <row r="5869">
          <cell r="A5869" t="str">
            <v>38000.</v>
          </cell>
          <cell r="B5869" t="str">
            <v>Excluded Cost</v>
          </cell>
        </row>
        <row r="5870">
          <cell r="A5870" t="str">
            <v>38000.</v>
          </cell>
          <cell r="B5870" t="str">
            <v>Excluded Cost</v>
          </cell>
        </row>
        <row r="5871">
          <cell r="A5871" t="str">
            <v>38000.</v>
          </cell>
          <cell r="B5871" t="str">
            <v>Excluded Cost</v>
          </cell>
        </row>
        <row r="5872">
          <cell r="A5872" t="str">
            <v>38000.</v>
          </cell>
          <cell r="B5872" t="str">
            <v>Excluded Cost</v>
          </cell>
        </row>
        <row r="5873">
          <cell r="A5873" t="str">
            <v>38000.</v>
          </cell>
          <cell r="B5873" t="str">
            <v>Excluded Cost</v>
          </cell>
        </row>
        <row r="5874">
          <cell r="A5874" t="str">
            <v>38000.</v>
          </cell>
          <cell r="B5874" t="str">
            <v>Excluded Cost</v>
          </cell>
        </row>
        <row r="5875">
          <cell r="A5875" t="str">
            <v>38000.</v>
          </cell>
          <cell r="B5875" t="str">
            <v>Excluded Cost</v>
          </cell>
        </row>
        <row r="5876">
          <cell r="A5876" t="str">
            <v>38000.</v>
          </cell>
          <cell r="B5876" t="str">
            <v>Excluded Cost</v>
          </cell>
        </row>
        <row r="5877">
          <cell r="A5877" t="str">
            <v>38000.</v>
          </cell>
          <cell r="B5877" t="str">
            <v>Excluded Cost</v>
          </cell>
        </row>
        <row r="5878">
          <cell r="A5878" t="str">
            <v>38000.</v>
          </cell>
          <cell r="B5878" t="str">
            <v>Excluded Cost</v>
          </cell>
        </row>
        <row r="5879">
          <cell r="A5879" t="str">
            <v>38000.</v>
          </cell>
          <cell r="B5879" t="str">
            <v>Excluded Cost</v>
          </cell>
        </row>
        <row r="5880">
          <cell r="A5880" t="str">
            <v>38000.</v>
          </cell>
          <cell r="B5880" t="str">
            <v>Excluded Cost</v>
          </cell>
        </row>
        <row r="5881">
          <cell r="A5881" t="str">
            <v>38000.</v>
          </cell>
          <cell r="B5881" t="str">
            <v>Excluded Cost</v>
          </cell>
        </row>
        <row r="5882">
          <cell r="A5882" t="str">
            <v>38000.</v>
          </cell>
          <cell r="B5882" t="str">
            <v>Excluded Cost</v>
          </cell>
        </row>
        <row r="5883">
          <cell r="A5883" t="str">
            <v>38000.</v>
          </cell>
          <cell r="B5883" t="str">
            <v>Excluded Cost</v>
          </cell>
        </row>
        <row r="5884">
          <cell r="A5884" t="str">
            <v>38000.</v>
          </cell>
          <cell r="B5884" t="str">
            <v>Excluded Cost</v>
          </cell>
        </row>
        <row r="5885">
          <cell r="A5885" t="str">
            <v>38000.</v>
          </cell>
          <cell r="B5885" t="str">
            <v>Excluded Cost</v>
          </cell>
        </row>
        <row r="5886">
          <cell r="A5886" t="str">
            <v>38000.</v>
          </cell>
          <cell r="B5886" t="str">
            <v>Excluded Cost</v>
          </cell>
        </row>
        <row r="5887">
          <cell r="A5887" t="str">
            <v>38000.</v>
          </cell>
          <cell r="B5887" t="str">
            <v>Excluded Cost</v>
          </cell>
        </row>
        <row r="5888">
          <cell r="A5888" t="str">
            <v>38000.</v>
          </cell>
          <cell r="B5888" t="str">
            <v>Excluded Cost</v>
          </cell>
        </row>
        <row r="5889">
          <cell r="A5889" t="str">
            <v>38000.</v>
          </cell>
          <cell r="B5889" t="str">
            <v>Excluded Cost</v>
          </cell>
        </row>
        <row r="5890">
          <cell r="A5890" t="str">
            <v>38000.</v>
          </cell>
          <cell r="B5890" t="str">
            <v>Excluded Cost</v>
          </cell>
        </row>
        <row r="5891">
          <cell r="A5891" t="str">
            <v>38000.</v>
          </cell>
          <cell r="B5891" t="str">
            <v>Excluded Cost</v>
          </cell>
        </row>
        <row r="5892">
          <cell r="A5892" t="str">
            <v>38000.</v>
          </cell>
          <cell r="B5892" t="str">
            <v>Excluded Cost</v>
          </cell>
        </row>
        <row r="5893">
          <cell r="A5893" t="str">
            <v>38000.</v>
          </cell>
          <cell r="B5893" t="str">
            <v>Excluded Cost</v>
          </cell>
        </row>
        <row r="5894">
          <cell r="A5894" t="str">
            <v>38000.</v>
          </cell>
          <cell r="B5894" t="str">
            <v>Excluded Cost</v>
          </cell>
        </row>
        <row r="5895">
          <cell r="A5895" t="str">
            <v>38000.</v>
          </cell>
          <cell r="B5895" t="str">
            <v>Excluded Cost</v>
          </cell>
        </row>
        <row r="5896">
          <cell r="A5896" t="str">
            <v>38000.</v>
          </cell>
          <cell r="B5896" t="str">
            <v>Excluded Cost</v>
          </cell>
        </row>
        <row r="5897">
          <cell r="A5897" t="str">
            <v>38000.</v>
          </cell>
          <cell r="B5897" t="str">
            <v>Excluded Cost</v>
          </cell>
        </row>
        <row r="5898">
          <cell r="A5898" t="str">
            <v>38000.</v>
          </cell>
          <cell r="B5898" t="str">
            <v>Excluded Cost</v>
          </cell>
        </row>
        <row r="5899">
          <cell r="A5899" t="str">
            <v>38000.</v>
          </cell>
          <cell r="B5899" t="str">
            <v>Excluded Cost</v>
          </cell>
        </row>
        <row r="5900">
          <cell r="A5900" t="str">
            <v>38000.</v>
          </cell>
          <cell r="B5900" t="str">
            <v>Excluded Cost</v>
          </cell>
        </row>
        <row r="5901">
          <cell r="A5901" t="str">
            <v>38000.</v>
          </cell>
          <cell r="B5901" t="str">
            <v>Excluded Cost</v>
          </cell>
        </row>
        <row r="5902">
          <cell r="A5902" t="str">
            <v>38000.</v>
          </cell>
          <cell r="B5902" t="str">
            <v>Excluded Cost</v>
          </cell>
        </row>
        <row r="5903">
          <cell r="A5903" t="str">
            <v>38000.</v>
          </cell>
          <cell r="B5903" t="str">
            <v>Excluded Cost</v>
          </cell>
        </row>
        <row r="5904">
          <cell r="A5904" t="str">
            <v>38000.</v>
          </cell>
          <cell r="B5904" t="str">
            <v>Excluded Cost</v>
          </cell>
        </row>
        <row r="5905">
          <cell r="A5905" t="str">
            <v>38000.</v>
          </cell>
          <cell r="B5905" t="str">
            <v>Excluded Cost</v>
          </cell>
        </row>
        <row r="5906">
          <cell r="A5906" t="str">
            <v>38000.</v>
          </cell>
          <cell r="B5906" t="str">
            <v>Excluded Cost</v>
          </cell>
        </row>
        <row r="5907">
          <cell r="A5907" t="str">
            <v>38000.</v>
          </cell>
          <cell r="B5907" t="str">
            <v>Excluded Cost</v>
          </cell>
        </row>
        <row r="5908">
          <cell r="A5908" t="str">
            <v>38000.</v>
          </cell>
          <cell r="B5908" t="str">
            <v>Excluded Cost</v>
          </cell>
        </row>
        <row r="5909">
          <cell r="A5909" t="str">
            <v>38000.</v>
          </cell>
          <cell r="B5909" t="str">
            <v>Excluded Cost</v>
          </cell>
        </row>
        <row r="5910">
          <cell r="A5910" t="str">
            <v>38000.</v>
          </cell>
          <cell r="B5910" t="str">
            <v>Excluded Cost</v>
          </cell>
        </row>
        <row r="5911">
          <cell r="A5911" t="str">
            <v>38000.</v>
          </cell>
          <cell r="B5911" t="str">
            <v>Excluded Cost</v>
          </cell>
        </row>
        <row r="5912">
          <cell r="A5912" t="str">
            <v>38000.</v>
          </cell>
          <cell r="B5912" t="str">
            <v>Excluded Cost</v>
          </cell>
        </row>
        <row r="5913">
          <cell r="A5913" t="str">
            <v>38000.</v>
          </cell>
          <cell r="B5913" t="str">
            <v>Excluded Cost</v>
          </cell>
        </row>
        <row r="5914">
          <cell r="A5914" t="str">
            <v>38000.</v>
          </cell>
          <cell r="B5914" t="str">
            <v>Excluded Cost</v>
          </cell>
        </row>
        <row r="5915">
          <cell r="A5915" t="str">
            <v>38000.</v>
          </cell>
          <cell r="B5915" t="str">
            <v>Excluded Cost</v>
          </cell>
        </row>
        <row r="5916">
          <cell r="A5916" t="str">
            <v>38000.</v>
          </cell>
          <cell r="B5916" t="str">
            <v>Excluded Cost</v>
          </cell>
        </row>
        <row r="5917">
          <cell r="A5917" t="str">
            <v>38000.</v>
          </cell>
          <cell r="B5917" t="str">
            <v>Excluded Cost</v>
          </cell>
        </row>
        <row r="5918">
          <cell r="A5918" t="str">
            <v>38000.</v>
          </cell>
          <cell r="B5918" t="str">
            <v>Excluded Cost</v>
          </cell>
        </row>
        <row r="5919">
          <cell r="A5919" t="str">
            <v>38000.</v>
          </cell>
          <cell r="B5919" t="str">
            <v>Excluded Cost</v>
          </cell>
        </row>
        <row r="5920">
          <cell r="A5920" t="str">
            <v>38000.</v>
          </cell>
          <cell r="B5920" t="str">
            <v>Excluded Cost</v>
          </cell>
        </row>
        <row r="5921">
          <cell r="A5921" t="str">
            <v>38000.</v>
          </cell>
          <cell r="B5921" t="str">
            <v>Excluded Cost</v>
          </cell>
        </row>
        <row r="5922">
          <cell r="A5922" t="str">
            <v>38000.</v>
          </cell>
          <cell r="B5922" t="str">
            <v>Excluded Cost</v>
          </cell>
        </row>
        <row r="5923">
          <cell r="A5923" t="str">
            <v>38000.</v>
          </cell>
          <cell r="B5923" t="str">
            <v>Excluded Cost</v>
          </cell>
        </row>
        <row r="5924">
          <cell r="A5924" t="str">
            <v>38000.</v>
          </cell>
          <cell r="B5924" t="str">
            <v>Excluded Cost</v>
          </cell>
        </row>
        <row r="5925">
          <cell r="A5925" t="str">
            <v>38000.</v>
          </cell>
          <cell r="B5925" t="str">
            <v>Excluded Cost</v>
          </cell>
        </row>
        <row r="5926">
          <cell r="A5926" t="str">
            <v>38000.</v>
          </cell>
          <cell r="B5926" t="str">
            <v>Excluded Cost</v>
          </cell>
        </row>
        <row r="5927">
          <cell r="A5927" t="str">
            <v>38000.</v>
          </cell>
          <cell r="B5927" t="str">
            <v>Excluded Cost</v>
          </cell>
        </row>
        <row r="5928">
          <cell r="A5928" t="str">
            <v>38000.</v>
          </cell>
          <cell r="B5928" t="str">
            <v>Excluded Cost</v>
          </cell>
        </row>
        <row r="5929">
          <cell r="A5929" t="str">
            <v>38000.</v>
          </cell>
          <cell r="B5929" t="str">
            <v>Excluded Cost</v>
          </cell>
        </row>
        <row r="5930">
          <cell r="A5930" t="str">
            <v>38000.</v>
          </cell>
          <cell r="B5930" t="str">
            <v>Excluded Cost</v>
          </cell>
        </row>
        <row r="5931">
          <cell r="A5931" t="str">
            <v>38000.</v>
          </cell>
          <cell r="B5931" t="str">
            <v>Excluded Cost</v>
          </cell>
        </row>
        <row r="5932">
          <cell r="A5932" t="str">
            <v>38000.</v>
          </cell>
          <cell r="B5932" t="str">
            <v>Excluded Cost</v>
          </cell>
        </row>
        <row r="5933">
          <cell r="A5933" t="str">
            <v>38000.</v>
          </cell>
          <cell r="B5933" t="str">
            <v>Excluded Cost</v>
          </cell>
        </row>
        <row r="5934">
          <cell r="A5934" t="str">
            <v>38000.</v>
          </cell>
          <cell r="B5934" t="str">
            <v>Excluded Cost</v>
          </cell>
        </row>
        <row r="5935">
          <cell r="A5935" t="str">
            <v>38000.</v>
          </cell>
          <cell r="B5935" t="str">
            <v>Excluded Cost</v>
          </cell>
        </row>
        <row r="5936">
          <cell r="A5936" t="str">
            <v>38000.</v>
          </cell>
          <cell r="B5936" t="str">
            <v>Excluded Cost</v>
          </cell>
        </row>
        <row r="5937">
          <cell r="A5937" t="str">
            <v>38000.</v>
          </cell>
          <cell r="B5937" t="str">
            <v>Excluded Cost</v>
          </cell>
        </row>
        <row r="5938">
          <cell r="A5938" t="str">
            <v>38000.</v>
          </cell>
          <cell r="B5938" t="str">
            <v>Excluded Cost</v>
          </cell>
        </row>
        <row r="5939">
          <cell r="A5939" t="str">
            <v>38000.</v>
          </cell>
          <cell r="B5939" t="str">
            <v>Excluded Cost</v>
          </cell>
        </row>
        <row r="5940">
          <cell r="A5940" t="str">
            <v>38000.</v>
          </cell>
          <cell r="B5940" t="str">
            <v>Excluded Cost</v>
          </cell>
        </row>
        <row r="5941">
          <cell r="A5941" t="str">
            <v>38000.</v>
          </cell>
          <cell r="B5941" t="str">
            <v>Excluded Cost</v>
          </cell>
        </row>
        <row r="5942">
          <cell r="A5942" t="str">
            <v>38000.</v>
          </cell>
          <cell r="B5942" t="str">
            <v>Excluded Cost</v>
          </cell>
        </row>
        <row r="5943">
          <cell r="A5943" t="str">
            <v>38000.</v>
          </cell>
          <cell r="B5943" t="str">
            <v>Excluded Cost</v>
          </cell>
        </row>
        <row r="5944">
          <cell r="A5944" t="str">
            <v>38000.</v>
          </cell>
          <cell r="B5944" t="str">
            <v>Excluded Cost</v>
          </cell>
        </row>
        <row r="5945">
          <cell r="A5945" t="str">
            <v>38000.</v>
          </cell>
          <cell r="B5945" t="str">
            <v>Excluded Cost</v>
          </cell>
        </row>
        <row r="5946">
          <cell r="A5946" t="str">
            <v>38000.</v>
          </cell>
          <cell r="B5946" t="str">
            <v>Excluded Cost</v>
          </cell>
        </row>
        <row r="5947">
          <cell r="A5947" t="str">
            <v>38000.</v>
          </cell>
          <cell r="B5947" t="str">
            <v>Excluded Cost</v>
          </cell>
        </row>
        <row r="5948">
          <cell r="A5948" t="str">
            <v>38000.</v>
          </cell>
          <cell r="B5948" t="str">
            <v>Excluded Cost</v>
          </cell>
        </row>
        <row r="5949">
          <cell r="A5949" t="str">
            <v>38000.</v>
          </cell>
          <cell r="B5949" t="str">
            <v>Excluded Cost</v>
          </cell>
        </row>
        <row r="5950">
          <cell r="A5950" t="str">
            <v>38000.</v>
          </cell>
          <cell r="B5950" t="str">
            <v>Excluded Cost</v>
          </cell>
        </row>
        <row r="5951">
          <cell r="A5951" t="str">
            <v>38000.</v>
          </cell>
          <cell r="B5951" t="str">
            <v>Excluded Cost</v>
          </cell>
        </row>
        <row r="5952">
          <cell r="A5952" t="str">
            <v>38000.</v>
          </cell>
          <cell r="B5952" t="str">
            <v>Excluded Cost</v>
          </cell>
        </row>
        <row r="5953">
          <cell r="A5953" t="str">
            <v>38000.</v>
          </cell>
          <cell r="B5953" t="str">
            <v>Excluded Cost</v>
          </cell>
        </row>
        <row r="5954">
          <cell r="A5954" t="str">
            <v>38000.</v>
          </cell>
          <cell r="B5954" t="str">
            <v>Excluded Cost</v>
          </cell>
        </row>
        <row r="5955">
          <cell r="A5955" t="str">
            <v>38000.</v>
          </cell>
          <cell r="B5955" t="str">
            <v>Excluded Cost</v>
          </cell>
        </row>
        <row r="5956">
          <cell r="A5956" t="str">
            <v>38000.</v>
          </cell>
          <cell r="B5956" t="str">
            <v>Excluded Cost</v>
          </cell>
        </row>
        <row r="5957">
          <cell r="A5957" t="str">
            <v>38000.</v>
          </cell>
          <cell r="B5957" t="str">
            <v>Excluded Cost</v>
          </cell>
        </row>
        <row r="5958">
          <cell r="A5958" t="str">
            <v>38100.</v>
          </cell>
          <cell r="B5958" t="str">
            <v>Excluded Cost</v>
          </cell>
        </row>
        <row r="5959">
          <cell r="A5959" t="str">
            <v>38100.</v>
          </cell>
          <cell r="B5959" t="str">
            <v>Excluded Cost</v>
          </cell>
        </row>
        <row r="5960">
          <cell r="A5960" t="str">
            <v>38100.</v>
          </cell>
          <cell r="B5960" t="str">
            <v>Excluded Cost</v>
          </cell>
        </row>
        <row r="5961">
          <cell r="A5961" t="str">
            <v>38100.</v>
          </cell>
          <cell r="B5961" t="str">
            <v>Excluded Cost</v>
          </cell>
        </row>
        <row r="5962">
          <cell r="A5962" t="str">
            <v>38100.</v>
          </cell>
          <cell r="B5962" t="str">
            <v>Excluded Cost</v>
          </cell>
        </row>
        <row r="5963">
          <cell r="A5963" t="str">
            <v>38100.</v>
          </cell>
          <cell r="B5963" t="str">
            <v>Excluded Cost</v>
          </cell>
        </row>
        <row r="5964">
          <cell r="A5964" t="str">
            <v>38100.</v>
          </cell>
          <cell r="B5964" t="str">
            <v>Excluded Cost</v>
          </cell>
        </row>
        <row r="5965">
          <cell r="A5965" t="str">
            <v>38100.</v>
          </cell>
          <cell r="B5965" t="str">
            <v>Excluded Cost</v>
          </cell>
        </row>
        <row r="5966">
          <cell r="A5966" t="str">
            <v>38100.</v>
          </cell>
          <cell r="B5966" t="str">
            <v>Excluded Cost</v>
          </cell>
        </row>
        <row r="5967">
          <cell r="A5967" t="str">
            <v>38100.</v>
          </cell>
          <cell r="B5967" t="str">
            <v>Excluded Cost</v>
          </cell>
        </row>
        <row r="5968">
          <cell r="A5968" t="str">
            <v>38100.</v>
          </cell>
          <cell r="B5968" t="str">
            <v>Excluded Cost</v>
          </cell>
        </row>
        <row r="5969">
          <cell r="A5969" t="str">
            <v>38100.</v>
          </cell>
          <cell r="B5969" t="str">
            <v>Excluded Cost</v>
          </cell>
        </row>
        <row r="5970">
          <cell r="A5970" t="str">
            <v>38100.</v>
          </cell>
          <cell r="B5970" t="str">
            <v>Excluded Cost</v>
          </cell>
        </row>
        <row r="5971">
          <cell r="A5971" t="str">
            <v>38100.</v>
          </cell>
          <cell r="B5971" t="str">
            <v>Excluded Cost</v>
          </cell>
        </row>
        <row r="5972">
          <cell r="A5972" t="str">
            <v>38100.</v>
          </cell>
          <cell r="B5972" t="str">
            <v>Excluded Cost</v>
          </cell>
        </row>
        <row r="5973">
          <cell r="A5973" t="str">
            <v>38100.</v>
          </cell>
          <cell r="B5973" t="str">
            <v>Excluded Cost</v>
          </cell>
        </row>
        <row r="5974">
          <cell r="A5974" t="str">
            <v>38100.</v>
          </cell>
          <cell r="B5974" t="str">
            <v>Excluded Cost</v>
          </cell>
        </row>
        <row r="5975">
          <cell r="A5975" t="str">
            <v>38100.</v>
          </cell>
          <cell r="B5975" t="str">
            <v>Excluded Cost</v>
          </cell>
        </row>
        <row r="5976">
          <cell r="A5976" t="str">
            <v>38100.</v>
          </cell>
          <cell r="B5976" t="str">
            <v>Excluded Cost</v>
          </cell>
        </row>
        <row r="5977">
          <cell r="A5977" t="str">
            <v>38100.</v>
          </cell>
          <cell r="B5977" t="str">
            <v>Excluded Cost</v>
          </cell>
        </row>
        <row r="5978">
          <cell r="A5978" t="str">
            <v>38100.</v>
          </cell>
          <cell r="B5978" t="str">
            <v>Excluded Cost</v>
          </cell>
        </row>
        <row r="5979">
          <cell r="A5979" t="str">
            <v>38100.</v>
          </cell>
          <cell r="B5979" t="str">
            <v>Excluded Cost</v>
          </cell>
        </row>
        <row r="5980">
          <cell r="A5980" t="str">
            <v>38100.</v>
          </cell>
          <cell r="B5980" t="str">
            <v>Excluded Cost</v>
          </cell>
        </row>
        <row r="5981">
          <cell r="A5981" t="str">
            <v>38100.</v>
          </cell>
          <cell r="B5981" t="str">
            <v>Excluded Cost</v>
          </cell>
        </row>
        <row r="5982">
          <cell r="A5982" t="str">
            <v>38100.</v>
          </cell>
          <cell r="B5982" t="str">
            <v>Excluded Cost</v>
          </cell>
        </row>
        <row r="5983">
          <cell r="A5983" t="str">
            <v>38100.</v>
          </cell>
          <cell r="B5983" t="str">
            <v>Excluded Cost</v>
          </cell>
        </row>
        <row r="5984">
          <cell r="A5984" t="str">
            <v>38100.</v>
          </cell>
          <cell r="B5984" t="str">
            <v>Excluded Cost</v>
          </cell>
        </row>
        <row r="5985">
          <cell r="A5985" t="str">
            <v>38100.</v>
          </cell>
          <cell r="B5985" t="str">
            <v>Excluded Cost</v>
          </cell>
        </row>
        <row r="5986">
          <cell r="A5986" t="str">
            <v>38100.</v>
          </cell>
          <cell r="B5986" t="str">
            <v>Excluded Cost</v>
          </cell>
        </row>
        <row r="5987">
          <cell r="A5987" t="str">
            <v>38100.</v>
          </cell>
          <cell r="B5987" t="str">
            <v>Excluded Cost</v>
          </cell>
        </row>
        <row r="5988">
          <cell r="A5988" t="str">
            <v>38100.</v>
          </cell>
          <cell r="B5988" t="str">
            <v>Excluded Cost</v>
          </cell>
        </row>
        <row r="5989">
          <cell r="A5989" t="str">
            <v>38100.</v>
          </cell>
          <cell r="B5989" t="str">
            <v>Excluded Cost</v>
          </cell>
        </row>
        <row r="5990">
          <cell r="A5990" t="str">
            <v>38100.</v>
          </cell>
          <cell r="B5990" t="str">
            <v>Excluded Cost</v>
          </cell>
        </row>
        <row r="5991">
          <cell r="A5991" t="str">
            <v>38100.</v>
          </cell>
          <cell r="B5991" t="str">
            <v>Excluded Cost</v>
          </cell>
        </row>
        <row r="5992">
          <cell r="A5992" t="str">
            <v>38100.</v>
          </cell>
          <cell r="B5992" t="str">
            <v>Excluded Cost</v>
          </cell>
        </row>
        <row r="5993">
          <cell r="A5993" t="str">
            <v>38100.</v>
          </cell>
          <cell r="B5993" t="str">
            <v>Excluded Cost</v>
          </cell>
        </row>
        <row r="5994">
          <cell r="A5994" t="str">
            <v>38100.</v>
          </cell>
          <cell r="B5994" t="str">
            <v>Excluded Cost</v>
          </cell>
        </row>
        <row r="5995">
          <cell r="A5995" t="str">
            <v>38100.</v>
          </cell>
          <cell r="B5995" t="str">
            <v>Excluded Cost</v>
          </cell>
        </row>
        <row r="5996">
          <cell r="A5996" t="str">
            <v>38100.</v>
          </cell>
          <cell r="B5996" t="str">
            <v>Excluded Cost</v>
          </cell>
        </row>
        <row r="5997">
          <cell r="A5997" t="str">
            <v>38100.</v>
          </cell>
          <cell r="B5997" t="str">
            <v>Excluded Cost</v>
          </cell>
        </row>
        <row r="5998">
          <cell r="A5998" t="str">
            <v>38100.</v>
          </cell>
          <cell r="B5998" t="str">
            <v>Excluded Cost</v>
          </cell>
        </row>
        <row r="5999">
          <cell r="A5999" t="str">
            <v>38100.</v>
          </cell>
          <cell r="B5999" t="str">
            <v>Excluded Cost</v>
          </cell>
        </row>
        <row r="6000">
          <cell r="A6000" t="str">
            <v>38100.</v>
          </cell>
          <cell r="B6000" t="str">
            <v>Excluded Cost</v>
          </cell>
        </row>
        <row r="6001">
          <cell r="A6001" t="str">
            <v>38100.</v>
          </cell>
          <cell r="B6001" t="str">
            <v>Excluded Cost</v>
          </cell>
        </row>
        <row r="6002">
          <cell r="A6002" t="str">
            <v>38100.</v>
          </cell>
          <cell r="B6002" t="str">
            <v>Excluded Cost</v>
          </cell>
        </row>
        <row r="6003">
          <cell r="A6003" t="str">
            <v>38100.</v>
          </cell>
          <cell r="B6003" t="str">
            <v>Excluded Cost</v>
          </cell>
        </row>
        <row r="6004">
          <cell r="A6004" t="str">
            <v>38100.</v>
          </cell>
          <cell r="B6004" t="str">
            <v>Excluded Cost</v>
          </cell>
        </row>
        <row r="6005">
          <cell r="A6005" t="str">
            <v>38100.</v>
          </cell>
          <cell r="B6005" t="str">
            <v>Excluded Cost</v>
          </cell>
        </row>
        <row r="6006">
          <cell r="A6006" t="str">
            <v>38100.</v>
          </cell>
          <cell r="B6006" t="str">
            <v>Excluded Cost</v>
          </cell>
        </row>
        <row r="6007">
          <cell r="A6007" t="str">
            <v>38100.</v>
          </cell>
          <cell r="B6007" t="str">
            <v>Excluded Cost</v>
          </cell>
        </row>
        <row r="6008">
          <cell r="A6008" t="str">
            <v>38100.</v>
          </cell>
          <cell r="B6008" t="str">
            <v>Excluded Cost</v>
          </cell>
        </row>
        <row r="6009">
          <cell r="A6009" t="str">
            <v>38100.</v>
          </cell>
          <cell r="B6009" t="str">
            <v>Excluded Cost</v>
          </cell>
        </row>
        <row r="6010">
          <cell r="A6010" t="str">
            <v>38100.</v>
          </cell>
          <cell r="B6010" t="str">
            <v>Excluded Cost</v>
          </cell>
        </row>
        <row r="6011">
          <cell r="A6011" t="str">
            <v>38100.</v>
          </cell>
          <cell r="B6011" t="str">
            <v>Excluded Cost</v>
          </cell>
        </row>
        <row r="6012">
          <cell r="A6012" t="str">
            <v>38100.</v>
          </cell>
          <cell r="B6012" t="str">
            <v>Excluded Cost</v>
          </cell>
        </row>
        <row r="6013">
          <cell r="A6013" t="str">
            <v>38100.</v>
          </cell>
          <cell r="B6013" t="str">
            <v>Excluded Cost</v>
          </cell>
        </row>
        <row r="6014">
          <cell r="A6014" t="str">
            <v>38100.</v>
          </cell>
          <cell r="B6014" t="str">
            <v>Excluded Cost</v>
          </cell>
        </row>
        <row r="6015">
          <cell r="A6015" t="str">
            <v>38100.</v>
          </cell>
          <cell r="B6015" t="str">
            <v>Excluded Cost</v>
          </cell>
        </row>
        <row r="6016">
          <cell r="A6016" t="str">
            <v>38100.</v>
          </cell>
          <cell r="B6016" t="str">
            <v>Excluded Cost</v>
          </cell>
        </row>
        <row r="6017">
          <cell r="A6017" t="str">
            <v>38100.</v>
          </cell>
          <cell r="B6017" t="str">
            <v>Excluded Cost</v>
          </cell>
        </row>
        <row r="6018">
          <cell r="A6018" t="str">
            <v>38100.</v>
          </cell>
          <cell r="B6018" t="str">
            <v>Excluded Cost</v>
          </cell>
        </row>
        <row r="6019">
          <cell r="A6019" t="str">
            <v>38100.</v>
          </cell>
          <cell r="B6019" t="str">
            <v>Excluded Cost</v>
          </cell>
        </row>
        <row r="6020">
          <cell r="A6020" t="str">
            <v>38100.</v>
          </cell>
          <cell r="B6020" t="str">
            <v>Excluded Cost</v>
          </cell>
        </row>
        <row r="6021">
          <cell r="A6021" t="str">
            <v>38100.</v>
          </cell>
          <cell r="B6021" t="str">
            <v>Excluded Cost</v>
          </cell>
        </row>
        <row r="6022">
          <cell r="A6022" t="str">
            <v>38100.</v>
          </cell>
          <cell r="B6022" t="str">
            <v>Excluded Cost</v>
          </cell>
        </row>
        <row r="6023">
          <cell r="A6023" t="str">
            <v>38100.</v>
          </cell>
          <cell r="B6023" t="str">
            <v>Excluded Cost</v>
          </cell>
        </row>
        <row r="6024">
          <cell r="A6024" t="str">
            <v>38100.</v>
          </cell>
          <cell r="B6024" t="str">
            <v>Excluded Cost</v>
          </cell>
        </row>
        <row r="6025">
          <cell r="A6025" t="str">
            <v>38100.</v>
          </cell>
          <cell r="B6025" t="str">
            <v>Excluded Cost</v>
          </cell>
        </row>
        <row r="6026">
          <cell r="A6026" t="str">
            <v>38100.</v>
          </cell>
          <cell r="B6026" t="str">
            <v>Excluded Cost</v>
          </cell>
        </row>
        <row r="6027">
          <cell r="A6027" t="str">
            <v>38100.</v>
          </cell>
          <cell r="B6027" t="str">
            <v>Excluded Cost</v>
          </cell>
        </row>
        <row r="6028">
          <cell r="A6028" t="str">
            <v>38100.</v>
          </cell>
          <cell r="B6028" t="str">
            <v>Excluded Cost</v>
          </cell>
        </row>
        <row r="6029">
          <cell r="A6029" t="str">
            <v>38100.</v>
          </cell>
          <cell r="B6029" t="str">
            <v>Excluded Cost</v>
          </cell>
        </row>
        <row r="6030">
          <cell r="A6030" t="str">
            <v>38100.</v>
          </cell>
          <cell r="B6030" t="str">
            <v>Excluded Cost</v>
          </cell>
        </row>
        <row r="6031">
          <cell r="A6031" t="str">
            <v>38100.</v>
          </cell>
          <cell r="B6031" t="str">
            <v>Excluded Cost</v>
          </cell>
        </row>
        <row r="6032">
          <cell r="A6032" t="str">
            <v>38100.</v>
          </cell>
          <cell r="B6032" t="str">
            <v>Excluded Cost</v>
          </cell>
        </row>
        <row r="6033">
          <cell r="A6033" t="str">
            <v>38100.</v>
          </cell>
          <cell r="B6033" t="str">
            <v>Excluded Cost</v>
          </cell>
        </row>
        <row r="6034">
          <cell r="A6034" t="str">
            <v>38100.</v>
          </cell>
          <cell r="B6034" t="str">
            <v>Excluded Cost</v>
          </cell>
        </row>
        <row r="6035">
          <cell r="A6035" t="str">
            <v>38100.</v>
          </cell>
          <cell r="B6035" t="str">
            <v>Excluded Cost</v>
          </cell>
        </row>
        <row r="6036">
          <cell r="A6036" t="str">
            <v>38100.</v>
          </cell>
          <cell r="B6036" t="str">
            <v>Excluded Cost</v>
          </cell>
        </row>
        <row r="6037">
          <cell r="A6037" t="str">
            <v>38100.</v>
          </cell>
          <cell r="B6037" t="str">
            <v>Excluded Cost</v>
          </cell>
        </row>
        <row r="6038">
          <cell r="A6038" t="str">
            <v>38100.</v>
          </cell>
          <cell r="B6038" t="str">
            <v>Excluded Cost</v>
          </cell>
        </row>
        <row r="6039">
          <cell r="A6039" t="str">
            <v>38100.</v>
          </cell>
          <cell r="B6039" t="str">
            <v>Excluded Cost</v>
          </cell>
        </row>
        <row r="6040">
          <cell r="A6040" t="str">
            <v>38100.</v>
          </cell>
          <cell r="B6040" t="str">
            <v>Excluded Cost</v>
          </cell>
        </row>
        <row r="6041">
          <cell r="A6041" t="str">
            <v>38100.</v>
          </cell>
          <cell r="B6041" t="str">
            <v>Excluded Cost</v>
          </cell>
        </row>
        <row r="6042">
          <cell r="A6042" t="str">
            <v>38100.</v>
          </cell>
          <cell r="B6042" t="str">
            <v>Excluded Cost</v>
          </cell>
        </row>
        <row r="6043">
          <cell r="A6043" t="str">
            <v>38100.</v>
          </cell>
          <cell r="B6043" t="str">
            <v>Excluded Cost</v>
          </cell>
        </row>
        <row r="6044">
          <cell r="A6044" t="str">
            <v>38100.</v>
          </cell>
          <cell r="B6044" t="str">
            <v>Excluded Cost</v>
          </cell>
        </row>
        <row r="6045">
          <cell r="A6045" t="str">
            <v>38100.</v>
          </cell>
          <cell r="B6045" t="str">
            <v>Excluded Cost</v>
          </cell>
        </row>
        <row r="6046">
          <cell r="A6046" t="str">
            <v>38100.</v>
          </cell>
          <cell r="B6046" t="str">
            <v>Excluded Cost</v>
          </cell>
        </row>
        <row r="6047">
          <cell r="A6047" t="str">
            <v>38100.</v>
          </cell>
          <cell r="B6047" t="str">
            <v>Excluded Cost</v>
          </cell>
        </row>
        <row r="6048">
          <cell r="A6048" t="str">
            <v>38100.</v>
          </cell>
          <cell r="B6048" t="str">
            <v>Excluded Cost</v>
          </cell>
        </row>
        <row r="6049">
          <cell r="A6049" t="str">
            <v>38100.</v>
          </cell>
          <cell r="B6049" t="str">
            <v>Excluded Cost</v>
          </cell>
        </row>
        <row r="6050">
          <cell r="A6050" t="str">
            <v>38100.</v>
          </cell>
          <cell r="B6050" t="str">
            <v>Excluded Cost</v>
          </cell>
        </row>
        <row r="6051">
          <cell r="A6051" t="str">
            <v>38100.</v>
          </cell>
          <cell r="B6051" t="str">
            <v>Excluded Cost</v>
          </cell>
        </row>
        <row r="6052">
          <cell r="A6052" t="str">
            <v>38100.</v>
          </cell>
          <cell r="B6052" t="str">
            <v>Excluded Cost</v>
          </cell>
        </row>
        <row r="6053">
          <cell r="A6053" t="str">
            <v>38100.</v>
          </cell>
          <cell r="B6053" t="str">
            <v>Excluded Cost</v>
          </cell>
        </row>
        <row r="6054">
          <cell r="A6054" t="str">
            <v>38100.</v>
          </cell>
          <cell r="B6054" t="str">
            <v>Excluded Cost</v>
          </cell>
        </row>
        <row r="6055">
          <cell r="A6055" t="str">
            <v>38100.</v>
          </cell>
          <cell r="B6055" t="str">
            <v>Excluded Cost</v>
          </cell>
        </row>
        <row r="6056">
          <cell r="A6056" t="str">
            <v>38100.</v>
          </cell>
          <cell r="B6056" t="str">
            <v>Excluded Cost</v>
          </cell>
        </row>
        <row r="6057">
          <cell r="A6057" t="str">
            <v>38100.</v>
          </cell>
          <cell r="B6057" t="str">
            <v>Excluded Cost</v>
          </cell>
        </row>
        <row r="6058">
          <cell r="A6058" t="str">
            <v>38100.</v>
          </cell>
          <cell r="B6058" t="str">
            <v>Excluded Cost</v>
          </cell>
        </row>
        <row r="6059">
          <cell r="A6059" t="str">
            <v>38100.</v>
          </cell>
          <cell r="B6059" t="str">
            <v>Excluded Cost</v>
          </cell>
        </row>
        <row r="6060">
          <cell r="A6060" t="str">
            <v>38100.</v>
          </cell>
          <cell r="B6060" t="str">
            <v>Excluded Cost</v>
          </cell>
        </row>
        <row r="6061">
          <cell r="A6061" t="str">
            <v>38100.</v>
          </cell>
          <cell r="B6061" t="str">
            <v>Excluded Cost</v>
          </cell>
        </row>
        <row r="6062">
          <cell r="A6062" t="str">
            <v>38100.</v>
          </cell>
          <cell r="B6062" t="str">
            <v>Excluded Cost</v>
          </cell>
        </row>
        <row r="6063">
          <cell r="A6063" t="str">
            <v>38100.</v>
          </cell>
          <cell r="B6063" t="str">
            <v>Excluded Cost</v>
          </cell>
        </row>
        <row r="6064">
          <cell r="A6064" t="str">
            <v>38100.</v>
          </cell>
          <cell r="B6064" t="str">
            <v>Excluded Cost</v>
          </cell>
        </row>
        <row r="6065">
          <cell r="A6065" t="str">
            <v>38100.</v>
          </cell>
          <cell r="B6065" t="str">
            <v>Excluded Cost</v>
          </cell>
        </row>
        <row r="6066">
          <cell r="A6066" t="str">
            <v>38100.</v>
          </cell>
          <cell r="B6066" t="str">
            <v>Excluded Cost</v>
          </cell>
        </row>
        <row r="6067">
          <cell r="A6067" t="str">
            <v>38100.</v>
          </cell>
          <cell r="B6067" t="str">
            <v>Excluded Cost</v>
          </cell>
        </row>
        <row r="6068">
          <cell r="A6068" t="str">
            <v>38100.</v>
          </cell>
          <cell r="B6068" t="str">
            <v>Excluded Cost</v>
          </cell>
        </row>
        <row r="6069">
          <cell r="A6069" t="str">
            <v>38100.</v>
          </cell>
          <cell r="B6069" t="str">
            <v>Excluded Cost</v>
          </cell>
        </row>
        <row r="6070">
          <cell r="A6070" t="str">
            <v>38100.</v>
          </cell>
          <cell r="B6070" t="str">
            <v>Excluded Cost</v>
          </cell>
        </row>
        <row r="6071">
          <cell r="A6071" t="str">
            <v>38100.</v>
          </cell>
          <cell r="B6071" t="str">
            <v>Excluded Cost</v>
          </cell>
        </row>
        <row r="6072">
          <cell r="A6072" t="str">
            <v>38100.</v>
          </cell>
          <cell r="B6072" t="str">
            <v>Excluded Cost</v>
          </cell>
        </row>
        <row r="6073">
          <cell r="A6073" t="str">
            <v>38100.</v>
          </cell>
          <cell r="B6073" t="str">
            <v>Excluded Cost</v>
          </cell>
        </row>
        <row r="6074">
          <cell r="A6074" t="str">
            <v>38100.</v>
          </cell>
          <cell r="B6074" t="str">
            <v>Excluded Cost</v>
          </cell>
        </row>
        <row r="6075">
          <cell r="A6075" t="str">
            <v>38100.</v>
          </cell>
          <cell r="B6075" t="str">
            <v>Excluded Cost</v>
          </cell>
        </row>
        <row r="6076">
          <cell r="A6076" t="str">
            <v>38100.</v>
          </cell>
          <cell r="B6076" t="str">
            <v>Excluded Cost</v>
          </cell>
        </row>
        <row r="6077">
          <cell r="A6077" t="str">
            <v>38100.</v>
          </cell>
          <cell r="B6077" t="str">
            <v>Excluded Cost</v>
          </cell>
        </row>
        <row r="6078">
          <cell r="A6078" t="str">
            <v>38100.</v>
          </cell>
          <cell r="B6078" t="str">
            <v>Excluded Cost</v>
          </cell>
        </row>
        <row r="6079">
          <cell r="A6079" t="str">
            <v>38100.</v>
          </cell>
          <cell r="B6079" t="str">
            <v>Excluded Cost</v>
          </cell>
        </row>
        <row r="6080">
          <cell r="A6080" t="str">
            <v>38100.</v>
          </cell>
          <cell r="B6080" t="str">
            <v>Excluded Cost</v>
          </cell>
        </row>
        <row r="6081">
          <cell r="A6081" t="str">
            <v>38100.</v>
          </cell>
          <cell r="B6081" t="str">
            <v>Excluded Cost</v>
          </cell>
        </row>
        <row r="6082">
          <cell r="A6082" t="str">
            <v>38100.</v>
          </cell>
          <cell r="B6082" t="str">
            <v>Excluded Cost</v>
          </cell>
        </row>
        <row r="6083">
          <cell r="A6083" t="str">
            <v>38100.</v>
          </cell>
          <cell r="B6083" t="str">
            <v>Excluded Cost</v>
          </cell>
        </row>
        <row r="6084">
          <cell r="A6084" t="str">
            <v>38100.</v>
          </cell>
          <cell r="B6084" t="str">
            <v>Excluded Cost</v>
          </cell>
        </row>
        <row r="6085">
          <cell r="A6085" t="str">
            <v>38100.</v>
          </cell>
          <cell r="B6085" t="str">
            <v>Excluded Cost</v>
          </cell>
        </row>
        <row r="6086">
          <cell r="A6086" t="str">
            <v>38100.</v>
          </cell>
          <cell r="B6086" t="str">
            <v>Excluded Cost</v>
          </cell>
        </row>
        <row r="6087">
          <cell r="A6087" t="str">
            <v>38100.</v>
          </cell>
          <cell r="B6087" t="str">
            <v>Excluded Cost</v>
          </cell>
        </row>
        <row r="6088">
          <cell r="A6088" t="str">
            <v>38100.</v>
          </cell>
          <cell r="B6088" t="str">
            <v>Excluded Cost</v>
          </cell>
        </row>
        <row r="6089">
          <cell r="A6089" t="str">
            <v>38100.</v>
          </cell>
          <cell r="B6089" t="str">
            <v>Excluded Cost</v>
          </cell>
        </row>
        <row r="6090">
          <cell r="A6090" t="str">
            <v>38100.</v>
          </cell>
          <cell r="B6090" t="str">
            <v>Excluded Cost</v>
          </cell>
        </row>
        <row r="6091">
          <cell r="A6091" t="str">
            <v>38100.</v>
          </cell>
          <cell r="B6091" t="str">
            <v>Excluded Cost</v>
          </cell>
        </row>
        <row r="6092">
          <cell r="A6092" t="str">
            <v>38100.</v>
          </cell>
          <cell r="B6092" t="str">
            <v>Excluded Cost</v>
          </cell>
        </row>
        <row r="6093">
          <cell r="A6093" t="str">
            <v>38100.</v>
          </cell>
          <cell r="B6093" t="str">
            <v>Excluded Cost</v>
          </cell>
        </row>
        <row r="6094">
          <cell r="A6094" t="str">
            <v>38100.</v>
          </cell>
          <cell r="B6094" t="str">
            <v>Excluded Cost</v>
          </cell>
        </row>
        <row r="6095">
          <cell r="A6095" t="str">
            <v>38100.</v>
          </cell>
          <cell r="B6095" t="str">
            <v>Excluded Cost</v>
          </cell>
        </row>
        <row r="6096">
          <cell r="A6096" t="str">
            <v>38100.</v>
          </cell>
          <cell r="B6096" t="str">
            <v>Excluded Cost</v>
          </cell>
        </row>
        <row r="6097">
          <cell r="A6097" t="str">
            <v>38100.</v>
          </cell>
          <cell r="B6097" t="str">
            <v>Excluded Cost</v>
          </cell>
        </row>
        <row r="6098">
          <cell r="A6098" t="str">
            <v>38100.</v>
          </cell>
          <cell r="B6098" t="str">
            <v>Excluded Cost</v>
          </cell>
        </row>
        <row r="6099">
          <cell r="A6099" t="str">
            <v>38100.</v>
          </cell>
          <cell r="B6099" t="str">
            <v>Excluded Cost</v>
          </cell>
        </row>
        <row r="6100">
          <cell r="A6100" t="str">
            <v>38100.</v>
          </cell>
          <cell r="B6100" t="str">
            <v>Excluded Cost</v>
          </cell>
        </row>
        <row r="6101">
          <cell r="A6101" t="str">
            <v>38100.</v>
          </cell>
          <cell r="B6101" t="str">
            <v>Excluded Cost</v>
          </cell>
        </row>
        <row r="6102">
          <cell r="A6102" t="str">
            <v>38100.</v>
          </cell>
          <cell r="B6102" t="str">
            <v>Excluded Cost</v>
          </cell>
        </row>
        <row r="6103">
          <cell r="A6103" t="str">
            <v>38100.</v>
          </cell>
          <cell r="B6103" t="str">
            <v>Excluded Cost</v>
          </cell>
        </row>
        <row r="6104">
          <cell r="A6104" t="str">
            <v>38100.</v>
          </cell>
          <cell r="B6104" t="str">
            <v>Excluded Cost</v>
          </cell>
        </row>
        <row r="6105">
          <cell r="A6105" t="str">
            <v>38100.</v>
          </cell>
          <cell r="B6105" t="str">
            <v>Excluded Cost</v>
          </cell>
        </row>
        <row r="6106">
          <cell r="A6106" t="str">
            <v>38100.</v>
          </cell>
          <cell r="B6106" t="str">
            <v>Excluded Cost</v>
          </cell>
        </row>
        <row r="6107">
          <cell r="A6107" t="str">
            <v>38100.</v>
          </cell>
          <cell r="B6107" t="str">
            <v>Excluded Cost</v>
          </cell>
        </row>
        <row r="6108">
          <cell r="A6108" t="str">
            <v>38100.</v>
          </cell>
          <cell r="B6108" t="str">
            <v>Excluded Cost</v>
          </cell>
        </row>
        <row r="6109">
          <cell r="A6109" t="str">
            <v>38100.</v>
          </cell>
          <cell r="B6109" t="str">
            <v>Excluded Cost</v>
          </cell>
        </row>
        <row r="6110">
          <cell r="A6110" t="str">
            <v>38100.</v>
          </cell>
          <cell r="B6110" t="str">
            <v>Excluded Cost</v>
          </cell>
        </row>
        <row r="6111">
          <cell r="A6111" t="str">
            <v>38100.</v>
          </cell>
          <cell r="B6111" t="str">
            <v>Excluded Cost</v>
          </cell>
        </row>
        <row r="6112">
          <cell r="A6112" t="str">
            <v>38100.</v>
          </cell>
          <cell r="B6112" t="str">
            <v>Excluded Cost</v>
          </cell>
        </row>
        <row r="6113">
          <cell r="A6113" t="str">
            <v>38100.</v>
          </cell>
          <cell r="B6113" t="str">
            <v>Excluded Cost</v>
          </cell>
        </row>
        <row r="6114">
          <cell r="A6114" t="str">
            <v>38100.</v>
          </cell>
          <cell r="B6114" t="str">
            <v>Excluded Cost</v>
          </cell>
        </row>
        <row r="6115">
          <cell r="A6115" t="str">
            <v>38100.</v>
          </cell>
          <cell r="B6115" t="str">
            <v>Excluded Cost</v>
          </cell>
        </row>
        <row r="6116">
          <cell r="A6116" t="str">
            <v>38100.</v>
          </cell>
          <cell r="B6116" t="str">
            <v>Excluded Cost</v>
          </cell>
        </row>
        <row r="6117">
          <cell r="A6117" t="str">
            <v>38100.</v>
          </cell>
          <cell r="B6117" t="str">
            <v>Excluded Cost</v>
          </cell>
        </row>
        <row r="6118">
          <cell r="A6118" t="str">
            <v>38100.</v>
          </cell>
          <cell r="B6118" t="str">
            <v>Excluded Cost</v>
          </cell>
        </row>
        <row r="6119">
          <cell r="A6119" t="str">
            <v>38100.</v>
          </cell>
          <cell r="B6119" t="str">
            <v>Excluded Cost</v>
          </cell>
        </row>
        <row r="6120">
          <cell r="A6120" t="str">
            <v>38100.</v>
          </cell>
          <cell r="B6120" t="str">
            <v>Excluded Cost</v>
          </cell>
        </row>
        <row r="6121">
          <cell r="A6121" t="str">
            <v>38100.</v>
          </cell>
          <cell r="B6121" t="str">
            <v>Excluded Cost</v>
          </cell>
        </row>
        <row r="6122">
          <cell r="A6122" t="str">
            <v>38100.</v>
          </cell>
          <cell r="B6122" t="str">
            <v>Excluded Cost</v>
          </cell>
        </row>
        <row r="6123">
          <cell r="A6123" t="str">
            <v>38100.</v>
          </cell>
          <cell r="B6123" t="str">
            <v>Excluded Cost</v>
          </cell>
        </row>
        <row r="6124">
          <cell r="A6124" t="str">
            <v>38100.</v>
          </cell>
          <cell r="B6124" t="str">
            <v>Excluded Cost</v>
          </cell>
        </row>
        <row r="6125">
          <cell r="A6125" t="str">
            <v>38100.</v>
          </cell>
          <cell r="B6125" t="str">
            <v>Excluded Cost</v>
          </cell>
        </row>
        <row r="6126">
          <cell r="A6126" t="str">
            <v>38100.</v>
          </cell>
          <cell r="B6126" t="str">
            <v>Excluded Cost</v>
          </cell>
        </row>
        <row r="6127">
          <cell r="A6127" t="str">
            <v>38100.</v>
          </cell>
          <cell r="B6127" t="str">
            <v>Excluded Cost</v>
          </cell>
        </row>
        <row r="6128">
          <cell r="A6128" t="str">
            <v>38100.</v>
          </cell>
          <cell r="B6128" t="str">
            <v>Excluded Cost</v>
          </cell>
        </row>
        <row r="6129">
          <cell r="A6129" t="str">
            <v>38100.</v>
          </cell>
          <cell r="B6129" t="str">
            <v>Excluded Cost</v>
          </cell>
        </row>
        <row r="6130">
          <cell r="A6130" t="str">
            <v>38100.</v>
          </cell>
          <cell r="B6130" t="str">
            <v>Excluded Cost</v>
          </cell>
        </row>
        <row r="6131">
          <cell r="A6131" t="str">
            <v>38100.</v>
          </cell>
          <cell r="B6131" t="str">
            <v>Excluded Cost</v>
          </cell>
        </row>
        <row r="6132">
          <cell r="A6132" t="str">
            <v>38100.</v>
          </cell>
          <cell r="B6132" t="str">
            <v>Excluded Cost</v>
          </cell>
        </row>
        <row r="6133">
          <cell r="A6133" t="str">
            <v>38100.</v>
          </cell>
          <cell r="B6133" t="str">
            <v>Excluded Cost</v>
          </cell>
        </row>
        <row r="6134">
          <cell r="A6134" t="str">
            <v>38100.</v>
          </cell>
          <cell r="B6134" t="str">
            <v>Excluded Cost</v>
          </cell>
        </row>
        <row r="6135">
          <cell r="A6135" t="str">
            <v>38100.</v>
          </cell>
          <cell r="B6135" t="str">
            <v>Excluded Cost</v>
          </cell>
        </row>
        <row r="6136">
          <cell r="A6136" t="str">
            <v>38100.</v>
          </cell>
          <cell r="B6136" t="str">
            <v>Excluded Cost</v>
          </cell>
        </row>
        <row r="6137">
          <cell r="A6137" t="str">
            <v>38100.</v>
          </cell>
          <cell r="B6137" t="str">
            <v>Excluded Cost</v>
          </cell>
        </row>
        <row r="6138">
          <cell r="A6138" t="str">
            <v>38100.</v>
          </cell>
          <cell r="B6138" t="str">
            <v>Excluded Cost</v>
          </cell>
        </row>
        <row r="6139">
          <cell r="A6139" t="str">
            <v>38100.</v>
          </cell>
          <cell r="B6139" t="str">
            <v>Excluded Cost</v>
          </cell>
        </row>
        <row r="6140">
          <cell r="A6140" t="str">
            <v>38100.</v>
          </cell>
          <cell r="B6140" t="str">
            <v>Excluded Cost</v>
          </cell>
        </row>
        <row r="6141">
          <cell r="A6141" t="str">
            <v>38100.</v>
          </cell>
          <cell r="B6141" t="str">
            <v>Excluded Cost</v>
          </cell>
        </row>
        <row r="6142">
          <cell r="A6142" t="str">
            <v>38100.</v>
          </cell>
          <cell r="B6142" t="str">
            <v>Excluded Cost</v>
          </cell>
        </row>
        <row r="6143">
          <cell r="A6143" t="str">
            <v>38100.</v>
          </cell>
          <cell r="B6143" t="str">
            <v>Excluded Cost</v>
          </cell>
        </row>
        <row r="6144">
          <cell r="A6144" t="str">
            <v>38100.</v>
          </cell>
          <cell r="B6144" t="str">
            <v>Excluded Cost</v>
          </cell>
        </row>
        <row r="6145">
          <cell r="A6145" t="str">
            <v>38100.</v>
          </cell>
          <cell r="B6145" t="str">
            <v>Excluded Cost</v>
          </cell>
        </row>
        <row r="6146">
          <cell r="A6146" t="str">
            <v>38100.</v>
          </cell>
          <cell r="B6146" t="str">
            <v>Excluded Cost</v>
          </cell>
        </row>
        <row r="6147">
          <cell r="A6147" t="str">
            <v>38100.</v>
          </cell>
          <cell r="B6147" t="str">
            <v>Excluded Cost</v>
          </cell>
        </row>
        <row r="6148">
          <cell r="A6148" t="str">
            <v>38100.</v>
          </cell>
          <cell r="B6148" t="str">
            <v>Excluded Cost</v>
          </cell>
        </row>
        <row r="6149">
          <cell r="A6149" t="str">
            <v>38100.</v>
          </cell>
          <cell r="B6149" t="str">
            <v>Excluded Cost</v>
          </cell>
        </row>
        <row r="6150">
          <cell r="A6150" t="str">
            <v>38100.</v>
          </cell>
          <cell r="B6150" t="str">
            <v>Excluded Cost</v>
          </cell>
        </row>
        <row r="6151">
          <cell r="A6151" t="str">
            <v>38100.</v>
          </cell>
          <cell r="B6151" t="str">
            <v>Excluded Cost</v>
          </cell>
        </row>
        <row r="6152">
          <cell r="A6152" t="str">
            <v>38100.</v>
          </cell>
          <cell r="B6152" t="str">
            <v>Excluded Cost</v>
          </cell>
        </row>
        <row r="6153">
          <cell r="A6153" t="str">
            <v>38100.</v>
          </cell>
          <cell r="B6153" t="str">
            <v>Excluded Cost</v>
          </cell>
        </row>
        <row r="6154">
          <cell r="A6154" t="str">
            <v>38100.</v>
          </cell>
          <cell r="B6154" t="str">
            <v>Excluded Cost</v>
          </cell>
        </row>
        <row r="6155">
          <cell r="A6155" t="str">
            <v>38100.</v>
          </cell>
          <cell r="B6155" t="str">
            <v>Excluded Cost</v>
          </cell>
        </row>
        <row r="6156">
          <cell r="A6156" t="str">
            <v>38100.</v>
          </cell>
          <cell r="B6156" t="str">
            <v>Excluded Cost</v>
          </cell>
        </row>
        <row r="6157">
          <cell r="A6157" t="str">
            <v>38100.</v>
          </cell>
          <cell r="B6157" t="str">
            <v>Excluded Cost</v>
          </cell>
        </row>
        <row r="6158">
          <cell r="A6158" t="str">
            <v>38100.</v>
          </cell>
          <cell r="B6158" t="str">
            <v>Excluded Cost</v>
          </cell>
        </row>
        <row r="6159">
          <cell r="A6159" t="str">
            <v>38100.</v>
          </cell>
          <cell r="B6159" t="str">
            <v>Excluded Cost</v>
          </cell>
        </row>
        <row r="6160">
          <cell r="A6160" t="str">
            <v>38100.</v>
          </cell>
          <cell r="B6160" t="str">
            <v>Excluded Cost</v>
          </cell>
        </row>
        <row r="6161">
          <cell r="A6161" t="str">
            <v>38100.</v>
          </cell>
          <cell r="B6161" t="str">
            <v>Excluded Cost</v>
          </cell>
        </row>
        <row r="6162">
          <cell r="A6162" t="str">
            <v>38100.</v>
          </cell>
          <cell r="B6162" t="str">
            <v>Excluded Cost</v>
          </cell>
        </row>
        <row r="6163">
          <cell r="A6163" t="str">
            <v>38100.</v>
          </cell>
          <cell r="B6163" t="str">
            <v>Excluded Cost</v>
          </cell>
        </row>
        <row r="6164">
          <cell r="A6164" t="str">
            <v>38100.</v>
          </cell>
          <cell r="B6164" t="str">
            <v>Excluded Cost</v>
          </cell>
        </row>
        <row r="6165">
          <cell r="A6165" t="str">
            <v>38100.</v>
          </cell>
          <cell r="B6165" t="str">
            <v>Excluded Cost</v>
          </cell>
        </row>
        <row r="6166">
          <cell r="A6166" t="str">
            <v>38100.</v>
          </cell>
          <cell r="B6166" t="str">
            <v>Excluded Cost</v>
          </cell>
        </row>
        <row r="6167">
          <cell r="A6167" t="str">
            <v>38100.</v>
          </cell>
          <cell r="B6167" t="str">
            <v>Excluded Cost</v>
          </cell>
        </row>
        <row r="6168">
          <cell r="A6168" t="str">
            <v>38100.</v>
          </cell>
          <cell r="B6168" t="str">
            <v>Excluded Cost</v>
          </cell>
        </row>
        <row r="6169">
          <cell r="A6169" t="str">
            <v>38100.</v>
          </cell>
          <cell r="B6169" t="str">
            <v>Excluded Cost</v>
          </cell>
        </row>
        <row r="6170">
          <cell r="A6170" t="str">
            <v>38100.</v>
          </cell>
          <cell r="B6170" t="str">
            <v>Excluded Cost</v>
          </cell>
        </row>
        <row r="6171">
          <cell r="A6171" t="str">
            <v>38100.</v>
          </cell>
          <cell r="B6171" t="str">
            <v>Excluded Cost</v>
          </cell>
        </row>
        <row r="6172">
          <cell r="A6172" t="str">
            <v>38100.</v>
          </cell>
          <cell r="B6172" t="str">
            <v>Excluded Cost</v>
          </cell>
        </row>
        <row r="6173">
          <cell r="A6173" t="str">
            <v>38100.</v>
          </cell>
          <cell r="B6173" t="str">
            <v>Excluded Cost</v>
          </cell>
        </row>
        <row r="6174">
          <cell r="A6174" t="str">
            <v>38100.</v>
          </cell>
          <cell r="B6174" t="str">
            <v>Excluded Cost</v>
          </cell>
        </row>
        <row r="6175">
          <cell r="A6175" t="str">
            <v>38100.</v>
          </cell>
          <cell r="B6175" t="str">
            <v>Excluded Cost</v>
          </cell>
        </row>
        <row r="6176">
          <cell r="A6176" t="str">
            <v>38100.</v>
          </cell>
          <cell r="B6176" t="str">
            <v>Excluded Cost</v>
          </cell>
        </row>
        <row r="6177">
          <cell r="A6177" t="str">
            <v>38100.</v>
          </cell>
          <cell r="B6177" t="str">
            <v>Excluded Cost</v>
          </cell>
        </row>
        <row r="6178">
          <cell r="A6178" t="str">
            <v>38100.</v>
          </cell>
          <cell r="B6178" t="str">
            <v>Excluded Cost</v>
          </cell>
        </row>
        <row r="6179">
          <cell r="A6179" t="str">
            <v>38100.</v>
          </cell>
          <cell r="B6179" t="str">
            <v>Excluded Cost</v>
          </cell>
        </row>
        <row r="6180">
          <cell r="A6180" t="str">
            <v>38100.</v>
          </cell>
          <cell r="B6180" t="str">
            <v>Excluded Cost</v>
          </cell>
        </row>
        <row r="6181">
          <cell r="A6181" t="str">
            <v>38100.</v>
          </cell>
          <cell r="B6181" t="str">
            <v>Excluded Cost</v>
          </cell>
        </row>
        <row r="6182">
          <cell r="A6182" t="str">
            <v>38100.</v>
          </cell>
          <cell r="B6182" t="str">
            <v>Excluded Cost</v>
          </cell>
        </row>
        <row r="6183">
          <cell r="A6183" t="str">
            <v>38100.</v>
          </cell>
          <cell r="B6183" t="str">
            <v>Excluded Cost</v>
          </cell>
        </row>
        <row r="6184">
          <cell r="A6184" t="str">
            <v>38100.</v>
          </cell>
          <cell r="B6184" t="str">
            <v>Excluded Cost</v>
          </cell>
        </row>
        <row r="6185">
          <cell r="A6185" t="str">
            <v>38100.</v>
          </cell>
          <cell r="B6185" t="str">
            <v>Excluded Cost</v>
          </cell>
        </row>
        <row r="6186">
          <cell r="A6186" t="str">
            <v>38100.</v>
          </cell>
          <cell r="B6186" t="str">
            <v>Excluded Cost</v>
          </cell>
        </row>
        <row r="6187">
          <cell r="A6187" t="str">
            <v>38100.</v>
          </cell>
          <cell r="B6187" t="str">
            <v>Excluded Cost</v>
          </cell>
        </row>
        <row r="6188">
          <cell r="A6188" t="str">
            <v>38100.</v>
          </cell>
          <cell r="B6188" t="str">
            <v>Excluded Cost</v>
          </cell>
        </row>
        <row r="6189">
          <cell r="A6189" t="str">
            <v>38100.</v>
          </cell>
          <cell r="B6189" t="str">
            <v>Excluded Cost</v>
          </cell>
        </row>
        <row r="6190">
          <cell r="A6190" t="str">
            <v>38100.</v>
          </cell>
          <cell r="B6190" t="str">
            <v>Excluded Cost</v>
          </cell>
        </row>
        <row r="6191">
          <cell r="A6191" t="str">
            <v>38100.</v>
          </cell>
          <cell r="B6191" t="str">
            <v>Excluded Cost</v>
          </cell>
        </row>
        <row r="6192">
          <cell r="A6192" t="str">
            <v>38100.</v>
          </cell>
          <cell r="B6192" t="str">
            <v>Excluded Cost</v>
          </cell>
        </row>
        <row r="6193">
          <cell r="A6193" t="str">
            <v>38100.</v>
          </cell>
          <cell r="B6193" t="str">
            <v>Excluded Cost</v>
          </cell>
        </row>
        <row r="6194">
          <cell r="A6194" t="str">
            <v>38100.</v>
          </cell>
          <cell r="B6194" t="str">
            <v>Excluded Cost</v>
          </cell>
        </row>
        <row r="6195">
          <cell r="A6195" t="str">
            <v>38100.</v>
          </cell>
          <cell r="B6195" t="str">
            <v>Excluded Cost</v>
          </cell>
        </row>
        <row r="6196">
          <cell r="A6196" t="str">
            <v>38100.</v>
          </cell>
          <cell r="B6196" t="str">
            <v>Excluded Cost</v>
          </cell>
        </row>
        <row r="6197">
          <cell r="A6197" t="str">
            <v>38100.</v>
          </cell>
          <cell r="B6197" t="str">
            <v>Excluded Cost</v>
          </cell>
        </row>
        <row r="6198">
          <cell r="A6198" t="str">
            <v>38100.</v>
          </cell>
          <cell r="B6198" t="str">
            <v>Excluded Cost</v>
          </cell>
        </row>
        <row r="6199">
          <cell r="A6199" t="str">
            <v>38100.</v>
          </cell>
          <cell r="B6199" t="str">
            <v>Excluded Cost</v>
          </cell>
        </row>
        <row r="6200">
          <cell r="A6200" t="str">
            <v>38100.</v>
          </cell>
          <cell r="B6200" t="str">
            <v>Excluded Cost</v>
          </cell>
        </row>
        <row r="6201">
          <cell r="A6201" t="str">
            <v>38100.</v>
          </cell>
          <cell r="B6201" t="str">
            <v>Excluded Cost</v>
          </cell>
        </row>
        <row r="6202">
          <cell r="A6202" t="str">
            <v>38100.</v>
          </cell>
          <cell r="B6202" t="str">
            <v>Excluded Cost</v>
          </cell>
        </row>
        <row r="6203">
          <cell r="A6203" t="str">
            <v>38100.</v>
          </cell>
          <cell r="B6203" t="str">
            <v>Excluded Cost</v>
          </cell>
        </row>
        <row r="6204">
          <cell r="A6204" t="str">
            <v>38100.</v>
          </cell>
          <cell r="B6204" t="str">
            <v>Excluded Cost</v>
          </cell>
        </row>
        <row r="6205">
          <cell r="A6205" t="str">
            <v>38100.</v>
          </cell>
          <cell r="B6205" t="str">
            <v>Excluded Cost</v>
          </cell>
        </row>
        <row r="6206">
          <cell r="A6206" t="str">
            <v>38100.</v>
          </cell>
          <cell r="B6206" t="str">
            <v>Excluded Cost</v>
          </cell>
        </row>
        <row r="6207">
          <cell r="A6207" t="str">
            <v>38100.</v>
          </cell>
          <cell r="B6207" t="str">
            <v>Excluded Cost</v>
          </cell>
        </row>
        <row r="6208">
          <cell r="A6208" t="str">
            <v>38100.</v>
          </cell>
          <cell r="B6208" t="str">
            <v>Excluded Cost</v>
          </cell>
        </row>
        <row r="6209">
          <cell r="A6209" t="str">
            <v>38100.</v>
          </cell>
          <cell r="B6209" t="str">
            <v>Excluded Cost</v>
          </cell>
        </row>
        <row r="6210">
          <cell r="A6210" t="str">
            <v>38100.</v>
          </cell>
          <cell r="B6210" t="str">
            <v>Excluded Cost</v>
          </cell>
        </row>
        <row r="6211">
          <cell r="A6211" t="str">
            <v>38100.</v>
          </cell>
          <cell r="B6211" t="str">
            <v>Excluded Cost</v>
          </cell>
        </row>
        <row r="6212">
          <cell r="A6212" t="str">
            <v>38100.</v>
          </cell>
          <cell r="B6212" t="str">
            <v>Excluded Cost</v>
          </cell>
        </row>
        <row r="6213">
          <cell r="A6213" t="str">
            <v>38100.</v>
          </cell>
          <cell r="B6213" t="str">
            <v>Excluded Cost</v>
          </cell>
        </row>
        <row r="6214">
          <cell r="A6214" t="str">
            <v>38100.</v>
          </cell>
          <cell r="B6214" t="str">
            <v>Excluded Cost</v>
          </cell>
        </row>
        <row r="6215">
          <cell r="A6215" t="str">
            <v>38100.</v>
          </cell>
          <cell r="B6215" t="str">
            <v>Excluded Cost</v>
          </cell>
        </row>
        <row r="6216">
          <cell r="A6216" t="str">
            <v>38100.</v>
          </cell>
          <cell r="B6216" t="str">
            <v>Excluded Cost</v>
          </cell>
        </row>
        <row r="6217">
          <cell r="A6217" t="str">
            <v>38100.</v>
          </cell>
          <cell r="B6217" t="str">
            <v>Excluded Cost</v>
          </cell>
        </row>
        <row r="6218">
          <cell r="A6218" t="str">
            <v>38100.</v>
          </cell>
          <cell r="B6218" t="str">
            <v>Excluded Cost</v>
          </cell>
        </row>
        <row r="6219">
          <cell r="A6219" t="str">
            <v>38100.</v>
          </cell>
          <cell r="B6219" t="str">
            <v>Excluded Cost</v>
          </cell>
        </row>
        <row r="6220">
          <cell r="A6220" t="str">
            <v>38100.</v>
          </cell>
          <cell r="B6220" t="str">
            <v>Excluded Cost</v>
          </cell>
        </row>
        <row r="6221">
          <cell r="A6221" t="str">
            <v>38100.</v>
          </cell>
          <cell r="B6221" t="str">
            <v>Excluded Cost</v>
          </cell>
        </row>
        <row r="6222">
          <cell r="A6222" t="str">
            <v>38100.</v>
          </cell>
          <cell r="B6222" t="str">
            <v>Excluded Cost</v>
          </cell>
        </row>
        <row r="6223">
          <cell r="A6223" t="str">
            <v>38100.</v>
          </cell>
          <cell r="B6223" t="str">
            <v>Excluded Cost</v>
          </cell>
        </row>
        <row r="6224">
          <cell r="A6224" t="str">
            <v>38100.</v>
          </cell>
          <cell r="B6224" t="str">
            <v>Excluded Cost</v>
          </cell>
        </row>
        <row r="6225">
          <cell r="A6225" t="str">
            <v>38100.</v>
          </cell>
          <cell r="B6225" t="str">
            <v>Excluded Cost</v>
          </cell>
        </row>
        <row r="6226">
          <cell r="A6226" t="str">
            <v>38100.</v>
          </cell>
          <cell r="B6226" t="str">
            <v>Excluded Cost</v>
          </cell>
        </row>
        <row r="6227">
          <cell r="A6227" t="str">
            <v>38100.</v>
          </cell>
          <cell r="B6227" t="str">
            <v>Excluded Cost</v>
          </cell>
        </row>
        <row r="6228">
          <cell r="A6228" t="str">
            <v>38100.</v>
          </cell>
          <cell r="B6228" t="str">
            <v>Excluded Cost</v>
          </cell>
        </row>
        <row r="6229">
          <cell r="A6229" t="str">
            <v>38100.</v>
          </cell>
          <cell r="B6229" t="str">
            <v>Excluded Cost</v>
          </cell>
        </row>
        <row r="6230">
          <cell r="A6230" t="str">
            <v>38100.</v>
          </cell>
          <cell r="B6230" t="str">
            <v>Excluded Cost</v>
          </cell>
        </row>
        <row r="6231">
          <cell r="A6231" t="str">
            <v>38100.</v>
          </cell>
          <cell r="B6231" t="str">
            <v>Excluded Cost</v>
          </cell>
        </row>
        <row r="6232">
          <cell r="A6232" t="str">
            <v>38100.</v>
          </cell>
          <cell r="B6232" t="str">
            <v>Excluded Cost</v>
          </cell>
        </row>
        <row r="6233">
          <cell r="A6233" t="str">
            <v>38100.</v>
          </cell>
          <cell r="B6233" t="str">
            <v>Excluded Cost</v>
          </cell>
        </row>
        <row r="6234">
          <cell r="A6234" t="str">
            <v>38100.</v>
          </cell>
          <cell r="B6234" t="str">
            <v>Excluded Cost</v>
          </cell>
        </row>
        <row r="6235">
          <cell r="A6235" t="str">
            <v>38100.</v>
          </cell>
          <cell r="B6235" t="str">
            <v>Excluded Cost</v>
          </cell>
        </row>
        <row r="6236">
          <cell r="A6236" t="str">
            <v>38100.</v>
          </cell>
          <cell r="B6236" t="str">
            <v>Excluded Cost</v>
          </cell>
        </row>
        <row r="6237">
          <cell r="A6237" t="str">
            <v>38100.</v>
          </cell>
          <cell r="B6237" t="str">
            <v>Excluded Cost</v>
          </cell>
        </row>
        <row r="6238">
          <cell r="A6238" t="str">
            <v>38100.</v>
          </cell>
          <cell r="B6238" t="str">
            <v>Excluded Cost</v>
          </cell>
        </row>
        <row r="6239">
          <cell r="A6239" t="str">
            <v>38100.</v>
          </cell>
          <cell r="B6239" t="str">
            <v>Excluded Cost</v>
          </cell>
        </row>
        <row r="6240">
          <cell r="A6240" t="str">
            <v>38100.</v>
          </cell>
          <cell r="B6240" t="str">
            <v>Excluded Cost</v>
          </cell>
        </row>
        <row r="6241">
          <cell r="A6241" t="str">
            <v>38100.</v>
          </cell>
          <cell r="B6241" t="str">
            <v>Excluded Cost</v>
          </cell>
        </row>
        <row r="6242">
          <cell r="A6242" t="str">
            <v>38100.</v>
          </cell>
          <cell r="B6242" t="str">
            <v>Excluded Cost</v>
          </cell>
        </row>
        <row r="6243">
          <cell r="A6243" t="str">
            <v>38100.</v>
          </cell>
          <cell r="B6243" t="str">
            <v>Excluded Cost</v>
          </cell>
        </row>
        <row r="6244">
          <cell r="A6244" t="str">
            <v>38100.</v>
          </cell>
          <cell r="B6244" t="str">
            <v>Excluded Cost</v>
          </cell>
        </row>
        <row r="6245">
          <cell r="A6245" t="str">
            <v>38100.</v>
          </cell>
          <cell r="B6245" t="str">
            <v>Excluded Cost</v>
          </cell>
        </row>
        <row r="6246">
          <cell r="A6246" t="str">
            <v>38100.</v>
          </cell>
          <cell r="B6246" t="str">
            <v>Excluded Cost</v>
          </cell>
        </row>
        <row r="6247">
          <cell r="A6247" t="str">
            <v>38100.</v>
          </cell>
          <cell r="B6247" t="str">
            <v>Excluded Cost</v>
          </cell>
        </row>
        <row r="6248">
          <cell r="A6248" t="str">
            <v>38100.</v>
          </cell>
          <cell r="B6248" t="str">
            <v>Excluded Cost</v>
          </cell>
        </row>
        <row r="6249">
          <cell r="A6249" t="str">
            <v>38100.</v>
          </cell>
          <cell r="B6249" t="str">
            <v>Excluded Cost</v>
          </cell>
        </row>
        <row r="6250">
          <cell r="A6250" t="str">
            <v>38100.</v>
          </cell>
          <cell r="B6250" t="str">
            <v>Excluded Cost</v>
          </cell>
        </row>
        <row r="6251">
          <cell r="A6251" t="str">
            <v>38100.</v>
          </cell>
          <cell r="B6251" t="str">
            <v>Excluded Cost</v>
          </cell>
        </row>
        <row r="6252">
          <cell r="A6252" t="str">
            <v>38100.</v>
          </cell>
          <cell r="B6252" t="str">
            <v>Excluded Cost</v>
          </cell>
        </row>
        <row r="6253">
          <cell r="A6253" t="str">
            <v>38100.</v>
          </cell>
          <cell r="B6253" t="str">
            <v>Excluded Cost</v>
          </cell>
        </row>
        <row r="6254">
          <cell r="A6254" t="str">
            <v>38100.</v>
          </cell>
          <cell r="B6254" t="str">
            <v>Excluded Cost</v>
          </cell>
        </row>
        <row r="6255">
          <cell r="A6255" t="str">
            <v>38100.</v>
          </cell>
          <cell r="B6255" t="str">
            <v>Excluded Cost</v>
          </cell>
        </row>
        <row r="6256">
          <cell r="A6256" t="str">
            <v>38100.</v>
          </cell>
          <cell r="B6256" t="str">
            <v>Excluded Cost</v>
          </cell>
        </row>
        <row r="6257">
          <cell r="A6257" t="str">
            <v>38100.</v>
          </cell>
          <cell r="B6257" t="str">
            <v>Excluded Cost</v>
          </cell>
        </row>
        <row r="6258">
          <cell r="A6258" t="str">
            <v>38100.</v>
          </cell>
          <cell r="B6258" t="str">
            <v>Excluded Cost</v>
          </cell>
        </row>
        <row r="6259">
          <cell r="A6259" t="str">
            <v>38100.</v>
          </cell>
          <cell r="B6259" t="str">
            <v>Excluded Cost</v>
          </cell>
        </row>
        <row r="6260">
          <cell r="A6260" t="str">
            <v>38100.</v>
          </cell>
          <cell r="B6260" t="str">
            <v>Excluded Cost</v>
          </cell>
        </row>
        <row r="6261">
          <cell r="A6261" t="str">
            <v>38100.</v>
          </cell>
          <cell r="B6261" t="str">
            <v>Excluded Cost</v>
          </cell>
        </row>
        <row r="6262">
          <cell r="A6262" t="str">
            <v>38100.</v>
          </cell>
          <cell r="B6262" t="str">
            <v>Excluded Cost</v>
          </cell>
        </row>
        <row r="6263">
          <cell r="A6263" t="str">
            <v>38100.</v>
          </cell>
          <cell r="B6263" t="str">
            <v>Excluded Cost</v>
          </cell>
        </row>
        <row r="6264">
          <cell r="A6264" t="str">
            <v>38100.</v>
          </cell>
          <cell r="B6264" t="str">
            <v>Excluded Cost</v>
          </cell>
        </row>
        <row r="6265">
          <cell r="A6265" t="str">
            <v>38100.</v>
          </cell>
          <cell r="B6265" t="str">
            <v>Excluded Cost</v>
          </cell>
        </row>
        <row r="6266">
          <cell r="A6266" t="str">
            <v>38100.</v>
          </cell>
          <cell r="B6266" t="str">
            <v>Excluded Cost</v>
          </cell>
        </row>
        <row r="6267">
          <cell r="A6267" t="str">
            <v>38100.</v>
          </cell>
          <cell r="B6267" t="str">
            <v>Excluded Cost</v>
          </cell>
        </row>
        <row r="6268">
          <cell r="A6268" t="str">
            <v>38100.</v>
          </cell>
          <cell r="B6268" t="str">
            <v>Excluded Cost</v>
          </cell>
        </row>
        <row r="6269">
          <cell r="A6269" t="str">
            <v>38100.</v>
          </cell>
          <cell r="B6269" t="str">
            <v>Excluded Cost</v>
          </cell>
        </row>
        <row r="6270">
          <cell r="A6270" t="str">
            <v>38100.</v>
          </cell>
          <cell r="B6270" t="str">
            <v>Excluded Cost</v>
          </cell>
        </row>
        <row r="6271">
          <cell r="A6271" t="str">
            <v>38100.</v>
          </cell>
          <cell r="B6271" t="str">
            <v>Excluded Cost</v>
          </cell>
        </row>
        <row r="6272">
          <cell r="A6272" t="str">
            <v>38100.</v>
          </cell>
          <cell r="B6272" t="str">
            <v>Excluded Cost</v>
          </cell>
        </row>
        <row r="6273">
          <cell r="A6273" t="str">
            <v>38100.</v>
          </cell>
          <cell r="B6273" t="str">
            <v>Excluded Cost</v>
          </cell>
        </row>
        <row r="6274">
          <cell r="A6274" t="str">
            <v>38100.</v>
          </cell>
          <cell r="B6274" t="str">
            <v>Excluded Cost</v>
          </cell>
        </row>
        <row r="6275">
          <cell r="A6275" t="str">
            <v>38100.</v>
          </cell>
          <cell r="B6275" t="str">
            <v>Excluded Cost</v>
          </cell>
        </row>
        <row r="6276">
          <cell r="A6276" t="str">
            <v>38100.</v>
          </cell>
          <cell r="B6276" t="str">
            <v>Excluded Cost</v>
          </cell>
        </row>
        <row r="6277">
          <cell r="A6277" t="str">
            <v>38100.</v>
          </cell>
          <cell r="B6277" t="str">
            <v>Excluded Cost</v>
          </cell>
        </row>
        <row r="6278">
          <cell r="A6278" t="str">
            <v>38100.</v>
          </cell>
          <cell r="B6278" t="str">
            <v>Excluded Cost</v>
          </cell>
        </row>
        <row r="6279">
          <cell r="A6279" t="str">
            <v>38100.</v>
          </cell>
          <cell r="B6279" t="str">
            <v>Excluded Cost</v>
          </cell>
        </row>
        <row r="6280">
          <cell r="A6280" t="str">
            <v>38100.</v>
          </cell>
          <cell r="B6280" t="str">
            <v>Excluded Cost</v>
          </cell>
        </row>
        <row r="6281">
          <cell r="A6281" t="str">
            <v>38100.</v>
          </cell>
          <cell r="B6281" t="str">
            <v>Excluded Cost</v>
          </cell>
        </row>
        <row r="6282">
          <cell r="A6282" t="str">
            <v>38100.</v>
          </cell>
          <cell r="B6282" t="str">
            <v>Excluded Cost</v>
          </cell>
        </row>
        <row r="6283">
          <cell r="A6283" t="str">
            <v>38100.</v>
          </cell>
          <cell r="B6283" t="str">
            <v>Excluded Cost</v>
          </cell>
        </row>
        <row r="6284">
          <cell r="A6284" t="str">
            <v>38100.</v>
          </cell>
          <cell r="B6284" t="str">
            <v>Excluded Cost</v>
          </cell>
        </row>
        <row r="6285">
          <cell r="A6285" t="str">
            <v>38100.</v>
          </cell>
          <cell r="B6285" t="str">
            <v>Excluded Cost</v>
          </cell>
        </row>
        <row r="6286">
          <cell r="A6286" t="str">
            <v>38100.</v>
          </cell>
          <cell r="B6286" t="str">
            <v>Excluded Cost</v>
          </cell>
        </row>
        <row r="6287">
          <cell r="A6287" t="str">
            <v>38100.</v>
          </cell>
          <cell r="B6287" t="str">
            <v>Excluded Cost</v>
          </cell>
        </row>
        <row r="6288">
          <cell r="A6288" t="str">
            <v>38100.</v>
          </cell>
          <cell r="B6288" t="str">
            <v>Excluded Cost</v>
          </cell>
        </row>
        <row r="6289">
          <cell r="A6289" t="str">
            <v>38100.</v>
          </cell>
          <cell r="B6289" t="str">
            <v>Excluded Cost</v>
          </cell>
        </row>
        <row r="6290">
          <cell r="A6290" t="str">
            <v>38100.</v>
          </cell>
          <cell r="B6290" t="str">
            <v>Excluded Cost</v>
          </cell>
        </row>
        <row r="6291">
          <cell r="A6291" t="str">
            <v>38100.</v>
          </cell>
          <cell r="B6291" t="str">
            <v>Excluded Cost</v>
          </cell>
        </row>
        <row r="6292">
          <cell r="A6292" t="str">
            <v>38100.</v>
          </cell>
          <cell r="B6292" t="str">
            <v>Excluded Cost</v>
          </cell>
        </row>
        <row r="6293">
          <cell r="A6293" t="str">
            <v>38100.</v>
          </cell>
          <cell r="B6293" t="str">
            <v>Excluded Cost</v>
          </cell>
        </row>
        <row r="6294">
          <cell r="A6294" t="str">
            <v>38100.</v>
          </cell>
          <cell r="B6294" t="str">
            <v>Excluded Cost</v>
          </cell>
        </row>
        <row r="6295">
          <cell r="A6295" t="str">
            <v>38100.</v>
          </cell>
          <cell r="B6295" t="str">
            <v>Excluded Cost</v>
          </cell>
        </row>
        <row r="6296">
          <cell r="A6296" t="str">
            <v>38100.</v>
          </cell>
          <cell r="B6296" t="str">
            <v>Excluded Cost</v>
          </cell>
        </row>
        <row r="6297">
          <cell r="A6297" t="str">
            <v>38100.</v>
          </cell>
          <cell r="B6297" t="str">
            <v>Excluded Cost</v>
          </cell>
        </row>
        <row r="6298">
          <cell r="A6298" t="str">
            <v>38100.</v>
          </cell>
          <cell r="B6298" t="str">
            <v>Excluded Cost</v>
          </cell>
        </row>
        <row r="6299">
          <cell r="A6299" t="str">
            <v>38100.</v>
          </cell>
          <cell r="B6299" t="str">
            <v>Excluded Cost</v>
          </cell>
        </row>
        <row r="6300">
          <cell r="A6300" t="str">
            <v>38100.</v>
          </cell>
          <cell r="B6300" t="str">
            <v>Excluded Cost</v>
          </cell>
        </row>
        <row r="6301">
          <cell r="A6301" t="str">
            <v>38100.</v>
          </cell>
          <cell r="B6301" t="str">
            <v>Excluded Cost</v>
          </cell>
        </row>
        <row r="6302">
          <cell r="A6302" t="str">
            <v>38100.</v>
          </cell>
          <cell r="B6302" t="str">
            <v>Excluded Cost</v>
          </cell>
        </row>
        <row r="6303">
          <cell r="A6303" t="str">
            <v>38100.</v>
          </cell>
          <cell r="B6303" t="str">
            <v>Excluded Cost</v>
          </cell>
        </row>
        <row r="6304">
          <cell r="A6304" t="str">
            <v>38100.</v>
          </cell>
          <cell r="B6304" t="str">
            <v>Excluded Cost</v>
          </cell>
        </row>
        <row r="6305">
          <cell r="A6305" t="str">
            <v>38100.</v>
          </cell>
          <cell r="B6305" t="str">
            <v>Excluded Cost</v>
          </cell>
        </row>
        <row r="6306">
          <cell r="A6306" t="str">
            <v>38100.</v>
          </cell>
          <cell r="B6306" t="str">
            <v>Excluded Cost</v>
          </cell>
        </row>
        <row r="6307">
          <cell r="A6307" t="str">
            <v>38100.</v>
          </cell>
          <cell r="B6307" t="str">
            <v>Excluded Cost</v>
          </cell>
        </row>
        <row r="6308">
          <cell r="A6308" t="str">
            <v>38100.</v>
          </cell>
          <cell r="B6308" t="str">
            <v>Excluded Cost</v>
          </cell>
        </row>
        <row r="6309">
          <cell r="A6309" t="str">
            <v>38100.</v>
          </cell>
          <cell r="B6309" t="str">
            <v>Excluded Cost</v>
          </cell>
        </row>
        <row r="6310">
          <cell r="A6310" t="str">
            <v>38100.</v>
          </cell>
          <cell r="B6310" t="str">
            <v>Excluded Cost</v>
          </cell>
        </row>
        <row r="6311">
          <cell r="A6311" t="str">
            <v>38100.</v>
          </cell>
          <cell r="B6311" t="str">
            <v>Excluded Cost</v>
          </cell>
        </row>
        <row r="6312">
          <cell r="A6312" t="str">
            <v>38100.</v>
          </cell>
          <cell r="B6312" t="str">
            <v>Excluded Cost</v>
          </cell>
        </row>
        <row r="6313">
          <cell r="A6313" t="str">
            <v>38100.</v>
          </cell>
          <cell r="B6313" t="str">
            <v>Excluded Cost</v>
          </cell>
        </row>
        <row r="6314">
          <cell r="A6314" t="str">
            <v>38100.</v>
          </cell>
          <cell r="B6314" t="str">
            <v>Excluded Cost</v>
          </cell>
        </row>
        <row r="6315">
          <cell r="A6315" t="str">
            <v>38100.</v>
          </cell>
          <cell r="B6315" t="str">
            <v>Excluded Cost</v>
          </cell>
        </row>
        <row r="6316">
          <cell r="A6316" t="str">
            <v>38100.</v>
          </cell>
          <cell r="B6316" t="str">
            <v>Excluded Cost</v>
          </cell>
        </row>
        <row r="6317">
          <cell r="A6317" t="str">
            <v>38100.</v>
          </cell>
          <cell r="B6317" t="str">
            <v>Excluded Cost</v>
          </cell>
        </row>
        <row r="6318">
          <cell r="A6318" t="str">
            <v>38100.</v>
          </cell>
          <cell r="B6318" t="str">
            <v>Excluded Cost</v>
          </cell>
        </row>
        <row r="6319">
          <cell r="A6319" t="str">
            <v>38100.</v>
          </cell>
          <cell r="B6319" t="str">
            <v>Excluded Cost</v>
          </cell>
        </row>
        <row r="6320">
          <cell r="A6320" t="str">
            <v>38100.</v>
          </cell>
          <cell r="B6320" t="str">
            <v>Excluded Cost</v>
          </cell>
        </row>
        <row r="6321">
          <cell r="A6321" t="str">
            <v>38100.</v>
          </cell>
          <cell r="B6321" t="str">
            <v>Excluded Cost</v>
          </cell>
        </row>
        <row r="6322">
          <cell r="A6322" t="str">
            <v>38100.</v>
          </cell>
          <cell r="B6322" t="str">
            <v>Excluded Cost</v>
          </cell>
        </row>
        <row r="6323">
          <cell r="A6323" t="str">
            <v>38100.</v>
          </cell>
          <cell r="B6323" t="str">
            <v>Excluded Cost</v>
          </cell>
        </row>
        <row r="6324">
          <cell r="A6324" t="str">
            <v>38100.</v>
          </cell>
          <cell r="B6324" t="str">
            <v>Excluded Cost</v>
          </cell>
        </row>
        <row r="6325">
          <cell r="A6325" t="str">
            <v>38100.</v>
          </cell>
          <cell r="B6325" t="str">
            <v>Excluded Cost</v>
          </cell>
        </row>
        <row r="6326">
          <cell r="A6326" t="str">
            <v>38100.</v>
          </cell>
          <cell r="B6326" t="str">
            <v>Excluded Cost</v>
          </cell>
        </row>
        <row r="6327">
          <cell r="A6327" t="str">
            <v>38100.</v>
          </cell>
          <cell r="B6327" t="str">
            <v>Excluded Cost</v>
          </cell>
        </row>
        <row r="6328">
          <cell r="A6328" t="str">
            <v>38100.</v>
          </cell>
          <cell r="B6328" t="str">
            <v>Excluded Cost</v>
          </cell>
        </row>
        <row r="6329">
          <cell r="A6329" t="str">
            <v>38100.</v>
          </cell>
          <cell r="B6329" t="str">
            <v>Excluded Cost</v>
          </cell>
        </row>
        <row r="6330">
          <cell r="A6330" t="str">
            <v>38100.</v>
          </cell>
          <cell r="B6330" t="str">
            <v>Excluded Cost</v>
          </cell>
        </row>
        <row r="6331">
          <cell r="A6331" t="str">
            <v>38100.</v>
          </cell>
          <cell r="B6331" t="str">
            <v>Excluded Cost</v>
          </cell>
        </row>
        <row r="6332">
          <cell r="A6332" t="str">
            <v>38100.</v>
          </cell>
          <cell r="B6332" t="str">
            <v>Excluded Cost</v>
          </cell>
        </row>
        <row r="6333">
          <cell r="A6333" t="str">
            <v>38100.</v>
          </cell>
          <cell r="B6333" t="str">
            <v>Excluded Cost</v>
          </cell>
        </row>
        <row r="6334">
          <cell r="A6334" t="str">
            <v>38100.</v>
          </cell>
          <cell r="B6334" t="str">
            <v>Excluded Cost</v>
          </cell>
        </row>
        <row r="6335">
          <cell r="A6335" t="str">
            <v>38100.</v>
          </cell>
          <cell r="B6335" t="str">
            <v>Excluded Cost</v>
          </cell>
        </row>
        <row r="6336">
          <cell r="A6336" t="str">
            <v>38100.</v>
          </cell>
          <cell r="B6336" t="str">
            <v>Excluded Cost</v>
          </cell>
        </row>
        <row r="6337">
          <cell r="A6337" t="str">
            <v>38100.</v>
          </cell>
          <cell r="B6337" t="str">
            <v>Excluded Cost</v>
          </cell>
        </row>
        <row r="6338">
          <cell r="A6338" t="str">
            <v>38100.</v>
          </cell>
          <cell r="B6338" t="str">
            <v>Excluded Cost</v>
          </cell>
        </row>
        <row r="6339">
          <cell r="A6339" t="str">
            <v>38100.</v>
          </cell>
          <cell r="B6339" t="str">
            <v>Excluded Cost</v>
          </cell>
        </row>
        <row r="6340">
          <cell r="A6340" t="str">
            <v>38100.</v>
          </cell>
          <cell r="B6340" t="str">
            <v>Excluded Cost</v>
          </cell>
        </row>
        <row r="6341">
          <cell r="A6341" t="str">
            <v>38100.</v>
          </cell>
          <cell r="B6341" t="str">
            <v>Excluded Cost</v>
          </cell>
        </row>
        <row r="6342">
          <cell r="A6342" t="str">
            <v>38100.</v>
          </cell>
          <cell r="B6342" t="str">
            <v>Excluded Cost</v>
          </cell>
        </row>
        <row r="6343">
          <cell r="A6343" t="str">
            <v>38100.</v>
          </cell>
          <cell r="B6343" t="str">
            <v>Excluded Cost</v>
          </cell>
        </row>
        <row r="6344">
          <cell r="A6344" t="str">
            <v>38100.</v>
          </cell>
          <cell r="B6344" t="str">
            <v>Excluded Cost</v>
          </cell>
        </row>
        <row r="6345">
          <cell r="A6345" t="str">
            <v>38100.</v>
          </cell>
          <cell r="B6345" t="str">
            <v>Excluded Cost</v>
          </cell>
        </row>
        <row r="6346">
          <cell r="A6346" t="str">
            <v>38100.</v>
          </cell>
          <cell r="B6346" t="str">
            <v>Excluded Cost</v>
          </cell>
        </row>
        <row r="6347">
          <cell r="A6347" t="str">
            <v>38100.</v>
          </cell>
          <cell r="B6347" t="str">
            <v>Excluded Cost</v>
          </cell>
        </row>
        <row r="6348">
          <cell r="A6348" t="str">
            <v>38100.</v>
          </cell>
          <cell r="B6348" t="str">
            <v>Excluded Cost</v>
          </cell>
        </row>
        <row r="6349">
          <cell r="A6349" t="str">
            <v>38100.</v>
          </cell>
          <cell r="B6349" t="str">
            <v>Excluded Cost</v>
          </cell>
        </row>
        <row r="6350">
          <cell r="A6350" t="str">
            <v>38100.</v>
          </cell>
          <cell r="B6350" t="str">
            <v>Excluded Cost</v>
          </cell>
        </row>
        <row r="6351">
          <cell r="A6351" t="str">
            <v>38100.</v>
          </cell>
          <cell r="B6351" t="str">
            <v>Excluded Cost</v>
          </cell>
        </row>
        <row r="6352">
          <cell r="A6352" t="str">
            <v>38100.</v>
          </cell>
          <cell r="B6352" t="str">
            <v>Excluded Cost</v>
          </cell>
        </row>
        <row r="6353">
          <cell r="A6353" t="str">
            <v>38100.</v>
          </cell>
          <cell r="B6353" t="str">
            <v>Excluded Cost</v>
          </cell>
        </row>
        <row r="6354">
          <cell r="A6354" t="str">
            <v>38100.</v>
          </cell>
          <cell r="B6354" t="str">
            <v>Excluded Cost</v>
          </cell>
        </row>
        <row r="6355">
          <cell r="A6355" t="str">
            <v>38100.</v>
          </cell>
          <cell r="B6355" t="str">
            <v>Excluded Cost</v>
          </cell>
        </row>
        <row r="6356">
          <cell r="A6356" t="str">
            <v>38100.</v>
          </cell>
          <cell r="B6356" t="str">
            <v>Excluded Cost</v>
          </cell>
        </row>
        <row r="6357">
          <cell r="A6357" t="str">
            <v>38100.</v>
          </cell>
          <cell r="B6357" t="str">
            <v>Excluded Cost</v>
          </cell>
        </row>
        <row r="6358">
          <cell r="A6358" t="str">
            <v>38100.</v>
          </cell>
          <cell r="B6358" t="str">
            <v>Excluded Cost</v>
          </cell>
        </row>
        <row r="6359">
          <cell r="A6359" t="str">
            <v>38100.</v>
          </cell>
          <cell r="B6359" t="str">
            <v>Excluded Cost</v>
          </cell>
        </row>
        <row r="6360">
          <cell r="A6360" t="str">
            <v>38100.</v>
          </cell>
          <cell r="B6360" t="str">
            <v>Excluded Cost</v>
          </cell>
        </row>
        <row r="6361">
          <cell r="A6361" t="str">
            <v>38100.</v>
          </cell>
          <cell r="B6361" t="str">
            <v>Excluded Cost</v>
          </cell>
        </row>
        <row r="6362">
          <cell r="A6362" t="str">
            <v>38100.</v>
          </cell>
          <cell r="B6362" t="str">
            <v>Excluded Cost</v>
          </cell>
        </row>
        <row r="6363">
          <cell r="A6363" t="str">
            <v>38100.</v>
          </cell>
          <cell r="B6363" t="str">
            <v>Excluded Cost</v>
          </cell>
        </row>
        <row r="6364">
          <cell r="A6364" t="str">
            <v>38100.</v>
          </cell>
          <cell r="B6364" t="str">
            <v>Excluded Cost</v>
          </cell>
        </row>
        <row r="6365">
          <cell r="A6365" t="str">
            <v>38100.</v>
          </cell>
          <cell r="B6365" t="str">
            <v>Excluded Cost</v>
          </cell>
        </row>
        <row r="6366">
          <cell r="A6366" t="str">
            <v>38100.</v>
          </cell>
          <cell r="B6366" t="str">
            <v>Excluded Cost</v>
          </cell>
        </row>
        <row r="6367">
          <cell r="A6367" t="str">
            <v>38100.</v>
          </cell>
          <cell r="B6367" t="str">
            <v>Excluded Cost</v>
          </cell>
        </row>
        <row r="6368">
          <cell r="A6368" t="str">
            <v>38100.</v>
          </cell>
          <cell r="B6368" t="str">
            <v>Excluded Cost</v>
          </cell>
        </row>
        <row r="6369">
          <cell r="A6369" t="str">
            <v>38100.</v>
          </cell>
          <cell r="B6369" t="str">
            <v>Excluded Cost</v>
          </cell>
        </row>
        <row r="6370">
          <cell r="A6370" t="str">
            <v>38100.</v>
          </cell>
          <cell r="B6370" t="str">
            <v>Excluded Cost</v>
          </cell>
        </row>
        <row r="6371">
          <cell r="A6371" t="str">
            <v>38100.</v>
          </cell>
          <cell r="B6371" t="str">
            <v>Excluded Cost</v>
          </cell>
        </row>
        <row r="6372">
          <cell r="A6372" t="str">
            <v>38100.</v>
          </cell>
          <cell r="B6372" t="str">
            <v>Excluded Cost</v>
          </cell>
        </row>
        <row r="6373">
          <cell r="A6373" t="str">
            <v>38100.</v>
          </cell>
          <cell r="B6373" t="str">
            <v>Excluded Cost</v>
          </cell>
        </row>
        <row r="6374">
          <cell r="A6374" t="str">
            <v>38100.</v>
          </cell>
          <cell r="B6374" t="str">
            <v>Excluded Cost</v>
          </cell>
        </row>
        <row r="6375">
          <cell r="A6375" t="str">
            <v>38100.</v>
          </cell>
          <cell r="B6375" t="str">
            <v>Excluded Cost</v>
          </cell>
        </row>
        <row r="6376">
          <cell r="A6376" t="str">
            <v>38100.</v>
          </cell>
          <cell r="B6376" t="str">
            <v>Excluded Cost</v>
          </cell>
        </row>
        <row r="6377">
          <cell r="A6377" t="str">
            <v>38100.</v>
          </cell>
          <cell r="B6377" t="str">
            <v>Excluded Cost</v>
          </cell>
        </row>
        <row r="6378">
          <cell r="A6378" t="str">
            <v>38100.</v>
          </cell>
          <cell r="B6378" t="str">
            <v>Excluded Cost</v>
          </cell>
        </row>
        <row r="6379">
          <cell r="A6379" t="str">
            <v>38100.</v>
          </cell>
          <cell r="B6379" t="str">
            <v>Excluded Cost</v>
          </cell>
        </row>
        <row r="6380">
          <cell r="A6380" t="str">
            <v>38100.</v>
          </cell>
          <cell r="B6380" t="str">
            <v>Excluded Cost</v>
          </cell>
        </row>
        <row r="6381">
          <cell r="A6381" t="str">
            <v>38100.</v>
          </cell>
          <cell r="B6381" t="str">
            <v>Excluded Cost</v>
          </cell>
        </row>
        <row r="6382">
          <cell r="A6382" t="str">
            <v>38100.</v>
          </cell>
          <cell r="B6382" t="str">
            <v>Excluded Cost</v>
          </cell>
        </row>
        <row r="6383">
          <cell r="A6383" t="str">
            <v>38100.</v>
          </cell>
          <cell r="B6383" t="str">
            <v>Excluded Cost</v>
          </cell>
        </row>
        <row r="6384">
          <cell r="A6384" t="str">
            <v>38100.</v>
          </cell>
          <cell r="B6384" t="str">
            <v>Excluded Cost</v>
          </cell>
        </row>
        <row r="6385">
          <cell r="A6385" t="str">
            <v>38100.</v>
          </cell>
          <cell r="B6385" t="str">
            <v>Excluded Cost</v>
          </cell>
        </row>
        <row r="6386">
          <cell r="A6386" t="str">
            <v>38100.</v>
          </cell>
          <cell r="B6386" t="str">
            <v>Excluded Cost</v>
          </cell>
        </row>
        <row r="6387">
          <cell r="A6387" t="str">
            <v>38100.</v>
          </cell>
          <cell r="B6387" t="str">
            <v>Excluded Cost</v>
          </cell>
        </row>
        <row r="6388">
          <cell r="A6388" t="str">
            <v>38100.</v>
          </cell>
          <cell r="B6388" t="str">
            <v>Excluded Cost</v>
          </cell>
        </row>
        <row r="6389">
          <cell r="A6389" t="str">
            <v>38100.</v>
          </cell>
          <cell r="B6389" t="str">
            <v>Excluded Cost</v>
          </cell>
        </row>
        <row r="6390">
          <cell r="A6390" t="str">
            <v>38100.</v>
          </cell>
          <cell r="B6390" t="str">
            <v>Excluded Cost</v>
          </cell>
        </row>
        <row r="6391">
          <cell r="A6391" t="str">
            <v>38100.</v>
          </cell>
          <cell r="B6391" t="str">
            <v>Excluded Cost</v>
          </cell>
        </row>
        <row r="6392">
          <cell r="A6392" t="str">
            <v>38100.</v>
          </cell>
          <cell r="B6392" t="str">
            <v>Excluded Cost</v>
          </cell>
        </row>
        <row r="6393">
          <cell r="A6393" t="str">
            <v>38200.</v>
          </cell>
          <cell r="B6393" t="str">
            <v>Excluded Cost</v>
          </cell>
        </row>
        <row r="6394">
          <cell r="A6394" t="str">
            <v>38200.</v>
          </cell>
          <cell r="B6394" t="str">
            <v>Excluded Cost</v>
          </cell>
        </row>
        <row r="6395">
          <cell r="A6395" t="str">
            <v>38200.</v>
          </cell>
          <cell r="B6395" t="str">
            <v>Excluded Cost</v>
          </cell>
        </row>
        <row r="6396">
          <cell r="A6396" t="str">
            <v>38200.</v>
          </cell>
          <cell r="B6396" t="str">
            <v>Excluded Cost</v>
          </cell>
        </row>
        <row r="6397">
          <cell r="A6397" t="str">
            <v>38200.</v>
          </cell>
          <cell r="B6397" t="str">
            <v>Excluded Cost</v>
          </cell>
        </row>
        <row r="6398">
          <cell r="A6398" t="str">
            <v>38200.</v>
          </cell>
          <cell r="B6398" t="str">
            <v>Excluded Cost</v>
          </cell>
        </row>
        <row r="6399">
          <cell r="A6399" t="str">
            <v>38200.</v>
          </cell>
          <cell r="B6399" t="str">
            <v>Excluded Cost</v>
          </cell>
        </row>
        <row r="6400">
          <cell r="A6400" t="str">
            <v>38200.</v>
          </cell>
          <cell r="B6400" t="str">
            <v>Excluded Cost</v>
          </cell>
        </row>
        <row r="6401">
          <cell r="A6401" t="str">
            <v>38200.</v>
          </cell>
          <cell r="B6401" t="str">
            <v>Excluded Cost</v>
          </cell>
        </row>
        <row r="6402">
          <cell r="A6402" t="str">
            <v>38200.</v>
          </cell>
          <cell r="B6402" t="str">
            <v>Excluded Cost</v>
          </cell>
        </row>
        <row r="6403">
          <cell r="A6403" t="str">
            <v>38200.</v>
          </cell>
          <cell r="B6403" t="str">
            <v>Excluded Cost</v>
          </cell>
        </row>
        <row r="6404">
          <cell r="A6404" t="str">
            <v>38200.</v>
          </cell>
          <cell r="B6404" t="str">
            <v>Excluded Cost</v>
          </cell>
        </row>
        <row r="6405">
          <cell r="A6405" t="str">
            <v>38200.</v>
          </cell>
          <cell r="B6405" t="str">
            <v>Excluded Cost</v>
          </cell>
        </row>
        <row r="6406">
          <cell r="A6406" t="str">
            <v>38200.</v>
          </cell>
          <cell r="B6406" t="str">
            <v>Excluded Cost</v>
          </cell>
        </row>
        <row r="6407">
          <cell r="A6407" t="str">
            <v>38200.</v>
          </cell>
          <cell r="B6407" t="str">
            <v>Excluded Cost</v>
          </cell>
        </row>
        <row r="6408">
          <cell r="A6408" t="str">
            <v>38200.</v>
          </cell>
          <cell r="B6408" t="str">
            <v>Excluded Cost</v>
          </cell>
        </row>
        <row r="6409">
          <cell r="A6409" t="str">
            <v>38200.</v>
          </cell>
          <cell r="B6409" t="str">
            <v>Excluded Cost</v>
          </cell>
        </row>
        <row r="6410">
          <cell r="A6410" t="str">
            <v>38200.</v>
          </cell>
          <cell r="B6410" t="str">
            <v>Excluded Cost</v>
          </cell>
        </row>
        <row r="6411">
          <cell r="A6411" t="str">
            <v>38200.</v>
          </cell>
          <cell r="B6411" t="str">
            <v>Excluded Cost</v>
          </cell>
        </row>
        <row r="6412">
          <cell r="A6412" t="str">
            <v>38200.</v>
          </cell>
          <cell r="B6412" t="str">
            <v>Excluded Cost</v>
          </cell>
        </row>
        <row r="6413">
          <cell r="A6413" t="str">
            <v>38200.</v>
          </cell>
          <cell r="B6413" t="str">
            <v>Excluded Cost</v>
          </cell>
        </row>
        <row r="6414">
          <cell r="A6414" t="str">
            <v>38200.</v>
          </cell>
          <cell r="B6414" t="str">
            <v>Excluded Cost</v>
          </cell>
        </row>
        <row r="6415">
          <cell r="A6415" t="str">
            <v>38200.</v>
          </cell>
          <cell r="B6415" t="str">
            <v>Excluded Cost</v>
          </cell>
        </row>
        <row r="6416">
          <cell r="A6416" t="str">
            <v>38200.</v>
          </cell>
          <cell r="B6416" t="str">
            <v>Excluded Cost</v>
          </cell>
        </row>
        <row r="6417">
          <cell r="A6417" t="str">
            <v>38200.</v>
          </cell>
          <cell r="B6417" t="str">
            <v>Excluded Cost</v>
          </cell>
        </row>
        <row r="6418">
          <cell r="A6418" t="str">
            <v>38200.</v>
          </cell>
          <cell r="B6418" t="str">
            <v>Excluded Cost</v>
          </cell>
        </row>
        <row r="6419">
          <cell r="A6419" t="str">
            <v>38200.</v>
          </cell>
          <cell r="B6419" t="str">
            <v>Excluded Cost</v>
          </cell>
        </row>
        <row r="6420">
          <cell r="A6420" t="str">
            <v>38200.</v>
          </cell>
          <cell r="B6420" t="str">
            <v>Excluded Cost</v>
          </cell>
        </row>
        <row r="6421">
          <cell r="A6421" t="str">
            <v>38200.</v>
          </cell>
          <cell r="B6421" t="str">
            <v>Excluded Cost</v>
          </cell>
        </row>
        <row r="6422">
          <cell r="A6422" t="str">
            <v>38200.</v>
          </cell>
          <cell r="B6422" t="str">
            <v>Excluded Cost</v>
          </cell>
        </row>
        <row r="6423">
          <cell r="A6423" t="str">
            <v>38200.</v>
          </cell>
          <cell r="B6423" t="str">
            <v>Excluded Cost</v>
          </cell>
        </row>
        <row r="6424">
          <cell r="A6424" t="str">
            <v>38200.</v>
          </cell>
          <cell r="B6424" t="str">
            <v>Excluded Cost</v>
          </cell>
        </row>
        <row r="6425">
          <cell r="A6425" t="str">
            <v>38200.</v>
          </cell>
          <cell r="B6425" t="str">
            <v>Excluded Cost</v>
          </cell>
        </row>
        <row r="6426">
          <cell r="A6426" t="str">
            <v>38200.</v>
          </cell>
          <cell r="B6426" t="str">
            <v>Excluded Cost</v>
          </cell>
        </row>
        <row r="6427">
          <cell r="A6427" t="str">
            <v>38200.</v>
          </cell>
          <cell r="B6427" t="str">
            <v>Excluded Cost</v>
          </cell>
        </row>
        <row r="6428">
          <cell r="A6428" t="str">
            <v>38200.</v>
          </cell>
          <cell r="B6428" t="str">
            <v>Excluded Cost</v>
          </cell>
        </row>
        <row r="6429">
          <cell r="A6429" t="str">
            <v>38200.</v>
          </cell>
          <cell r="B6429" t="str">
            <v>Excluded Cost</v>
          </cell>
        </row>
        <row r="6430">
          <cell r="A6430" t="str">
            <v>38200.</v>
          </cell>
          <cell r="B6430" t="str">
            <v>Excluded Cost</v>
          </cell>
        </row>
        <row r="6431">
          <cell r="A6431" t="str">
            <v>38200.</v>
          </cell>
          <cell r="B6431" t="str">
            <v>Excluded Cost</v>
          </cell>
        </row>
        <row r="6432">
          <cell r="A6432" t="str">
            <v>38200.</v>
          </cell>
          <cell r="B6432" t="str">
            <v>Excluded Cost</v>
          </cell>
        </row>
        <row r="6433">
          <cell r="A6433" t="str">
            <v>38200.</v>
          </cell>
          <cell r="B6433" t="str">
            <v>Excluded Cost</v>
          </cell>
        </row>
        <row r="6434">
          <cell r="A6434" t="str">
            <v>38200.</v>
          </cell>
          <cell r="B6434" t="str">
            <v>Excluded Cost</v>
          </cell>
        </row>
        <row r="6435">
          <cell r="A6435" t="str">
            <v>38200.</v>
          </cell>
          <cell r="B6435" t="str">
            <v>Excluded Cost</v>
          </cell>
        </row>
        <row r="6436">
          <cell r="A6436" t="str">
            <v>38200.</v>
          </cell>
          <cell r="B6436" t="str">
            <v>Excluded Cost</v>
          </cell>
        </row>
        <row r="6437">
          <cell r="A6437" t="str">
            <v>38200.</v>
          </cell>
          <cell r="B6437" t="str">
            <v>Excluded Cost</v>
          </cell>
        </row>
        <row r="6438">
          <cell r="A6438" t="str">
            <v>38200.</v>
          </cell>
          <cell r="B6438" t="str">
            <v>Excluded Cost</v>
          </cell>
        </row>
        <row r="6439">
          <cell r="A6439" t="str">
            <v>38200.</v>
          </cell>
          <cell r="B6439" t="str">
            <v>Excluded Cost</v>
          </cell>
        </row>
        <row r="6440">
          <cell r="A6440" t="str">
            <v>38200.</v>
          </cell>
          <cell r="B6440" t="str">
            <v>Excluded Cost</v>
          </cell>
        </row>
        <row r="6441">
          <cell r="A6441" t="str">
            <v>38200.</v>
          </cell>
          <cell r="B6441" t="str">
            <v>Excluded Cost</v>
          </cell>
        </row>
        <row r="6442">
          <cell r="A6442" t="str">
            <v>38200.</v>
          </cell>
          <cell r="B6442" t="str">
            <v>Excluded Cost</v>
          </cell>
        </row>
        <row r="6443">
          <cell r="A6443" t="str">
            <v>38200.</v>
          </cell>
          <cell r="B6443" t="str">
            <v>Excluded Cost</v>
          </cell>
        </row>
        <row r="6444">
          <cell r="A6444" t="str">
            <v>38200.</v>
          </cell>
          <cell r="B6444" t="str">
            <v>Excluded Cost</v>
          </cell>
        </row>
        <row r="6445">
          <cell r="A6445" t="str">
            <v>38200.</v>
          </cell>
          <cell r="B6445" t="str">
            <v>Excluded Cost</v>
          </cell>
        </row>
        <row r="6446">
          <cell r="A6446" t="str">
            <v>38200.</v>
          </cell>
          <cell r="B6446" t="str">
            <v>Excluded Cost</v>
          </cell>
        </row>
        <row r="6447">
          <cell r="A6447" t="str">
            <v>38200.</v>
          </cell>
          <cell r="B6447" t="str">
            <v>Excluded Cost</v>
          </cell>
        </row>
        <row r="6448">
          <cell r="A6448" t="str">
            <v>38200.</v>
          </cell>
          <cell r="B6448" t="str">
            <v>Excluded Cost</v>
          </cell>
        </row>
        <row r="6449">
          <cell r="A6449" t="str">
            <v>38200.</v>
          </cell>
          <cell r="B6449" t="str">
            <v>Excluded Cost</v>
          </cell>
        </row>
        <row r="6450">
          <cell r="A6450" t="str">
            <v>38200.</v>
          </cell>
          <cell r="B6450" t="str">
            <v>Excluded Cost</v>
          </cell>
        </row>
        <row r="6451">
          <cell r="A6451" t="str">
            <v>38200.</v>
          </cell>
          <cell r="B6451" t="str">
            <v>Excluded Cost</v>
          </cell>
        </row>
        <row r="6452">
          <cell r="A6452" t="str">
            <v>38200.</v>
          </cell>
          <cell r="B6452" t="str">
            <v>Excluded Cost</v>
          </cell>
        </row>
        <row r="6453">
          <cell r="A6453" t="str">
            <v>38200.</v>
          </cell>
          <cell r="B6453" t="str">
            <v>Excluded Cost</v>
          </cell>
        </row>
        <row r="6454">
          <cell r="A6454" t="str">
            <v>38200.</v>
          </cell>
          <cell r="B6454" t="str">
            <v>Excluded Cost</v>
          </cell>
        </row>
        <row r="6455">
          <cell r="A6455" t="str">
            <v>38200.</v>
          </cell>
          <cell r="B6455" t="str">
            <v>Excluded Cost</v>
          </cell>
        </row>
        <row r="6456">
          <cell r="A6456" t="str">
            <v>38200.</v>
          </cell>
          <cell r="B6456" t="str">
            <v>Excluded Cost</v>
          </cell>
        </row>
        <row r="6457">
          <cell r="A6457" t="str">
            <v>38200.</v>
          </cell>
          <cell r="B6457" t="str">
            <v>Excluded Cost</v>
          </cell>
        </row>
        <row r="6458">
          <cell r="A6458" t="str">
            <v>38200.</v>
          </cell>
          <cell r="B6458" t="str">
            <v>Excluded Cost</v>
          </cell>
        </row>
        <row r="6459">
          <cell r="A6459" t="str">
            <v>38200.</v>
          </cell>
          <cell r="B6459" t="str">
            <v>Excluded Cost</v>
          </cell>
        </row>
        <row r="6460">
          <cell r="A6460" t="str">
            <v>38200.</v>
          </cell>
          <cell r="B6460" t="str">
            <v>Excluded Cost</v>
          </cell>
        </row>
        <row r="6461">
          <cell r="A6461" t="str">
            <v>38200.</v>
          </cell>
          <cell r="B6461" t="str">
            <v>Excluded Cost</v>
          </cell>
        </row>
        <row r="6462">
          <cell r="A6462" t="str">
            <v>38200.</v>
          </cell>
          <cell r="B6462" t="str">
            <v>Excluded Cost</v>
          </cell>
        </row>
        <row r="6463">
          <cell r="A6463" t="str">
            <v>38200.</v>
          </cell>
          <cell r="B6463" t="str">
            <v>Excluded Cost</v>
          </cell>
        </row>
        <row r="6464">
          <cell r="A6464" t="str">
            <v>38200.</v>
          </cell>
          <cell r="B6464" t="str">
            <v>Excluded Cost</v>
          </cell>
        </row>
        <row r="6465">
          <cell r="A6465" t="str">
            <v>38200.</v>
          </cell>
          <cell r="B6465" t="str">
            <v>Excluded Cost</v>
          </cell>
        </row>
        <row r="6466">
          <cell r="A6466" t="str">
            <v>38200.</v>
          </cell>
          <cell r="B6466" t="str">
            <v>Excluded Cost</v>
          </cell>
        </row>
        <row r="6467">
          <cell r="A6467" t="str">
            <v>38200.</v>
          </cell>
          <cell r="B6467" t="str">
            <v>Excluded Cost</v>
          </cell>
        </row>
        <row r="6468">
          <cell r="A6468" t="str">
            <v>38200.</v>
          </cell>
          <cell r="B6468" t="str">
            <v>Excluded Cost</v>
          </cell>
        </row>
        <row r="6469">
          <cell r="A6469" t="str">
            <v>38200.</v>
          </cell>
          <cell r="B6469" t="str">
            <v>Excluded Cost</v>
          </cell>
        </row>
        <row r="6470">
          <cell r="A6470" t="str">
            <v>38200.</v>
          </cell>
          <cell r="B6470" t="str">
            <v>Excluded Cost</v>
          </cell>
        </row>
        <row r="6471">
          <cell r="A6471" t="str">
            <v>38200.</v>
          </cell>
          <cell r="B6471" t="str">
            <v>Excluded Cost</v>
          </cell>
        </row>
        <row r="6472">
          <cell r="A6472" t="str">
            <v>38200.</v>
          </cell>
          <cell r="B6472" t="str">
            <v>Excluded Cost</v>
          </cell>
        </row>
        <row r="6473">
          <cell r="A6473" t="str">
            <v>38200.</v>
          </cell>
          <cell r="B6473" t="str">
            <v>Excluded Cost</v>
          </cell>
        </row>
        <row r="6474">
          <cell r="A6474" t="str">
            <v>38200.</v>
          </cell>
          <cell r="B6474" t="str">
            <v>Excluded Cost</v>
          </cell>
        </row>
        <row r="6475">
          <cell r="A6475" t="str">
            <v>38200.</v>
          </cell>
          <cell r="B6475" t="str">
            <v>Excluded Cost</v>
          </cell>
        </row>
        <row r="6476">
          <cell r="A6476" t="str">
            <v>38200.</v>
          </cell>
          <cell r="B6476" t="str">
            <v>Excluded Cost</v>
          </cell>
        </row>
        <row r="6477">
          <cell r="A6477" t="str">
            <v>38200.</v>
          </cell>
          <cell r="B6477" t="str">
            <v>Excluded Cost</v>
          </cell>
        </row>
        <row r="6478">
          <cell r="A6478" t="str">
            <v>38200.</v>
          </cell>
          <cell r="B6478" t="str">
            <v>Excluded Cost</v>
          </cell>
        </row>
        <row r="6479">
          <cell r="A6479" t="str">
            <v>38200.</v>
          </cell>
          <cell r="B6479" t="str">
            <v>Excluded Cost</v>
          </cell>
        </row>
        <row r="6480">
          <cell r="A6480" t="str">
            <v>38200.</v>
          </cell>
          <cell r="B6480" t="str">
            <v>Excluded Cost</v>
          </cell>
        </row>
        <row r="6481">
          <cell r="A6481" t="str">
            <v>38200.</v>
          </cell>
          <cell r="B6481" t="str">
            <v>Excluded Cost</v>
          </cell>
        </row>
        <row r="6482">
          <cell r="A6482" t="str">
            <v>38200.</v>
          </cell>
          <cell r="B6482" t="str">
            <v>Excluded Cost</v>
          </cell>
        </row>
        <row r="6483">
          <cell r="A6483" t="str">
            <v>38200.</v>
          </cell>
          <cell r="B6483" t="str">
            <v>Excluded Cost</v>
          </cell>
        </row>
        <row r="6484">
          <cell r="A6484" t="str">
            <v>38200.</v>
          </cell>
          <cell r="B6484" t="str">
            <v>Excluded Cost</v>
          </cell>
        </row>
        <row r="6485">
          <cell r="A6485" t="str">
            <v>38200.</v>
          </cell>
          <cell r="B6485" t="str">
            <v>Excluded Cost</v>
          </cell>
        </row>
        <row r="6486">
          <cell r="A6486" t="str">
            <v>38200.</v>
          </cell>
          <cell r="B6486" t="str">
            <v>Excluded Cost</v>
          </cell>
        </row>
        <row r="6487">
          <cell r="A6487" t="str">
            <v>38200.</v>
          </cell>
          <cell r="B6487" t="str">
            <v>Excluded Cost</v>
          </cell>
        </row>
        <row r="6488">
          <cell r="A6488" t="str">
            <v>38200.</v>
          </cell>
          <cell r="B6488" t="str">
            <v>Excluded Cost</v>
          </cell>
        </row>
        <row r="6489">
          <cell r="A6489" t="str">
            <v>38200.</v>
          </cell>
          <cell r="B6489" t="str">
            <v>Excluded Cost</v>
          </cell>
        </row>
        <row r="6490">
          <cell r="A6490" t="str">
            <v>38200.</v>
          </cell>
          <cell r="B6490" t="str">
            <v>Excluded Cost</v>
          </cell>
        </row>
        <row r="6491">
          <cell r="A6491" t="str">
            <v>38200.</v>
          </cell>
          <cell r="B6491" t="str">
            <v>Excluded Cost</v>
          </cell>
        </row>
        <row r="6492">
          <cell r="A6492" t="str">
            <v>38200.</v>
          </cell>
          <cell r="B6492" t="str">
            <v>Excluded Cost</v>
          </cell>
        </row>
        <row r="6493">
          <cell r="A6493" t="str">
            <v>38200.</v>
          </cell>
          <cell r="B6493" t="str">
            <v>Excluded Cost</v>
          </cell>
        </row>
        <row r="6494">
          <cell r="A6494" t="str">
            <v>38200.</v>
          </cell>
          <cell r="B6494" t="str">
            <v>Excluded Cost</v>
          </cell>
        </row>
        <row r="6495">
          <cell r="A6495" t="str">
            <v>38200.</v>
          </cell>
          <cell r="B6495" t="str">
            <v>Excluded Cost</v>
          </cell>
        </row>
        <row r="6496">
          <cell r="A6496" t="str">
            <v>38200.</v>
          </cell>
          <cell r="B6496" t="str">
            <v>Excluded Cost</v>
          </cell>
        </row>
        <row r="6497">
          <cell r="A6497" t="str">
            <v>38200.</v>
          </cell>
          <cell r="B6497" t="str">
            <v>Excluded Cost</v>
          </cell>
        </row>
        <row r="6498">
          <cell r="A6498" t="str">
            <v>38200.</v>
          </cell>
          <cell r="B6498" t="str">
            <v>Excluded Cost</v>
          </cell>
        </row>
        <row r="6499">
          <cell r="A6499" t="str">
            <v>38200.</v>
          </cell>
          <cell r="B6499" t="str">
            <v>Excluded Cost</v>
          </cell>
        </row>
        <row r="6500">
          <cell r="A6500" t="str">
            <v>38200.</v>
          </cell>
          <cell r="B6500" t="str">
            <v>Excluded Cost</v>
          </cell>
        </row>
        <row r="6501">
          <cell r="A6501" t="str">
            <v>38200.</v>
          </cell>
          <cell r="B6501" t="str">
            <v>Excluded Cost</v>
          </cell>
        </row>
        <row r="6502">
          <cell r="A6502" t="str">
            <v>38200.</v>
          </cell>
          <cell r="B6502" t="str">
            <v>Excluded Cost</v>
          </cell>
        </row>
        <row r="6503">
          <cell r="A6503" t="str">
            <v>38200.</v>
          </cell>
          <cell r="B6503" t="str">
            <v>Excluded Cost</v>
          </cell>
        </row>
        <row r="6504">
          <cell r="A6504" t="str">
            <v>38200.</v>
          </cell>
          <cell r="B6504" t="str">
            <v>Excluded Cost</v>
          </cell>
        </row>
        <row r="6505">
          <cell r="A6505" t="str">
            <v>38200.</v>
          </cell>
          <cell r="B6505" t="str">
            <v>Excluded Cost</v>
          </cell>
        </row>
        <row r="6506">
          <cell r="A6506" t="str">
            <v>38200.</v>
          </cell>
          <cell r="B6506" t="str">
            <v>Excluded Cost</v>
          </cell>
        </row>
        <row r="6507">
          <cell r="A6507" t="str">
            <v>38200.</v>
          </cell>
          <cell r="B6507" t="str">
            <v>Excluded Cost</v>
          </cell>
        </row>
        <row r="6508">
          <cell r="A6508" t="str">
            <v>38200.</v>
          </cell>
          <cell r="B6508" t="str">
            <v>Excluded Cost</v>
          </cell>
        </row>
        <row r="6509">
          <cell r="A6509" t="str">
            <v>38200.</v>
          </cell>
          <cell r="B6509" t="str">
            <v>Excluded Cost</v>
          </cell>
        </row>
        <row r="6510">
          <cell r="A6510" t="str">
            <v>38200.</v>
          </cell>
          <cell r="B6510" t="str">
            <v>Excluded Cost</v>
          </cell>
        </row>
        <row r="6511">
          <cell r="A6511" t="str">
            <v>38200.</v>
          </cell>
          <cell r="B6511" t="str">
            <v>Excluded Cost</v>
          </cell>
        </row>
        <row r="6512">
          <cell r="A6512" t="str">
            <v>38200.</v>
          </cell>
          <cell r="B6512" t="str">
            <v>Excluded Cost</v>
          </cell>
        </row>
        <row r="6513">
          <cell r="A6513" t="str">
            <v>38200.</v>
          </cell>
          <cell r="B6513" t="str">
            <v>Excluded Cost</v>
          </cell>
        </row>
        <row r="6514">
          <cell r="A6514" t="str">
            <v>38200.</v>
          </cell>
          <cell r="B6514" t="str">
            <v>Excluded Cost</v>
          </cell>
        </row>
        <row r="6515">
          <cell r="A6515" t="str">
            <v>38200.</v>
          </cell>
          <cell r="B6515" t="str">
            <v>Excluded Cost</v>
          </cell>
        </row>
        <row r="6516">
          <cell r="A6516" t="str">
            <v>38200.</v>
          </cell>
          <cell r="B6516" t="str">
            <v>Excluded Cost</v>
          </cell>
        </row>
        <row r="6517">
          <cell r="A6517" t="str">
            <v>38200.</v>
          </cell>
          <cell r="B6517" t="str">
            <v>Excluded Cost</v>
          </cell>
        </row>
        <row r="6518">
          <cell r="A6518" t="str">
            <v>38200.</v>
          </cell>
          <cell r="B6518" t="str">
            <v>Excluded Cost</v>
          </cell>
        </row>
        <row r="6519">
          <cell r="A6519" t="str">
            <v>38200.</v>
          </cell>
          <cell r="B6519" t="str">
            <v>Excluded Cost</v>
          </cell>
        </row>
        <row r="6520">
          <cell r="A6520" t="str">
            <v>38200.</v>
          </cell>
          <cell r="B6520" t="str">
            <v>Excluded Cost</v>
          </cell>
        </row>
        <row r="6521">
          <cell r="A6521" t="str">
            <v>38200.</v>
          </cell>
          <cell r="B6521" t="str">
            <v>Excluded Cost</v>
          </cell>
        </row>
        <row r="6522">
          <cell r="A6522" t="str">
            <v>38200.</v>
          </cell>
          <cell r="B6522" t="str">
            <v>Excluded Cost</v>
          </cell>
        </row>
        <row r="6523">
          <cell r="A6523" t="str">
            <v>38200.</v>
          </cell>
          <cell r="B6523" t="str">
            <v>Excluded Cost</v>
          </cell>
        </row>
        <row r="6524">
          <cell r="A6524" t="str">
            <v>38200.</v>
          </cell>
          <cell r="B6524" t="str">
            <v>Excluded Cost</v>
          </cell>
        </row>
        <row r="6525">
          <cell r="A6525" t="str">
            <v>38200.</v>
          </cell>
          <cell r="B6525" t="str">
            <v>Excluded Cost</v>
          </cell>
        </row>
        <row r="6526">
          <cell r="A6526" t="str">
            <v>38200.</v>
          </cell>
          <cell r="B6526" t="str">
            <v>Excluded Cost</v>
          </cell>
        </row>
        <row r="6527">
          <cell r="A6527" t="str">
            <v>38200.</v>
          </cell>
          <cell r="B6527" t="str">
            <v>Excluded Cost</v>
          </cell>
        </row>
        <row r="6528">
          <cell r="A6528" t="str">
            <v>38200.</v>
          </cell>
          <cell r="B6528" t="str">
            <v>Excluded Cost</v>
          </cell>
        </row>
        <row r="6529">
          <cell r="A6529" t="str">
            <v>38200.</v>
          </cell>
          <cell r="B6529" t="str">
            <v>Excluded Cost</v>
          </cell>
        </row>
        <row r="6530">
          <cell r="A6530" t="str">
            <v>38200.</v>
          </cell>
          <cell r="B6530" t="str">
            <v>Excluded Cost</v>
          </cell>
        </row>
        <row r="6531">
          <cell r="A6531" t="str">
            <v>38200.</v>
          </cell>
          <cell r="B6531" t="str">
            <v>Excluded Cost</v>
          </cell>
        </row>
        <row r="6532">
          <cell r="A6532" t="str">
            <v>38200.</v>
          </cell>
          <cell r="B6532" t="str">
            <v>Excluded Cost</v>
          </cell>
        </row>
        <row r="6533">
          <cell r="A6533" t="str">
            <v>38200.</v>
          </cell>
          <cell r="B6533" t="str">
            <v>Excluded Cost</v>
          </cell>
        </row>
        <row r="6534">
          <cell r="A6534" t="str">
            <v>38200.</v>
          </cell>
          <cell r="B6534" t="str">
            <v>Excluded Cost</v>
          </cell>
        </row>
        <row r="6535">
          <cell r="A6535" t="str">
            <v>38200.</v>
          </cell>
          <cell r="B6535" t="str">
            <v>Excluded Cost</v>
          </cell>
        </row>
        <row r="6536">
          <cell r="A6536" t="str">
            <v>38200.</v>
          </cell>
          <cell r="B6536" t="str">
            <v>Excluded Cost</v>
          </cell>
        </row>
        <row r="6537">
          <cell r="A6537" t="str">
            <v>38200.</v>
          </cell>
          <cell r="B6537" t="str">
            <v>Excluded Cost</v>
          </cell>
        </row>
        <row r="6538">
          <cell r="A6538" t="str">
            <v>38200.</v>
          </cell>
          <cell r="B6538" t="str">
            <v>Excluded Cost</v>
          </cell>
        </row>
        <row r="6539">
          <cell r="A6539" t="str">
            <v>38200.</v>
          </cell>
          <cell r="B6539" t="str">
            <v>Excluded Cost</v>
          </cell>
        </row>
        <row r="6540">
          <cell r="A6540" t="str">
            <v>38200.</v>
          </cell>
          <cell r="B6540" t="str">
            <v>Excluded Cost</v>
          </cell>
        </row>
        <row r="6541">
          <cell r="A6541" t="str">
            <v>38200.</v>
          </cell>
          <cell r="B6541" t="str">
            <v>Excluded Cost</v>
          </cell>
        </row>
        <row r="6542">
          <cell r="A6542" t="str">
            <v>38200.</v>
          </cell>
          <cell r="B6542" t="str">
            <v>Excluded Cost</v>
          </cell>
        </row>
        <row r="6543">
          <cell r="A6543" t="str">
            <v>38200.</v>
          </cell>
          <cell r="B6543" t="str">
            <v>Excluded Cost</v>
          </cell>
        </row>
        <row r="6544">
          <cell r="A6544" t="str">
            <v>38200.</v>
          </cell>
          <cell r="B6544" t="str">
            <v>Excluded Cost</v>
          </cell>
        </row>
        <row r="6545">
          <cell r="A6545" t="str">
            <v>38200.</v>
          </cell>
          <cell r="B6545" t="str">
            <v>Excluded Cost</v>
          </cell>
        </row>
        <row r="6546">
          <cell r="A6546" t="str">
            <v>38200.</v>
          </cell>
          <cell r="B6546" t="str">
            <v>Excluded Cost</v>
          </cell>
        </row>
        <row r="6547">
          <cell r="A6547" t="str">
            <v>38200.</v>
          </cell>
          <cell r="B6547" t="str">
            <v>Excluded Cost</v>
          </cell>
        </row>
        <row r="6548">
          <cell r="A6548" t="str">
            <v>38200.</v>
          </cell>
          <cell r="B6548" t="str">
            <v>Excluded Cost</v>
          </cell>
        </row>
        <row r="6549">
          <cell r="A6549" t="str">
            <v>38200.</v>
          </cell>
          <cell r="B6549" t="str">
            <v>Excluded Cost</v>
          </cell>
        </row>
        <row r="6550">
          <cell r="A6550" t="str">
            <v>38200.</v>
          </cell>
          <cell r="B6550" t="str">
            <v>Excluded Cost</v>
          </cell>
        </row>
        <row r="6551">
          <cell r="A6551" t="str">
            <v>38200.</v>
          </cell>
          <cell r="B6551" t="str">
            <v>Excluded Cost</v>
          </cell>
        </row>
        <row r="6552">
          <cell r="A6552" t="str">
            <v>38200.</v>
          </cell>
          <cell r="B6552" t="str">
            <v>Excluded Cost</v>
          </cell>
        </row>
        <row r="6553">
          <cell r="A6553" t="str">
            <v>38200.</v>
          </cell>
          <cell r="B6553" t="str">
            <v>Excluded Cost</v>
          </cell>
        </row>
        <row r="6554">
          <cell r="A6554" t="str">
            <v>38200.</v>
          </cell>
          <cell r="B6554" t="str">
            <v>Excluded Cost</v>
          </cell>
        </row>
        <row r="6555">
          <cell r="A6555" t="str">
            <v>38200.</v>
          </cell>
          <cell r="B6555" t="str">
            <v>Excluded Cost</v>
          </cell>
        </row>
        <row r="6556">
          <cell r="A6556" t="str">
            <v>38200.</v>
          </cell>
          <cell r="B6556" t="str">
            <v>Excluded Cost</v>
          </cell>
        </row>
        <row r="6557">
          <cell r="A6557" t="str">
            <v>38200.</v>
          </cell>
          <cell r="B6557" t="str">
            <v>Excluded Cost</v>
          </cell>
        </row>
        <row r="6558">
          <cell r="A6558" t="str">
            <v>38200.</v>
          </cell>
          <cell r="B6558" t="str">
            <v>Excluded Cost</v>
          </cell>
        </row>
        <row r="6559">
          <cell r="A6559" t="str">
            <v>38200.</v>
          </cell>
          <cell r="B6559" t="str">
            <v>Excluded Cost</v>
          </cell>
        </row>
        <row r="6560">
          <cell r="A6560" t="str">
            <v>38200.</v>
          </cell>
          <cell r="B6560" t="str">
            <v>Excluded Cost</v>
          </cell>
        </row>
        <row r="6561">
          <cell r="A6561" t="str">
            <v>38200.</v>
          </cell>
          <cell r="B6561" t="str">
            <v>Excluded Cost</v>
          </cell>
        </row>
        <row r="6562">
          <cell r="A6562" t="str">
            <v>38200.</v>
          </cell>
          <cell r="B6562" t="str">
            <v>Excluded Cost</v>
          </cell>
        </row>
        <row r="6563">
          <cell r="A6563" t="str">
            <v>38200.</v>
          </cell>
          <cell r="B6563" t="str">
            <v>Excluded Cost</v>
          </cell>
        </row>
        <row r="6564">
          <cell r="A6564" t="str">
            <v>38200.</v>
          </cell>
          <cell r="B6564" t="str">
            <v>Excluded Cost</v>
          </cell>
        </row>
        <row r="6565">
          <cell r="A6565" t="str">
            <v>38200.</v>
          </cell>
          <cell r="B6565" t="str">
            <v>Excluded Cost</v>
          </cell>
        </row>
        <row r="6566">
          <cell r="A6566" t="str">
            <v>38200.</v>
          </cell>
          <cell r="B6566" t="str">
            <v>Excluded Cost</v>
          </cell>
        </row>
        <row r="6567">
          <cell r="A6567" t="str">
            <v>38200.</v>
          </cell>
          <cell r="B6567" t="str">
            <v>Excluded Cost</v>
          </cell>
        </row>
        <row r="6568">
          <cell r="A6568" t="str">
            <v>38200.</v>
          </cell>
          <cell r="B6568" t="str">
            <v>Excluded Cost</v>
          </cell>
        </row>
        <row r="6569">
          <cell r="A6569" t="str">
            <v>38200.</v>
          </cell>
          <cell r="B6569" t="str">
            <v>Excluded Cost</v>
          </cell>
        </row>
        <row r="6570">
          <cell r="A6570" t="str">
            <v>38200.</v>
          </cell>
          <cell r="B6570" t="str">
            <v>Excluded Cost</v>
          </cell>
        </row>
        <row r="6571">
          <cell r="A6571" t="str">
            <v>38200.</v>
          </cell>
          <cell r="B6571" t="str">
            <v>Excluded Cost</v>
          </cell>
        </row>
        <row r="6572">
          <cell r="A6572" t="str">
            <v>38200.</v>
          </cell>
          <cell r="B6572" t="str">
            <v>Excluded Cost</v>
          </cell>
        </row>
        <row r="6573">
          <cell r="A6573" t="str">
            <v>38200.</v>
          </cell>
          <cell r="B6573" t="str">
            <v>Excluded Cost</v>
          </cell>
        </row>
        <row r="6574">
          <cell r="A6574" t="str">
            <v>38200.</v>
          </cell>
          <cell r="B6574" t="str">
            <v>Excluded Cost</v>
          </cell>
        </row>
        <row r="6575">
          <cell r="A6575" t="str">
            <v>38200.</v>
          </cell>
          <cell r="B6575" t="str">
            <v>Excluded Cost</v>
          </cell>
        </row>
        <row r="6576">
          <cell r="A6576" t="str">
            <v>38200.</v>
          </cell>
          <cell r="B6576" t="str">
            <v>Excluded Cost</v>
          </cell>
        </row>
        <row r="6577">
          <cell r="A6577" t="str">
            <v>38200.</v>
          </cell>
          <cell r="B6577" t="str">
            <v>Excluded Cost</v>
          </cell>
        </row>
        <row r="6578">
          <cell r="A6578" t="str">
            <v>38200.</v>
          </cell>
          <cell r="B6578" t="str">
            <v>Excluded Cost</v>
          </cell>
        </row>
        <row r="6579">
          <cell r="A6579" t="str">
            <v>38200.</v>
          </cell>
          <cell r="B6579" t="str">
            <v>Excluded Cost</v>
          </cell>
        </row>
        <row r="6580">
          <cell r="A6580" t="str">
            <v>38200.</v>
          </cell>
          <cell r="B6580" t="str">
            <v>Excluded Cost</v>
          </cell>
        </row>
        <row r="6581">
          <cell r="A6581" t="str">
            <v>38200.</v>
          </cell>
          <cell r="B6581" t="str">
            <v>Excluded Cost</v>
          </cell>
        </row>
        <row r="6582">
          <cell r="A6582" t="str">
            <v>38200.</v>
          </cell>
          <cell r="B6582" t="str">
            <v>Excluded Cost</v>
          </cell>
        </row>
        <row r="6583">
          <cell r="A6583" t="str">
            <v>38200.</v>
          </cell>
          <cell r="B6583" t="str">
            <v>Excluded Cost</v>
          </cell>
        </row>
        <row r="6584">
          <cell r="A6584" t="str">
            <v>38200.</v>
          </cell>
          <cell r="B6584" t="str">
            <v>Excluded Cost</v>
          </cell>
        </row>
        <row r="6585">
          <cell r="A6585" t="str">
            <v>38200.</v>
          </cell>
          <cell r="B6585" t="str">
            <v>Excluded Cost</v>
          </cell>
        </row>
        <row r="6586">
          <cell r="A6586" t="str">
            <v>38200.</v>
          </cell>
          <cell r="B6586" t="str">
            <v>Excluded Cost</v>
          </cell>
        </row>
        <row r="6587">
          <cell r="A6587" t="str">
            <v>38200.</v>
          </cell>
          <cell r="B6587" t="str">
            <v>Excluded Cost</v>
          </cell>
        </row>
        <row r="6588">
          <cell r="A6588" t="str">
            <v>38200.</v>
          </cell>
          <cell r="B6588" t="str">
            <v>Excluded Cost</v>
          </cell>
        </row>
        <row r="6589">
          <cell r="A6589" t="str">
            <v>38200.</v>
          </cell>
          <cell r="B6589" t="str">
            <v>Excluded Cost</v>
          </cell>
        </row>
        <row r="6590">
          <cell r="A6590" t="str">
            <v>38200.</v>
          </cell>
          <cell r="B6590" t="str">
            <v>Excluded Cost</v>
          </cell>
        </row>
        <row r="6591">
          <cell r="A6591" t="str">
            <v>38200.</v>
          </cell>
          <cell r="B6591" t="str">
            <v>Excluded Cost</v>
          </cell>
        </row>
        <row r="6592">
          <cell r="A6592" t="str">
            <v>38200.</v>
          </cell>
          <cell r="B6592" t="str">
            <v>Excluded Cost</v>
          </cell>
        </row>
        <row r="6593">
          <cell r="A6593" t="str">
            <v>38200.</v>
          </cell>
          <cell r="B6593" t="str">
            <v>Excluded Cost</v>
          </cell>
        </row>
        <row r="6594">
          <cell r="A6594" t="str">
            <v>38200.</v>
          </cell>
          <cell r="B6594" t="str">
            <v>Excluded Cost</v>
          </cell>
        </row>
        <row r="6595">
          <cell r="A6595" t="str">
            <v>38200.</v>
          </cell>
          <cell r="B6595" t="str">
            <v>Excluded Cost</v>
          </cell>
        </row>
        <row r="6596">
          <cell r="A6596" t="str">
            <v>38200.</v>
          </cell>
          <cell r="B6596" t="str">
            <v>Excluded Cost</v>
          </cell>
        </row>
        <row r="6597">
          <cell r="A6597" t="str">
            <v>38200.</v>
          </cell>
          <cell r="B6597" t="str">
            <v>Excluded Cost</v>
          </cell>
        </row>
        <row r="6598">
          <cell r="A6598" t="str">
            <v>38200.</v>
          </cell>
          <cell r="B6598" t="str">
            <v>Excluded Cost</v>
          </cell>
        </row>
        <row r="6599">
          <cell r="A6599" t="str">
            <v>38200.</v>
          </cell>
          <cell r="B6599" t="str">
            <v>Excluded Cost</v>
          </cell>
        </row>
        <row r="6600">
          <cell r="A6600" t="str">
            <v>38200.</v>
          </cell>
          <cell r="B6600" t="str">
            <v>Excluded Cost</v>
          </cell>
        </row>
        <row r="6601">
          <cell r="A6601" t="str">
            <v>38200.</v>
          </cell>
          <cell r="B6601" t="str">
            <v>Excluded Cost</v>
          </cell>
        </row>
        <row r="6602">
          <cell r="A6602" t="str">
            <v>38200.</v>
          </cell>
          <cell r="B6602" t="str">
            <v>Excluded Cost</v>
          </cell>
        </row>
        <row r="6603">
          <cell r="A6603" t="str">
            <v>38200.</v>
          </cell>
          <cell r="B6603" t="str">
            <v>Excluded Cost</v>
          </cell>
        </row>
        <row r="6604">
          <cell r="A6604" t="str">
            <v>38200.</v>
          </cell>
          <cell r="B6604" t="str">
            <v>Excluded Cost</v>
          </cell>
        </row>
        <row r="6605">
          <cell r="A6605" t="str">
            <v>38200.</v>
          </cell>
          <cell r="B6605" t="str">
            <v>Excluded Cost</v>
          </cell>
        </row>
        <row r="6606">
          <cell r="A6606" t="str">
            <v>38200.</v>
          </cell>
          <cell r="B6606" t="str">
            <v>Excluded Cost</v>
          </cell>
        </row>
        <row r="6607">
          <cell r="A6607" t="str">
            <v>38200.</v>
          </cell>
          <cell r="B6607" t="str">
            <v>Excluded Cost</v>
          </cell>
        </row>
        <row r="6608">
          <cell r="A6608" t="str">
            <v>38200.</v>
          </cell>
          <cell r="B6608" t="str">
            <v>Excluded Cost</v>
          </cell>
        </row>
        <row r="6609">
          <cell r="A6609" t="str">
            <v>38200.</v>
          </cell>
          <cell r="B6609" t="str">
            <v>Excluded Cost</v>
          </cell>
        </row>
        <row r="6610">
          <cell r="A6610" t="str">
            <v>38200.</v>
          </cell>
          <cell r="B6610" t="str">
            <v>Excluded Cost</v>
          </cell>
        </row>
        <row r="6611">
          <cell r="A6611" t="str">
            <v>38200.</v>
          </cell>
          <cell r="B6611" t="str">
            <v>Excluded Cost</v>
          </cell>
        </row>
        <row r="6612">
          <cell r="A6612" t="str">
            <v>38200.</v>
          </cell>
          <cell r="B6612" t="str">
            <v>Excluded Cost</v>
          </cell>
        </row>
        <row r="6613">
          <cell r="A6613" t="str">
            <v>38200.</v>
          </cell>
          <cell r="B6613" t="str">
            <v>Excluded Cost</v>
          </cell>
        </row>
        <row r="6614">
          <cell r="A6614" t="str">
            <v>38200.</v>
          </cell>
          <cell r="B6614" t="str">
            <v>Excluded Cost</v>
          </cell>
        </row>
        <row r="6615">
          <cell r="A6615" t="str">
            <v>38200.</v>
          </cell>
          <cell r="B6615" t="str">
            <v>Excluded Cost</v>
          </cell>
        </row>
        <row r="6616">
          <cell r="A6616" t="str">
            <v>38200.</v>
          </cell>
          <cell r="B6616" t="str">
            <v>Excluded Cost</v>
          </cell>
        </row>
        <row r="6617">
          <cell r="A6617" t="str">
            <v>38200.</v>
          </cell>
          <cell r="B6617" t="str">
            <v>Excluded Cost</v>
          </cell>
        </row>
        <row r="6618">
          <cell r="A6618" t="str">
            <v>38200.</v>
          </cell>
          <cell r="B6618" t="str">
            <v>Excluded Cost</v>
          </cell>
        </row>
        <row r="6619">
          <cell r="A6619" t="str">
            <v>38200.</v>
          </cell>
          <cell r="B6619" t="str">
            <v>Excluded Cost</v>
          </cell>
        </row>
        <row r="6620">
          <cell r="A6620" t="str">
            <v>38200.</v>
          </cell>
          <cell r="B6620" t="str">
            <v>Excluded Cost</v>
          </cell>
        </row>
        <row r="6621">
          <cell r="A6621" t="str">
            <v>38200.</v>
          </cell>
          <cell r="B6621" t="str">
            <v>Excluded Cost</v>
          </cell>
        </row>
        <row r="6622">
          <cell r="A6622" t="str">
            <v>38200.</v>
          </cell>
          <cell r="B6622" t="str">
            <v>Excluded Cost</v>
          </cell>
        </row>
        <row r="6623">
          <cell r="A6623" t="str">
            <v>38200.</v>
          </cell>
          <cell r="B6623" t="str">
            <v>Excluded Cost</v>
          </cell>
        </row>
        <row r="6624">
          <cell r="A6624" t="str">
            <v>38200.</v>
          </cell>
          <cell r="B6624" t="str">
            <v>Excluded Cost</v>
          </cell>
        </row>
        <row r="6625">
          <cell r="A6625" t="str">
            <v>38200.</v>
          </cell>
          <cell r="B6625" t="str">
            <v>Excluded Cost</v>
          </cell>
        </row>
        <row r="6626">
          <cell r="A6626" t="str">
            <v>38200.</v>
          </cell>
          <cell r="B6626" t="str">
            <v>Excluded Cost</v>
          </cell>
        </row>
        <row r="6627">
          <cell r="A6627" t="str">
            <v>38200.</v>
          </cell>
          <cell r="B6627" t="str">
            <v>Excluded Cost</v>
          </cell>
        </row>
        <row r="6628">
          <cell r="A6628" t="str">
            <v>38200.</v>
          </cell>
          <cell r="B6628" t="str">
            <v>Excluded Cost</v>
          </cell>
        </row>
        <row r="6629">
          <cell r="A6629" t="str">
            <v>38200.</v>
          </cell>
          <cell r="B6629" t="str">
            <v>Excluded Cost</v>
          </cell>
        </row>
        <row r="6630">
          <cell r="A6630" t="str">
            <v>38200.</v>
          </cell>
          <cell r="B6630" t="str">
            <v>Excluded Cost</v>
          </cell>
        </row>
        <row r="6631">
          <cell r="A6631" t="str">
            <v>38200.</v>
          </cell>
          <cell r="B6631" t="str">
            <v>Excluded Cost</v>
          </cell>
        </row>
        <row r="6632">
          <cell r="A6632" t="str">
            <v>38200.</v>
          </cell>
          <cell r="B6632" t="str">
            <v>Excluded Cost</v>
          </cell>
        </row>
        <row r="6633">
          <cell r="A6633" t="str">
            <v>38200.</v>
          </cell>
          <cell r="B6633" t="str">
            <v>Excluded Cost</v>
          </cell>
        </row>
        <row r="6634">
          <cell r="A6634" t="str">
            <v>38200.</v>
          </cell>
          <cell r="B6634" t="str">
            <v>Excluded Cost</v>
          </cell>
        </row>
        <row r="6635">
          <cell r="A6635" t="str">
            <v>38200.</v>
          </cell>
          <cell r="B6635" t="str">
            <v>Excluded Cost</v>
          </cell>
        </row>
        <row r="6636">
          <cell r="A6636" t="str">
            <v>38200.</v>
          </cell>
          <cell r="B6636" t="str">
            <v>Excluded Cost</v>
          </cell>
        </row>
        <row r="6637">
          <cell r="A6637" t="str">
            <v>38200.</v>
          </cell>
          <cell r="B6637" t="str">
            <v>Excluded Cost</v>
          </cell>
        </row>
        <row r="6638">
          <cell r="A6638" t="str">
            <v>38200.</v>
          </cell>
          <cell r="B6638" t="str">
            <v>Excluded Cost</v>
          </cell>
        </row>
        <row r="6639">
          <cell r="A6639" t="str">
            <v>38200.</v>
          </cell>
          <cell r="B6639" t="str">
            <v>Excluded Cost</v>
          </cell>
        </row>
        <row r="6640">
          <cell r="A6640" t="str">
            <v>38200.</v>
          </cell>
          <cell r="B6640" t="str">
            <v>Excluded Cost</v>
          </cell>
        </row>
        <row r="6641">
          <cell r="A6641" t="str">
            <v>38200.</v>
          </cell>
          <cell r="B6641" t="str">
            <v>Excluded Cost</v>
          </cell>
        </row>
        <row r="6642">
          <cell r="A6642" t="str">
            <v>38200.</v>
          </cell>
          <cell r="B6642" t="str">
            <v>Excluded Cost</v>
          </cell>
        </row>
        <row r="6643">
          <cell r="A6643" t="str">
            <v>38200.</v>
          </cell>
          <cell r="B6643" t="str">
            <v>Excluded Cost</v>
          </cell>
        </row>
        <row r="6644">
          <cell r="A6644" t="str">
            <v>38200.</v>
          </cell>
          <cell r="B6644" t="str">
            <v>Excluded Cost</v>
          </cell>
        </row>
        <row r="6645">
          <cell r="A6645" t="str">
            <v>38200.</v>
          </cell>
          <cell r="B6645" t="str">
            <v>Excluded Cost</v>
          </cell>
        </row>
        <row r="6646">
          <cell r="A6646" t="str">
            <v>38200.</v>
          </cell>
          <cell r="B6646" t="str">
            <v>Excluded Cost</v>
          </cell>
        </row>
        <row r="6647">
          <cell r="A6647" t="str">
            <v>38200.</v>
          </cell>
          <cell r="B6647" t="str">
            <v>Excluded Cost</v>
          </cell>
        </row>
        <row r="6648">
          <cell r="A6648" t="str">
            <v>38200.</v>
          </cell>
          <cell r="B6648" t="str">
            <v>Excluded Cost</v>
          </cell>
        </row>
        <row r="6649">
          <cell r="A6649" t="str">
            <v>38200.</v>
          </cell>
          <cell r="B6649" t="str">
            <v>Excluded Cost</v>
          </cell>
        </row>
        <row r="6650">
          <cell r="A6650" t="str">
            <v>38200.</v>
          </cell>
          <cell r="B6650" t="str">
            <v>Excluded Cost</v>
          </cell>
        </row>
        <row r="6651">
          <cell r="A6651" t="str">
            <v>38200.</v>
          </cell>
          <cell r="B6651" t="str">
            <v>Excluded Cost</v>
          </cell>
        </row>
        <row r="6652">
          <cell r="A6652" t="str">
            <v>38200.</v>
          </cell>
          <cell r="B6652" t="str">
            <v>Excluded Cost</v>
          </cell>
        </row>
        <row r="6653">
          <cell r="A6653" t="str">
            <v>38200.</v>
          </cell>
          <cell r="B6653" t="str">
            <v>Excluded Cost</v>
          </cell>
        </row>
        <row r="6654">
          <cell r="A6654" t="str">
            <v>38200.</v>
          </cell>
          <cell r="B6654" t="str">
            <v>Excluded Cost</v>
          </cell>
        </row>
        <row r="6655">
          <cell r="A6655" t="str">
            <v>38200.</v>
          </cell>
          <cell r="B6655" t="str">
            <v>Excluded Cost</v>
          </cell>
        </row>
        <row r="6656">
          <cell r="A6656" t="str">
            <v>38200.</v>
          </cell>
          <cell r="B6656" t="str">
            <v>Excluded Cost</v>
          </cell>
        </row>
        <row r="6657">
          <cell r="A6657" t="str">
            <v>38200.</v>
          </cell>
          <cell r="B6657" t="str">
            <v>Excluded Cost</v>
          </cell>
        </row>
        <row r="6658">
          <cell r="A6658" t="str">
            <v>38200.</v>
          </cell>
          <cell r="B6658" t="str">
            <v>Excluded Cost</v>
          </cell>
        </row>
        <row r="6659">
          <cell r="A6659" t="str">
            <v>38200.</v>
          </cell>
          <cell r="B6659" t="str">
            <v>Excluded Cost</v>
          </cell>
        </row>
        <row r="6660">
          <cell r="A6660" t="str">
            <v>38200.</v>
          </cell>
          <cell r="B6660" t="str">
            <v>Excluded Cost</v>
          </cell>
        </row>
        <row r="6661">
          <cell r="A6661" t="str">
            <v>38200.</v>
          </cell>
          <cell r="B6661" t="str">
            <v>Excluded Cost</v>
          </cell>
        </row>
        <row r="6662">
          <cell r="A6662" t="str">
            <v>38200.</v>
          </cell>
          <cell r="B6662" t="str">
            <v>Excluded Cost</v>
          </cell>
        </row>
        <row r="6663">
          <cell r="A6663" t="str">
            <v>38200.</v>
          </cell>
          <cell r="B6663" t="str">
            <v>Excluded Cost</v>
          </cell>
        </row>
        <row r="6664">
          <cell r="A6664" t="str">
            <v>38200.</v>
          </cell>
          <cell r="B6664" t="str">
            <v>Excluded Cost</v>
          </cell>
        </row>
        <row r="6665">
          <cell r="A6665" t="str">
            <v>38200.</v>
          </cell>
          <cell r="B6665" t="str">
            <v>Excluded Cost</v>
          </cell>
        </row>
        <row r="6666">
          <cell r="A6666" t="str">
            <v>38200.</v>
          </cell>
          <cell r="B6666" t="str">
            <v>Excluded Cost</v>
          </cell>
        </row>
        <row r="6667">
          <cell r="A6667" t="str">
            <v>38200.</v>
          </cell>
          <cell r="B6667" t="str">
            <v>Excluded Cost</v>
          </cell>
        </row>
        <row r="6668">
          <cell r="A6668" t="str">
            <v>38200.</v>
          </cell>
          <cell r="B6668" t="str">
            <v>Excluded Cost</v>
          </cell>
        </row>
        <row r="6669">
          <cell r="A6669" t="str">
            <v>38200.</v>
          </cell>
          <cell r="B6669" t="str">
            <v>Excluded Cost</v>
          </cell>
        </row>
        <row r="6670">
          <cell r="A6670" t="str">
            <v>38200.</v>
          </cell>
          <cell r="B6670" t="str">
            <v>Excluded Cost</v>
          </cell>
        </row>
        <row r="6671">
          <cell r="A6671" t="str">
            <v>38200.</v>
          </cell>
          <cell r="B6671" t="str">
            <v>Excluded Cost</v>
          </cell>
        </row>
        <row r="6672">
          <cell r="A6672" t="str">
            <v>38200.</v>
          </cell>
          <cell r="B6672" t="str">
            <v>Excluded Cost</v>
          </cell>
        </row>
        <row r="6673">
          <cell r="A6673" t="str">
            <v>38200.</v>
          </cell>
          <cell r="B6673" t="str">
            <v>Excluded Cost</v>
          </cell>
        </row>
        <row r="6674">
          <cell r="A6674" t="str">
            <v>38200.</v>
          </cell>
          <cell r="B6674" t="str">
            <v>Excluded Cost</v>
          </cell>
        </row>
        <row r="6675">
          <cell r="A6675" t="str">
            <v>38200.</v>
          </cell>
          <cell r="B6675" t="str">
            <v>Excluded Cost</v>
          </cell>
        </row>
        <row r="6676">
          <cell r="A6676" t="str">
            <v>38200.</v>
          </cell>
          <cell r="B6676" t="str">
            <v>Excluded Cost</v>
          </cell>
        </row>
        <row r="6677">
          <cell r="A6677" t="str">
            <v>38200.</v>
          </cell>
          <cell r="B6677" t="str">
            <v>Excluded Cost</v>
          </cell>
        </row>
        <row r="6678">
          <cell r="A6678" t="str">
            <v>38200.</v>
          </cell>
          <cell r="B6678" t="str">
            <v>Excluded Cost</v>
          </cell>
        </row>
        <row r="6679">
          <cell r="A6679" t="str">
            <v>38200.</v>
          </cell>
          <cell r="B6679" t="str">
            <v>Excluded Cost</v>
          </cell>
        </row>
        <row r="6680">
          <cell r="A6680" t="str">
            <v>38200.</v>
          </cell>
          <cell r="B6680" t="str">
            <v>Excluded Cost</v>
          </cell>
        </row>
        <row r="6681">
          <cell r="A6681" t="str">
            <v>38200.</v>
          </cell>
          <cell r="B6681" t="str">
            <v>Excluded Cost</v>
          </cell>
        </row>
        <row r="6682">
          <cell r="A6682" t="str">
            <v>38200.</v>
          </cell>
          <cell r="B6682" t="str">
            <v>Excluded Cost</v>
          </cell>
        </row>
        <row r="6683">
          <cell r="A6683" t="str">
            <v>38200.</v>
          </cell>
          <cell r="B6683" t="str">
            <v>Excluded Cost</v>
          </cell>
        </row>
        <row r="6684">
          <cell r="A6684" t="str">
            <v>38200.</v>
          </cell>
          <cell r="B6684" t="str">
            <v>Excluded Cost</v>
          </cell>
        </row>
        <row r="6685">
          <cell r="A6685" t="str">
            <v>38200.</v>
          </cell>
          <cell r="B6685" t="str">
            <v>Excluded Cost</v>
          </cell>
        </row>
        <row r="6686">
          <cell r="A6686" t="str">
            <v>38200.</v>
          </cell>
          <cell r="B6686" t="str">
            <v>Excluded Cost</v>
          </cell>
        </row>
        <row r="6687">
          <cell r="A6687" t="str">
            <v>38200.</v>
          </cell>
          <cell r="B6687" t="str">
            <v>Excluded Cost</v>
          </cell>
        </row>
        <row r="6688">
          <cell r="A6688" t="str">
            <v>38200.</v>
          </cell>
          <cell r="B6688" t="str">
            <v>Excluded Cost</v>
          </cell>
        </row>
        <row r="6689">
          <cell r="A6689" t="str">
            <v>38200.</v>
          </cell>
          <cell r="B6689" t="str">
            <v>Excluded Cost</v>
          </cell>
        </row>
        <row r="6690">
          <cell r="A6690" t="str">
            <v>38200.</v>
          </cell>
          <cell r="B6690" t="str">
            <v>Excluded Cost</v>
          </cell>
        </row>
        <row r="6691">
          <cell r="A6691" t="str">
            <v>38200.</v>
          </cell>
          <cell r="B6691" t="str">
            <v>Excluded Cost</v>
          </cell>
        </row>
        <row r="6692">
          <cell r="A6692" t="str">
            <v>38200.</v>
          </cell>
          <cell r="B6692" t="str">
            <v>Excluded Cost</v>
          </cell>
        </row>
        <row r="6693">
          <cell r="A6693" t="str">
            <v>38200.</v>
          </cell>
          <cell r="B6693" t="str">
            <v>Excluded Cost</v>
          </cell>
        </row>
        <row r="6694">
          <cell r="A6694" t="str">
            <v>38200.</v>
          </cell>
          <cell r="B6694" t="str">
            <v>Excluded Cost</v>
          </cell>
        </row>
        <row r="6695">
          <cell r="A6695" t="str">
            <v>38200.</v>
          </cell>
          <cell r="B6695" t="str">
            <v>Excluded Cost</v>
          </cell>
        </row>
        <row r="6696">
          <cell r="A6696" t="str">
            <v>38200.</v>
          </cell>
          <cell r="B6696" t="str">
            <v>Excluded Cost</v>
          </cell>
        </row>
        <row r="6697">
          <cell r="A6697" t="str">
            <v>38200.</v>
          </cell>
          <cell r="B6697" t="str">
            <v>Excluded Cost</v>
          </cell>
        </row>
        <row r="6698">
          <cell r="A6698" t="str">
            <v>38200.</v>
          </cell>
          <cell r="B6698" t="str">
            <v>Excluded Cost</v>
          </cell>
        </row>
        <row r="6699">
          <cell r="A6699" t="str">
            <v>38200.</v>
          </cell>
          <cell r="B6699" t="str">
            <v>Excluded Cost</v>
          </cell>
        </row>
        <row r="6700">
          <cell r="A6700" t="str">
            <v>38200.</v>
          </cell>
          <cell r="B6700" t="str">
            <v>Excluded Cost</v>
          </cell>
        </row>
        <row r="6701">
          <cell r="A6701" t="str">
            <v>38200.</v>
          </cell>
          <cell r="B6701" t="str">
            <v>Excluded Cost</v>
          </cell>
        </row>
        <row r="6702">
          <cell r="A6702" t="str">
            <v>38200.</v>
          </cell>
          <cell r="B6702" t="str">
            <v>Excluded Cost</v>
          </cell>
        </row>
        <row r="6703">
          <cell r="A6703" t="str">
            <v>38200.</v>
          </cell>
          <cell r="B6703" t="str">
            <v>Excluded Cost</v>
          </cell>
        </row>
        <row r="6704">
          <cell r="A6704" t="str">
            <v>38200.</v>
          </cell>
          <cell r="B6704" t="str">
            <v>Excluded Cost</v>
          </cell>
        </row>
        <row r="6705">
          <cell r="A6705" t="str">
            <v>38200.</v>
          </cell>
          <cell r="B6705" t="str">
            <v>Excluded Cost</v>
          </cell>
        </row>
        <row r="6706">
          <cell r="A6706" t="str">
            <v>38200.</v>
          </cell>
          <cell r="B6706" t="str">
            <v>Excluded Cost</v>
          </cell>
        </row>
        <row r="6707">
          <cell r="A6707" t="str">
            <v>38200.</v>
          </cell>
          <cell r="B6707" t="str">
            <v>Excluded Cost</v>
          </cell>
        </row>
        <row r="6708">
          <cell r="A6708" t="str">
            <v>38200.</v>
          </cell>
          <cell r="B6708" t="str">
            <v>Excluded Cost</v>
          </cell>
        </row>
        <row r="6709">
          <cell r="A6709" t="str">
            <v>38200.</v>
          </cell>
          <cell r="B6709" t="str">
            <v>Excluded Cost</v>
          </cell>
        </row>
        <row r="6710">
          <cell r="A6710" t="str">
            <v>38200.</v>
          </cell>
          <cell r="B6710" t="str">
            <v>Excluded Cost</v>
          </cell>
        </row>
        <row r="6711">
          <cell r="A6711" t="str">
            <v>38200.</v>
          </cell>
          <cell r="B6711" t="str">
            <v>Excluded Cost</v>
          </cell>
        </row>
        <row r="6712">
          <cell r="A6712" t="str">
            <v>38200.</v>
          </cell>
          <cell r="B6712" t="str">
            <v>Excluded Cost</v>
          </cell>
        </row>
        <row r="6713">
          <cell r="A6713" t="str">
            <v>38200.</v>
          </cell>
          <cell r="B6713" t="str">
            <v>Excluded Cost</v>
          </cell>
        </row>
        <row r="6714">
          <cell r="A6714" t="str">
            <v>38200.</v>
          </cell>
          <cell r="B6714" t="str">
            <v>Excluded Cost</v>
          </cell>
        </row>
        <row r="6715">
          <cell r="A6715" t="str">
            <v>38200.</v>
          </cell>
          <cell r="B6715" t="str">
            <v>Excluded Cost</v>
          </cell>
        </row>
        <row r="6716">
          <cell r="A6716" t="str">
            <v>38200.</v>
          </cell>
          <cell r="B6716" t="str">
            <v>Excluded Cost</v>
          </cell>
        </row>
        <row r="6717">
          <cell r="A6717" t="str">
            <v>38200.</v>
          </cell>
          <cell r="B6717" t="str">
            <v>Excluded Cost</v>
          </cell>
        </row>
        <row r="6718">
          <cell r="A6718" t="str">
            <v>38200.</v>
          </cell>
          <cell r="B6718" t="str">
            <v>Excluded Cost</v>
          </cell>
        </row>
        <row r="6719">
          <cell r="A6719" t="str">
            <v>38200.</v>
          </cell>
          <cell r="B6719" t="str">
            <v>Excluded Cost</v>
          </cell>
        </row>
        <row r="6720">
          <cell r="A6720" t="str">
            <v>38200.</v>
          </cell>
          <cell r="B6720" t="str">
            <v>Excluded Cost</v>
          </cell>
        </row>
        <row r="6721">
          <cell r="A6721" t="str">
            <v>38200.</v>
          </cell>
          <cell r="B6721" t="str">
            <v>Excluded Cost</v>
          </cell>
        </row>
        <row r="6722">
          <cell r="A6722" t="str">
            <v>38200.</v>
          </cell>
          <cell r="B6722" t="str">
            <v>Excluded Cost</v>
          </cell>
        </row>
        <row r="6723">
          <cell r="A6723" t="str">
            <v>38200.</v>
          </cell>
          <cell r="B6723" t="str">
            <v>Excluded Cost</v>
          </cell>
        </row>
        <row r="6724">
          <cell r="A6724" t="str">
            <v>38200.</v>
          </cell>
          <cell r="B6724" t="str">
            <v>Excluded Cost</v>
          </cell>
        </row>
        <row r="6725">
          <cell r="A6725" t="str">
            <v>38200.</v>
          </cell>
          <cell r="B6725" t="str">
            <v>Excluded Cost</v>
          </cell>
        </row>
        <row r="6726">
          <cell r="A6726" t="str">
            <v>38200.</v>
          </cell>
          <cell r="B6726" t="str">
            <v>Excluded Cost</v>
          </cell>
        </row>
        <row r="6727">
          <cell r="A6727" t="str">
            <v>38200.</v>
          </cell>
          <cell r="B6727" t="str">
            <v>Excluded Cost</v>
          </cell>
        </row>
        <row r="6728">
          <cell r="A6728" t="str">
            <v>38200.</v>
          </cell>
          <cell r="B6728" t="str">
            <v>Excluded Cost</v>
          </cell>
        </row>
        <row r="6729">
          <cell r="A6729" t="str">
            <v>38200.</v>
          </cell>
          <cell r="B6729" t="str">
            <v>Excluded Cost</v>
          </cell>
        </row>
        <row r="6730">
          <cell r="A6730" t="str">
            <v>38200.</v>
          </cell>
          <cell r="B6730" t="str">
            <v>Excluded Cost</v>
          </cell>
        </row>
        <row r="6731">
          <cell r="A6731" t="str">
            <v>38200.</v>
          </cell>
          <cell r="B6731" t="str">
            <v>Excluded Cost</v>
          </cell>
        </row>
        <row r="6732">
          <cell r="A6732" t="str">
            <v>38200.</v>
          </cell>
          <cell r="B6732" t="str">
            <v>Excluded Cost</v>
          </cell>
        </row>
        <row r="6733">
          <cell r="A6733" t="str">
            <v>38200.</v>
          </cell>
          <cell r="B6733" t="str">
            <v>Excluded Cost</v>
          </cell>
        </row>
        <row r="6734">
          <cell r="A6734" t="str">
            <v>38200.</v>
          </cell>
          <cell r="B6734" t="str">
            <v>Excluded Cost</v>
          </cell>
        </row>
        <row r="6735">
          <cell r="A6735" t="str">
            <v>38200.</v>
          </cell>
          <cell r="B6735" t="str">
            <v>Excluded Cost</v>
          </cell>
        </row>
        <row r="6736">
          <cell r="A6736" t="str">
            <v>38200.</v>
          </cell>
          <cell r="B6736" t="str">
            <v>Excluded Cost</v>
          </cell>
        </row>
        <row r="6737">
          <cell r="A6737" t="str">
            <v>38200.</v>
          </cell>
          <cell r="B6737" t="str">
            <v>Excluded Cost</v>
          </cell>
        </row>
        <row r="6738">
          <cell r="A6738" t="str">
            <v>38200.</v>
          </cell>
          <cell r="B6738" t="str">
            <v>Excluded Cost</v>
          </cell>
        </row>
        <row r="6739">
          <cell r="A6739" t="str">
            <v>38200.</v>
          </cell>
          <cell r="B6739" t="str">
            <v>Excluded Cost</v>
          </cell>
        </row>
        <row r="6740">
          <cell r="A6740" t="str">
            <v>38200.</v>
          </cell>
          <cell r="B6740" t="str">
            <v>Excluded Cost</v>
          </cell>
        </row>
        <row r="6741">
          <cell r="A6741" t="str">
            <v>38200.</v>
          </cell>
          <cell r="B6741" t="str">
            <v>Excluded Cost</v>
          </cell>
        </row>
        <row r="6742">
          <cell r="A6742" t="str">
            <v>38200.</v>
          </cell>
          <cell r="B6742" t="str">
            <v>Excluded Cost</v>
          </cell>
        </row>
        <row r="6743">
          <cell r="A6743" t="str">
            <v>38200.</v>
          </cell>
          <cell r="B6743" t="str">
            <v>Excluded Cost</v>
          </cell>
        </row>
        <row r="6744">
          <cell r="A6744" t="str">
            <v>38200.</v>
          </cell>
          <cell r="B6744" t="str">
            <v>Excluded Cost</v>
          </cell>
        </row>
        <row r="6745">
          <cell r="A6745" t="str">
            <v>38200.</v>
          </cell>
          <cell r="B6745" t="str">
            <v>Excluded Cost</v>
          </cell>
        </row>
        <row r="6746">
          <cell r="A6746" t="str">
            <v>38200.</v>
          </cell>
          <cell r="B6746" t="str">
            <v>Excluded Cost</v>
          </cell>
        </row>
        <row r="6747">
          <cell r="A6747" t="str">
            <v>38200.</v>
          </cell>
          <cell r="B6747" t="str">
            <v>Excluded Cost</v>
          </cell>
        </row>
        <row r="6748">
          <cell r="A6748" t="str">
            <v>38200.</v>
          </cell>
          <cell r="B6748" t="str">
            <v>Excluded Cost</v>
          </cell>
        </row>
        <row r="6749">
          <cell r="A6749" t="str">
            <v>38200.</v>
          </cell>
          <cell r="B6749" t="str">
            <v>Excluded Cost</v>
          </cell>
        </row>
        <row r="6750">
          <cell r="A6750" t="str">
            <v>38200.</v>
          </cell>
          <cell r="B6750" t="str">
            <v>Excluded Cost</v>
          </cell>
        </row>
        <row r="6751">
          <cell r="A6751" t="str">
            <v>38200.</v>
          </cell>
          <cell r="B6751" t="str">
            <v>Excluded Cost</v>
          </cell>
        </row>
        <row r="6752">
          <cell r="A6752" t="str">
            <v>38200.</v>
          </cell>
          <cell r="B6752" t="str">
            <v>Excluded Cost</v>
          </cell>
        </row>
        <row r="6753">
          <cell r="A6753" t="str">
            <v>38200.</v>
          </cell>
          <cell r="B6753" t="str">
            <v>Excluded Cost</v>
          </cell>
        </row>
        <row r="6754">
          <cell r="A6754" t="str">
            <v>38200.</v>
          </cell>
          <cell r="B6754" t="str">
            <v>Excluded Cost</v>
          </cell>
        </row>
        <row r="6755">
          <cell r="A6755" t="str">
            <v>38200.</v>
          </cell>
          <cell r="B6755" t="str">
            <v>Excluded Cost</v>
          </cell>
        </row>
        <row r="6756">
          <cell r="A6756" t="str">
            <v>38200.</v>
          </cell>
          <cell r="B6756" t="str">
            <v>Excluded Cost</v>
          </cell>
        </row>
        <row r="6757">
          <cell r="A6757" t="str">
            <v>38200.</v>
          </cell>
          <cell r="B6757" t="str">
            <v>Excluded Cost</v>
          </cell>
        </row>
        <row r="6758">
          <cell r="A6758" t="str">
            <v>38200.</v>
          </cell>
          <cell r="B6758" t="str">
            <v>Excluded Cost</v>
          </cell>
        </row>
        <row r="6759">
          <cell r="A6759" t="str">
            <v>38200.</v>
          </cell>
          <cell r="B6759" t="str">
            <v>Excluded Cost</v>
          </cell>
        </row>
        <row r="6760">
          <cell r="A6760" t="str">
            <v>38200.</v>
          </cell>
          <cell r="B6760" t="str">
            <v>Excluded Cost</v>
          </cell>
        </row>
        <row r="6761">
          <cell r="A6761" t="str">
            <v>38200.</v>
          </cell>
          <cell r="B6761" t="str">
            <v>Excluded Cost</v>
          </cell>
        </row>
        <row r="6762">
          <cell r="A6762" t="str">
            <v>38200.</v>
          </cell>
          <cell r="B6762" t="str">
            <v>Excluded Cost</v>
          </cell>
        </row>
        <row r="6763">
          <cell r="A6763" t="str">
            <v>38200.</v>
          </cell>
          <cell r="B6763" t="str">
            <v>Excluded Cost</v>
          </cell>
        </row>
        <row r="6764">
          <cell r="A6764" t="str">
            <v>38200.</v>
          </cell>
          <cell r="B6764" t="str">
            <v>Excluded Cost</v>
          </cell>
        </row>
        <row r="6765">
          <cell r="A6765" t="str">
            <v>38200.</v>
          </cell>
          <cell r="B6765" t="str">
            <v>Excluded Cost</v>
          </cell>
        </row>
        <row r="6766">
          <cell r="A6766" t="str">
            <v>38200.</v>
          </cell>
          <cell r="B6766" t="str">
            <v>Excluded Cost</v>
          </cell>
        </row>
        <row r="6767">
          <cell r="A6767" t="str">
            <v>38200.</v>
          </cell>
          <cell r="B6767" t="str">
            <v>Excluded Cost</v>
          </cell>
        </row>
        <row r="6768">
          <cell r="A6768" t="str">
            <v>38200.</v>
          </cell>
          <cell r="B6768" t="str">
            <v>Excluded Cost</v>
          </cell>
        </row>
        <row r="6769">
          <cell r="A6769" t="str">
            <v>38200.</v>
          </cell>
          <cell r="B6769" t="str">
            <v>Excluded Cost</v>
          </cell>
        </row>
        <row r="6770">
          <cell r="A6770" t="str">
            <v>38200.</v>
          </cell>
          <cell r="B6770" t="str">
            <v>Excluded Cost</v>
          </cell>
        </row>
        <row r="6771">
          <cell r="A6771" t="str">
            <v>38200.</v>
          </cell>
          <cell r="B6771" t="str">
            <v>Excluded Cost</v>
          </cell>
        </row>
        <row r="6772">
          <cell r="A6772" t="str">
            <v>38200.</v>
          </cell>
          <cell r="B6772" t="str">
            <v>Excluded Cost</v>
          </cell>
        </row>
        <row r="6773">
          <cell r="A6773" t="str">
            <v>38200.</v>
          </cell>
          <cell r="B6773" t="str">
            <v>Excluded Cost</v>
          </cell>
        </row>
        <row r="6774">
          <cell r="A6774" t="str">
            <v>38200.</v>
          </cell>
          <cell r="B6774" t="str">
            <v>Excluded Cost</v>
          </cell>
        </row>
        <row r="6775">
          <cell r="A6775" t="str">
            <v>38200.</v>
          </cell>
          <cell r="B6775" t="str">
            <v>Excluded Cost</v>
          </cell>
        </row>
        <row r="6776">
          <cell r="A6776" t="str">
            <v>38200.</v>
          </cell>
          <cell r="B6776" t="str">
            <v>Excluded Cost</v>
          </cell>
        </row>
        <row r="6777">
          <cell r="A6777" t="str">
            <v>38200.</v>
          </cell>
          <cell r="B6777" t="str">
            <v>Excluded Cost</v>
          </cell>
        </row>
        <row r="6778">
          <cell r="A6778" t="str">
            <v>38200.</v>
          </cell>
          <cell r="B6778" t="str">
            <v>Excluded Cost</v>
          </cell>
        </row>
        <row r="6779">
          <cell r="A6779" t="str">
            <v>38200.</v>
          </cell>
          <cell r="B6779" t="str">
            <v>Excluded Cost</v>
          </cell>
        </row>
        <row r="6780">
          <cell r="A6780" t="str">
            <v>38200.</v>
          </cell>
          <cell r="B6780" t="str">
            <v>Excluded Cost</v>
          </cell>
        </row>
        <row r="6781">
          <cell r="A6781" t="str">
            <v>38200.</v>
          </cell>
          <cell r="B6781" t="str">
            <v>Excluded Cost</v>
          </cell>
        </row>
        <row r="6782">
          <cell r="A6782" t="str">
            <v>38200.</v>
          </cell>
          <cell r="B6782" t="str">
            <v>Excluded Cost</v>
          </cell>
        </row>
        <row r="6783">
          <cell r="A6783" t="str">
            <v>38200.</v>
          </cell>
          <cell r="B6783" t="str">
            <v>Excluded Cost</v>
          </cell>
        </row>
        <row r="6784">
          <cell r="A6784" t="str">
            <v>38200.</v>
          </cell>
          <cell r="B6784" t="str">
            <v>Excluded Cost</v>
          </cell>
        </row>
        <row r="6785">
          <cell r="A6785" t="str">
            <v>38200.</v>
          </cell>
          <cell r="B6785" t="str">
            <v>Excluded Cost</v>
          </cell>
        </row>
        <row r="6786">
          <cell r="A6786" t="str">
            <v>38200.</v>
          </cell>
          <cell r="B6786" t="str">
            <v>Excluded Cost</v>
          </cell>
        </row>
        <row r="6787">
          <cell r="A6787" t="str">
            <v>38200.</v>
          </cell>
          <cell r="B6787" t="str">
            <v>Excluded Cost</v>
          </cell>
        </row>
        <row r="6788">
          <cell r="A6788" t="str">
            <v>38200.</v>
          </cell>
          <cell r="B6788" t="str">
            <v>Excluded Cost</v>
          </cell>
        </row>
        <row r="6789">
          <cell r="A6789" t="str">
            <v>38200.</v>
          </cell>
          <cell r="B6789" t="str">
            <v>Excluded Cost</v>
          </cell>
        </row>
        <row r="6790">
          <cell r="A6790" t="str">
            <v>38200.</v>
          </cell>
          <cell r="B6790" t="str">
            <v>Excluded Cost</v>
          </cell>
        </row>
        <row r="6791">
          <cell r="A6791" t="str">
            <v>38200.</v>
          </cell>
          <cell r="B6791" t="str">
            <v>Excluded Cost</v>
          </cell>
        </row>
        <row r="6792">
          <cell r="A6792" t="str">
            <v>38200.</v>
          </cell>
          <cell r="B6792" t="str">
            <v>Excluded Cost</v>
          </cell>
        </row>
        <row r="6793">
          <cell r="A6793" t="str">
            <v>38200.</v>
          </cell>
          <cell r="B6793" t="str">
            <v>Excluded Cost</v>
          </cell>
        </row>
        <row r="6794">
          <cell r="A6794" t="str">
            <v>38200.</v>
          </cell>
          <cell r="B6794" t="str">
            <v>Excluded Cost</v>
          </cell>
        </row>
        <row r="6795">
          <cell r="A6795" t="str">
            <v>38200.</v>
          </cell>
          <cell r="B6795" t="str">
            <v>Excluded Cost</v>
          </cell>
        </row>
        <row r="6796">
          <cell r="A6796" t="str">
            <v>38200.</v>
          </cell>
          <cell r="B6796" t="str">
            <v>Excluded Cost</v>
          </cell>
        </row>
        <row r="6797">
          <cell r="A6797" t="str">
            <v>38200.</v>
          </cell>
          <cell r="B6797" t="str">
            <v>Excluded Cost</v>
          </cell>
        </row>
        <row r="6798">
          <cell r="A6798" t="str">
            <v>38200.</v>
          </cell>
          <cell r="B6798" t="str">
            <v>Excluded Cost</v>
          </cell>
        </row>
        <row r="6799">
          <cell r="A6799" t="str">
            <v>38200.</v>
          </cell>
          <cell r="B6799" t="str">
            <v>Excluded Cost</v>
          </cell>
        </row>
        <row r="6800">
          <cell r="A6800" t="str">
            <v>38200.</v>
          </cell>
          <cell r="B6800" t="str">
            <v>Excluded Cost</v>
          </cell>
        </row>
        <row r="6801">
          <cell r="A6801" t="str">
            <v>38200.</v>
          </cell>
          <cell r="B6801" t="str">
            <v>Excluded Cost</v>
          </cell>
        </row>
        <row r="6802">
          <cell r="A6802" t="str">
            <v>38200.</v>
          </cell>
          <cell r="B6802" t="str">
            <v>Excluded Cost</v>
          </cell>
        </row>
        <row r="6803">
          <cell r="A6803" t="str">
            <v>38200.</v>
          </cell>
          <cell r="B6803" t="str">
            <v>Excluded Cost</v>
          </cell>
        </row>
        <row r="6804">
          <cell r="A6804" t="str">
            <v>38200.</v>
          </cell>
          <cell r="B6804" t="str">
            <v>Excluded Cost</v>
          </cell>
        </row>
        <row r="6805">
          <cell r="A6805" t="str">
            <v>38200.</v>
          </cell>
          <cell r="B6805" t="str">
            <v>Excluded Cost</v>
          </cell>
        </row>
        <row r="6806">
          <cell r="A6806" t="str">
            <v>38200.</v>
          </cell>
          <cell r="B6806" t="str">
            <v>Excluded Cost</v>
          </cell>
        </row>
        <row r="6807">
          <cell r="A6807" t="str">
            <v>38200.</v>
          </cell>
          <cell r="B6807" t="str">
            <v>Excluded Cost</v>
          </cell>
        </row>
        <row r="6808">
          <cell r="A6808" t="str">
            <v>38200.</v>
          </cell>
          <cell r="B6808" t="str">
            <v>Excluded Cost</v>
          </cell>
        </row>
        <row r="6809">
          <cell r="A6809" t="str">
            <v>38200.</v>
          </cell>
          <cell r="B6809" t="str">
            <v>Excluded Cost</v>
          </cell>
        </row>
        <row r="6810">
          <cell r="A6810" t="str">
            <v>38200.</v>
          </cell>
          <cell r="B6810" t="str">
            <v>Excluded Cost</v>
          </cell>
        </row>
        <row r="6811">
          <cell r="A6811" t="str">
            <v>38200.</v>
          </cell>
          <cell r="B6811" t="str">
            <v>Excluded Cost</v>
          </cell>
        </row>
        <row r="6812">
          <cell r="A6812" t="str">
            <v>38200.</v>
          </cell>
          <cell r="B6812" t="str">
            <v>Excluded Cost</v>
          </cell>
        </row>
        <row r="6813">
          <cell r="A6813" t="str">
            <v>38200.</v>
          </cell>
          <cell r="B6813" t="str">
            <v>Excluded Cost</v>
          </cell>
        </row>
        <row r="6814">
          <cell r="A6814" t="str">
            <v>38200.</v>
          </cell>
          <cell r="B6814" t="str">
            <v>Excluded Cost</v>
          </cell>
        </row>
        <row r="6815">
          <cell r="A6815" t="str">
            <v>38200.</v>
          </cell>
          <cell r="B6815" t="str">
            <v>Excluded Cost</v>
          </cell>
        </row>
        <row r="6816">
          <cell r="A6816" t="str">
            <v>38200.</v>
          </cell>
          <cell r="B6816" t="str">
            <v>Excluded Cost</v>
          </cell>
        </row>
        <row r="6817">
          <cell r="A6817" t="str">
            <v>38200.</v>
          </cell>
          <cell r="B6817" t="str">
            <v>Excluded Cost</v>
          </cell>
        </row>
        <row r="6818">
          <cell r="A6818" t="str">
            <v>38200.</v>
          </cell>
          <cell r="B6818" t="str">
            <v>Excluded Cost</v>
          </cell>
        </row>
        <row r="6819">
          <cell r="A6819" t="str">
            <v>38200.</v>
          </cell>
          <cell r="B6819" t="str">
            <v>Excluded Cost</v>
          </cell>
        </row>
        <row r="6820">
          <cell r="A6820" t="str">
            <v>38200.</v>
          </cell>
          <cell r="B6820" t="str">
            <v>Excluded Cost</v>
          </cell>
        </row>
        <row r="6821">
          <cell r="A6821" t="str">
            <v>38200.</v>
          </cell>
          <cell r="B6821" t="str">
            <v>Excluded Cost</v>
          </cell>
        </row>
        <row r="6822">
          <cell r="A6822" t="str">
            <v>38200.</v>
          </cell>
          <cell r="B6822" t="str">
            <v>Excluded Cost</v>
          </cell>
        </row>
        <row r="6823">
          <cell r="A6823" t="str">
            <v>38200.</v>
          </cell>
          <cell r="B6823" t="str">
            <v>Excluded Cost</v>
          </cell>
        </row>
        <row r="6824">
          <cell r="A6824" t="str">
            <v>38200.</v>
          </cell>
          <cell r="B6824" t="str">
            <v>Excluded Cost</v>
          </cell>
        </row>
        <row r="6825">
          <cell r="A6825" t="str">
            <v>38200.</v>
          </cell>
          <cell r="B6825" t="str">
            <v>Excluded Cost</v>
          </cell>
        </row>
        <row r="6826">
          <cell r="A6826" t="str">
            <v>38200.</v>
          </cell>
          <cell r="B6826" t="str">
            <v>Excluded Cost</v>
          </cell>
        </row>
        <row r="6827">
          <cell r="A6827" t="str">
            <v>38200.</v>
          </cell>
          <cell r="B6827" t="str">
            <v>Excluded Cost</v>
          </cell>
        </row>
        <row r="6828">
          <cell r="A6828" t="str">
            <v>38200.</v>
          </cell>
          <cell r="B6828" t="str">
            <v>Excluded Cost</v>
          </cell>
        </row>
        <row r="6829">
          <cell r="A6829" t="str">
            <v>38200.</v>
          </cell>
          <cell r="B6829" t="str">
            <v>Excluded Cost</v>
          </cell>
        </row>
        <row r="6830">
          <cell r="A6830" t="str">
            <v>38200.</v>
          </cell>
          <cell r="B6830" t="str">
            <v>Excluded Cost</v>
          </cell>
        </row>
        <row r="6831">
          <cell r="A6831" t="str">
            <v>38200.</v>
          </cell>
          <cell r="B6831" t="str">
            <v>Excluded Cost</v>
          </cell>
        </row>
        <row r="6832">
          <cell r="A6832" t="str">
            <v>38200.</v>
          </cell>
          <cell r="B6832" t="str">
            <v>Excluded Cost</v>
          </cell>
        </row>
        <row r="6833">
          <cell r="A6833" t="str">
            <v>38200.</v>
          </cell>
          <cell r="B6833" t="str">
            <v>Excluded Cost</v>
          </cell>
        </row>
        <row r="6834">
          <cell r="A6834" t="str">
            <v>38200.</v>
          </cell>
          <cell r="B6834" t="str">
            <v>Excluded Cost</v>
          </cell>
        </row>
        <row r="6835">
          <cell r="A6835" t="str">
            <v>38200.</v>
          </cell>
          <cell r="B6835" t="str">
            <v>Excluded Cost</v>
          </cell>
        </row>
        <row r="6836">
          <cell r="A6836" t="str">
            <v>38200.</v>
          </cell>
          <cell r="B6836" t="str">
            <v>Excluded Cost</v>
          </cell>
        </row>
        <row r="6837">
          <cell r="A6837" t="str">
            <v>38200.</v>
          </cell>
          <cell r="B6837" t="str">
            <v>Excluded Cost</v>
          </cell>
        </row>
        <row r="6838">
          <cell r="A6838" t="str">
            <v>38200.</v>
          </cell>
          <cell r="B6838" t="str">
            <v>Excluded Cost</v>
          </cell>
        </row>
        <row r="6839">
          <cell r="A6839" t="str">
            <v>38200.</v>
          </cell>
          <cell r="B6839" t="str">
            <v>Excluded Cost</v>
          </cell>
        </row>
        <row r="6840">
          <cell r="A6840" t="str">
            <v>38200.</v>
          </cell>
          <cell r="B6840" t="str">
            <v>Excluded Cost</v>
          </cell>
        </row>
        <row r="6841">
          <cell r="A6841" t="str">
            <v>38200.</v>
          </cell>
          <cell r="B6841" t="str">
            <v>Excluded Cost</v>
          </cell>
        </row>
        <row r="6842">
          <cell r="A6842" t="str">
            <v>38200.</v>
          </cell>
          <cell r="B6842" t="str">
            <v>Excluded Cost</v>
          </cell>
        </row>
        <row r="6843">
          <cell r="A6843" t="str">
            <v>38200.</v>
          </cell>
          <cell r="B6843" t="str">
            <v>Excluded Cost</v>
          </cell>
        </row>
        <row r="6844">
          <cell r="A6844" t="str">
            <v>38200.</v>
          </cell>
          <cell r="B6844" t="str">
            <v>Excluded Cost</v>
          </cell>
        </row>
        <row r="6845">
          <cell r="A6845" t="str">
            <v>38200.</v>
          </cell>
          <cell r="B6845" t="str">
            <v>Excluded Cost</v>
          </cell>
        </row>
        <row r="6846">
          <cell r="A6846" t="str">
            <v>38200.</v>
          </cell>
          <cell r="B6846" t="str">
            <v>Excluded Cost</v>
          </cell>
        </row>
        <row r="6847">
          <cell r="A6847" t="str">
            <v>38200.</v>
          </cell>
          <cell r="B6847" t="str">
            <v>Excluded Cost</v>
          </cell>
        </row>
        <row r="6848">
          <cell r="A6848" t="str">
            <v>38200.</v>
          </cell>
          <cell r="B6848" t="str">
            <v>Excluded Cost</v>
          </cell>
        </row>
        <row r="6849">
          <cell r="A6849" t="str">
            <v>38200.</v>
          </cell>
          <cell r="B6849" t="str">
            <v>Excluded Cost</v>
          </cell>
        </row>
        <row r="6850">
          <cell r="A6850" t="str">
            <v>38200.</v>
          </cell>
          <cell r="B6850" t="str">
            <v>Excluded Cost</v>
          </cell>
        </row>
        <row r="6851">
          <cell r="A6851" t="str">
            <v>38200.</v>
          </cell>
          <cell r="B6851" t="str">
            <v>Excluded Cost</v>
          </cell>
        </row>
        <row r="6852">
          <cell r="A6852" t="str">
            <v>38200.</v>
          </cell>
          <cell r="B6852" t="str">
            <v>Excluded Cost</v>
          </cell>
        </row>
        <row r="6853">
          <cell r="A6853" t="str">
            <v>38200.</v>
          </cell>
          <cell r="B6853" t="str">
            <v>Excluded Cost</v>
          </cell>
        </row>
        <row r="6854">
          <cell r="A6854" t="str">
            <v>38200.</v>
          </cell>
          <cell r="B6854" t="str">
            <v>Excluded Cost</v>
          </cell>
        </row>
        <row r="6855">
          <cell r="A6855" t="str">
            <v>38200.</v>
          </cell>
          <cell r="B6855" t="str">
            <v>Excluded Cost</v>
          </cell>
        </row>
        <row r="6856">
          <cell r="A6856" t="str">
            <v>38200.</v>
          </cell>
          <cell r="B6856" t="str">
            <v>Excluded Cost</v>
          </cell>
        </row>
        <row r="6857">
          <cell r="A6857" t="str">
            <v>38200.</v>
          </cell>
          <cell r="B6857" t="str">
            <v>Excluded Cost</v>
          </cell>
        </row>
        <row r="6858">
          <cell r="A6858" t="str">
            <v>38200.</v>
          </cell>
          <cell r="B6858" t="str">
            <v>Excluded Cost</v>
          </cell>
        </row>
        <row r="6859">
          <cell r="A6859" t="str">
            <v>38200.</v>
          </cell>
          <cell r="B6859" t="str">
            <v>Excluded Cost</v>
          </cell>
        </row>
        <row r="6860">
          <cell r="A6860" t="str">
            <v>38200.</v>
          </cell>
          <cell r="B6860" t="str">
            <v>Excluded Cost</v>
          </cell>
        </row>
        <row r="6861">
          <cell r="A6861" t="str">
            <v>38200.</v>
          </cell>
          <cell r="B6861" t="str">
            <v>Excluded Cost</v>
          </cell>
        </row>
        <row r="6862">
          <cell r="A6862" t="str">
            <v>38200.</v>
          </cell>
          <cell r="B6862" t="str">
            <v>Excluded Cost</v>
          </cell>
        </row>
        <row r="6863">
          <cell r="A6863" t="str">
            <v>38200.</v>
          </cell>
          <cell r="B6863" t="str">
            <v>Excluded Cost</v>
          </cell>
        </row>
        <row r="6864">
          <cell r="A6864" t="str">
            <v>38200.</v>
          </cell>
          <cell r="B6864" t="str">
            <v>Excluded Cost</v>
          </cell>
        </row>
        <row r="6865">
          <cell r="A6865" t="str">
            <v>38200.</v>
          </cell>
          <cell r="B6865" t="str">
            <v>Excluded Cost</v>
          </cell>
        </row>
        <row r="6866">
          <cell r="A6866" t="str">
            <v>38200.</v>
          </cell>
          <cell r="B6866" t="str">
            <v>Excluded Cost</v>
          </cell>
        </row>
        <row r="6867">
          <cell r="A6867" t="str">
            <v>38200.</v>
          </cell>
          <cell r="B6867" t="str">
            <v>Excluded Cost</v>
          </cell>
        </row>
        <row r="6868">
          <cell r="A6868" t="str">
            <v>38200.</v>
          </cell>
          <cell r="B6868" t="str">
            <v>Excluded Cost</v>
          </cell>
        </row>
        <row r="6869">
          <cell r="A6869" t="str">
            <v>38200.</v>
          </cell>
          <cell r="B6869" t="str">
            <v>Excluded Cost</v>
          </cell>
        </row>
        <row r="6870">
          <cell r="A6870" t="str">
            <v>38200.</v>
          </cell>
          <cell r="B6870" t="str">
            <v>Excluded Cost</v>
          </cell>
        </row>
        <row r="6871">
          <cell r="A6871" t="str">
            <v>38200.</v>
          </cell>
          <cell r="B6871" t="str">
            <v>Excluded Cost</v>
          </cell>
        </row>
        <row r="6872">
          <cell r="A6872" t="str">
            <v>38200.</v>
          </cell>
          <cell r="B6872" t="str">
            <v>Excluded Cost</v>
          </cell>
        </row>
        <row r="6873">
          <cell r="A6873" t="str">
            <v>38200.</v>
          </cell>
          <cell r="B6873" t="str">
            <v>Excluded Cost</v>
          </cell>
        </row>
        <row r="6874">
          <cell r="A6874" t="str">
            <v>38200.</v>
          </cell>
          <cell r="B6874" t="str">
            <v>Excluded Cost</v>
          </cell>
        </row>
        <row r="6875">
          <cell r="A6875" t="str">
            <v>38200.</v>
          </cell>
          <cell r="B6875" t="str">
            <v>Excluded Cost</v>
          </cell>
        </row>
        <row r="6876">
          <cell r="A6876" t="str">
            <v>38200.</v>
          </cell>
          <cell r="B6876" t="str">
            <v>Excluded Cost</v>
          </cell>
        </row>
        <row r="6877">
          <cell r="A6877" t="str">
            <v>38200.</v>
          </cell>
          <cell r="B6877" t="str">
            <v>Excluded Cost</v>
          </cell>
        </row>
        <row r="6878">
          <cell r="A6878" t="str">
            <v>38200.</v>
          </cell>
          <cell r="B6878" t="str">
            <v>Excluded Cost</v>
          </cell>
        </row>
        <row r="6879">
          <cell r="A6879" t="str">
            <v>38200.</v>
          </cell>
          <cell r="B6879" t="str">
            <v>Excluded Cost</v>
          </cell>
        </row>
        <row r="6880">
          <cell r="A6880" t="str">
            <v>38200.</v>
          </cell>
          <cell r="B6880" t="str">
            <v>Excluded Cost</v>
          </cell>
        </row>
        <row r="6881">
          <cell r="A6881" t="str">
            <v>38200.</v>
          </cell>
          <cell r="B6881" t="str">
            <v>Excluded Cost</v>
          </cell>
        </row>
        <row r="6882">
          <cell r="A6882" t="str">
            <v>38200.</v>
          </cell>
          <cell r="B6882" t="str">
            <v>Excluded Cost</v>
          </cell>
        </row>
        <row r="6883">
          <cell r="A6883" t="str">
            <v>38200.</v>
          </cell>
          <cell r="B6883" t="str">
            <v>Excluded Cost</v>
          </cell>
        </row>
        <row r="6884">
          <cell r="A6884" t="str">
            <v>38200.</v>
          </cell>
          <cell r="B6884" t="str">
            <v>Excluded Cost</v>
          </cell>
        </row>
        <row r="6885">
          <cell r="A6885" t="str">
            <v>38200.</v>
          </cell>
          <cell r="B6885" t="str">
            <v>Excluded Cost</v>
          </cell>
        </row>
        <row r="6886">
          <cell r="A6886" t="str">
            <v>38200.</v>
          </cell>
          <cell r="B6886" t="str">
            <v>Excluded Cost</v>
          </cell>
        </row>
        <row r="6887">
          <cell r="A6887" t="str">
            <v>38200.</v>
          </cell>
          <cell r="B6887" t="str">
            <v>Excluded Cost</v>
          </cell>
        </row>
        <row r="6888">
          <cell r="A6888" t="str">
            <v>38200.</v>
          </cell>
          <cell r="B6888" t="str">
            <v>Excluded Cost</v>
          </cell>
        </row>
        <row r="6889">
          <cell r="A6889" t="str">
            <v>38200.</v>
          </cell>
          <cell r="B6889" t="str">
            <v>Excluded Cost</v>
          </cell>
        </row>
        <row r="6890">
          <cell r="A6890" t="str">
            <v>38200.</v>
          </cell>
          <cell r="B6890" t="str">
            <v>Excluded Cost</v>
          </cell>
        </row>
        <row r="6891">
          <cell r="A6891" t="str">
            <v>38200.</v>
          </cell>
          <cell r="B6891" t="str">
            <v>Excluded Cost</v>
          </cell>
        </row>
        <row r="6892">
          <cell r="A6892" t="str">
            <v>38200.</v>
          </cell>
          <cell r="B6892" t="str">
            <v>Excluded Cost</v>
          </cell>
        </row>
        <row r="6893">
          <cell r="A6893" t="str">
            <v>38200.</v>
          </cell>
          <cell r="B6893" t="str">
            <v>Excluded Cost</v>
          </cell>
        </row>
        <row r="6894">
          <cell r="A6894" t="str">
            <v>38200.</v>
          </cell>
          <cell r="B6894" t="str">
            <v>Excluded Cost</v>
          </cell>
        </row>
        <row r="6895">
          <cell r="A6895" t="str">
            <v>38200.</v>
          </cell>
          <cell r="B6895" t="str">
            <v>Excluded Cost</v>
          </cell>
        </row>
        <row r="6896">
          <cell r="A6896" t="str">
            <v>38200.</v>
          </cell>
          <cell r="B6896" t="str">
            <v>Excluded Cost</v>
          </cell>
        </row>
        <row r="6897">
          <cell r="A6897" t="str">
            <v>38200.</v>
          </cell>
          <cell r="B6897" t="str">
            <v>Excluded Cost</v>
          </cell>
        </row>
        <row r="6898">
          <cell r="A6898" t="str">
            <v>38200.</v>
          </cell>
          <cell r="B6898" t="str">
            <v>Excluded Cost</v>
          </cell>
        </row>
        <row r="6899">
          <cell r="A6899" t="str">
            <v>38200.</v>
          </cell>
          <cell r="B6899" t="str">
            <v>Excluded Cost</v>
          </cell>
        </row>
        <row r="6900">
          <cell r="A6900" t="str">
            <v>38200.</v>
          </cell>
          <cell r="B6900" t="str">
            <v>Excluded Cost</v>
          </cell>
        </row>
        <row r="6901">
          <cell r="A6901" t="str">
            <v>38200.</v>
          </cell>
          <cell r="B6901" t="str">
            <v>Excluded Cost</v>
          </cell>
        </row>
        <row r="6902">
          <cell r="A6902" t="str">
            <v>38200.</v>
          </cell>
          <cell r="B6902" t="str">
            <v>Excluded Cost</v>
          </cell>
        </row>
        <row r="6903">
          <cell r="A6903" t="str">
            <v>38200.</v>
          </cell>
          <cell r="B6903" t="str">
            <v>Excluded Cost</v>
          </cell>
        </row>
        <row r="6904">
          <cell r="A6904" t="str">
            <v>38200.</v>
          </cell>
          <cell r="B6904" t="str">
            <v>Excluded Cost</v>
          </cell>
        </row>
        <row r="6905">
          <cell r="A6905" t="str">
            <v>38200.</v>
          </cell>
          <cell r="B6905" t="str">
            <v>Excluded Cost</v>
          </cell>
        </row>
        <row r="6906">
          <cell r="A6906" t="str">
            <v>38200.</v>
          </cell>
          <cell r="B6906" t="str">
            <v>Excluded Cost</v>
          </cell>
        </row>
        <row r="6907">
          <cell r="A6907" t="str">
            <v>38200.</v>
          </cell>
          <cell r="B6907" t="str">
            <v>Excluded Cost</v>
          </cell>
        </row>
        <row r="6908">
          <cell r="A6908" t="str">
            <v>38200.</v>
          </cell>
          <cell r="B6908" t="str">
            <v>Excluded Cost</v>
          </cell>
        </row>
        <row r="6909">
          <cell r="A6909" t="str">
            <v>38200.</v>
          </cell>
          <cell r="B6909" t="str">
            <v>Excluded Cost</v>
          </cell>
        </row>
        <row r="6910">
          <cell r="A6910" t="str">
            <v>38200.</v>
          </cell>
          <cell r="B6910" t="str">
            <v>Excluded Cost</v>
          </cell>
        </row>
        <row r="6911">
          <cell r="A6911" t="str">
            <v>38200.</v>
          </cell>
          <cell r="B6911" t="str">
            <v>Excluded Cost</v>
          </cell>
        </row>
        <row r="6912">
          <cell r="A6912" t="str">
            <v>38200.</v>
          </cell>
          <cell r="B6912" t="str">
            <v>Excluded Cost</v>
          </cell>
        </row>
        <row r="6913">
          <cell r="A6913" t="str">
            <v>38200.</v>
          </cell>
          <cell r="B6913" t="str">
            <v>Excluded Cost</v>
          </cell>
        </row>
        <row r="6914">
          <cell r="A6914" t="str">
            <v>38200.</v>
          </cell>
          <cell r="B6914" t="str">
            <v>Excluded Cost</v>
          </cell>
        </row>
        <row r="6915">
          <cell r="A6915" t="str">
            <v>38200.</v>
          </cell>
          <cell r="B6915" t="str">
            <v>Excluded Cost</v>
          </cell>
        </row>
        <row r="6916">
          <cell r="A6916" t="str">
            <v>38200.</v>
          </cell>
          <cell r="B6916" t="str">
            <v>Excluded Cost</v>
          </cell>
        </row>
        <row r="6917">
          <cell r="A6917" t="str">
            <v>38200.</v>
          </cell>
          <cell r="B6917" t="str">
            <v>Excluded Cost</v>
          </cell>
        </row>
        <row r="6918">
          <cell r="A6918" t="str">
            <v>38200.</v>
          </cell>
          <cell r="B6918" t="str">
            <v>Excluded Cost</v>
          </cell>
        </row>
        <row r="6919">
          <cell r="A6919" t="str">
            <v>38200.</v>
          </cell>
          <cell r="B6919" t="str">
            <v>Excluded Cost</v>
          </cell>
        </row>
        <row r="6920">
          <cell r="A6920" t="str">
            <v>38200.</v>
          </cell>
          <cell r="B6920" t="str">
            <v>Excluded Cost</v>
          </cell>
        </row>
        <row r="6921">
          <cell r="A6921" t="str">
            <v>38200.</v>
          </cell>
          <cell r="B6921" t="str">
            <v>Excluded Cost</v>
          </cell>
        </row>
        <row r="6922">
          <cell r="A6922" t="str">
            <v>38200.</v>
          </cell>
          <cell r="B6922" t="str">
            <v>Excluded Cost</v>
          </cell>
        </row>
        <row r="6923">
          <cell r="A6923" t="str">
            <v>38200.</v>
          </cell>
          <cell r="B6923" t="str">
            <v>Excluded Cost</v>
          </cell>
        </row>
        <row r="6924">
          <cell r="A6924" t="str">
            <v>38200.</v>
          </cell>
          <cell r="B6924" t="str">
            <v>Excluded Cost</v>
          </cell>
        </row>
        <row r="6925">
          <cell r="A6925" t="str">
            <v>38200.</v>
          </cell>
          <cell r="B6925" t="str">
            <v>Excluded Cost</v>
          </cell>
        </row>
        <row r="6926">
          <cell r="A6926" t="str">
            <v>38200.</v>
          </cell>
          <cell r="B6926" t="str">
            <v>Excluded Cost</v>
          </cell>
        </row>
        <row r="6927">
          <cell r="A6927" t="str">
            <v>38200.</v>
          </cell>
          <cell r="B6927" t="str">
            <v>Excluded Cost</v>
          </cell>
        </row>
        <row r="6928">
          <cell r="A6928" t="str">
            <v>38200.</v>
          </cell>
          <cell r="B6928" t="str">
            <v>Excluded Cost</v>
          </cell>
        </row>
        <row r="6929">
          <cell r="A6929" t="str">
            <v>38200.</v>
          </cell>
          <cell r="B6929" t="str">
            <v>Excluded Cost</v>
          </cell>
        </row>
        <row r="6930">
          <cell r="A6930" t="str">
            <v>38200.</v>
          </cell>
          <cell r="B6930" t="str">
            <v>Excluded Cost</v>
          </cell>
        </row>
        <row r="6931">
          <cell r="A6931" t="str">
            <v>38200.</v>
          </cell>
          <cell r="B6931" t="str">
            <v>Excluded Cost</v>
          </cell>
        </row>
        <row r="6932">
          <cell r="A6932" t="str">
            <v>38200.</v>
          </cell>
          <cell r="B6932" t="str">
            <v>Excluded Cost</v>
          </cell>
        </row>
        <row r="6933">
          <cell r="A6933" t="str">
            <v>38200.</v>
          </cell>
          <cell r="B6933" t="str">
            <v>Excluded Cost</v>
          </cell>
        </row>
        <row r="6934">
          <cell r="A6934" t="str">
            <v>38200.</v>
          </cell>
          <cell r="B6934" t="str">
            <v>Excluded Cost</v>
          </cell>
        </row>
        <row r="6935">
          <cell r="A6935" t="str">
            <v>38200.</v>
          </cell>
          <cell r="B6935" t="str">
            <v>Excluded Cost</v>
          </cell>
        </row>
        <row r="6936">
          <cell r="A6936" t="str">
            <v>38200.</v>
          </cell>
          <cell r="B6936" t="str">
            <v>Excluded Cost</v>
          </cell>
        </row>
        <row r="6937">
          <cell r="A6937" t="str">
            <v>38200.</v>
          </cell>
          <cell r="B6937" t="str">
            <v>Excluded Cost</v>
          </cell>
        </row>
        <row r="6938">
          <cell r="A6938" t="str">
            <v>38200.</v>
          </cell>
          <cell r="B6938" t="str">
            <v>Excluded Cost</v>
          </cell>
        </row>
        <row r="6939">
          <cell r="A6939" t="str">
            <v>38200.</v>
          </cell>
          <cell r="B6939" t="str">
            <v>Excluded Cost</v>
          </cell>
        </row>
        <row r="6940">
          <cell r="A6940" t="str">
            <v>38200.</v>
          </cell>
          <cell r="B6940" t="str">
            <v>Excluded Cost</v>
          </cell>
        </row>
        <row r="6941">
          <cell r="A6941" t="str">
            <v>38200.</v>
          </cell>
          <cell r="B6941" t="str">
            <v>Excluded Cost</v>
          </cell>
        </row>
        <row r="6942">
          <cell r="A6942" t="str">
            <v>38200.</v>
          </cell>
          <cell r="B6942" t="str">
            <v>Excluded Cost</v>
          </cell>
        </row>
        <row r="6943">
          <cell r="A6943" t="str">
            <v>38200.</v>
          </cell>
          <cell r="B6943" t="str">
            <v>Excluded Cost</v>
          </cell>
        </row>
        <row r="6944">
          <cell r="A6944" t="str">
            <v>38200.</v>
          </cell>
          <cell r="B6944" t="str">
            <v>Excluded Cost</v>
          </cell>
        </row>
        <row r="6945">
          <cell r="A6945" t="str">
            <v>38200.</v>
          </cell>
          <cell r="B6945" t="str">
            <v>Excluded Cost</v>
          </cell>
        </row>
        <row r="6946">
          <cell r="A6946" t="str">
            <v>38200.</v>
          </cell>
          <cell r="B6946" t="str">
            <v>Excluded Cost</v>
          </cell>
        </row>
        <row r="6947">
          <cell r="A6947" t="str">
            <v>38200.</v>
          </cell>
          <cell r="B6947" t="str">
            <v>Excluded Cost</v>
          </cell>
        </row>
        <row r="6948">
          <cell r="A6948" t="str">
            <v>38200.</v>
          </cell>
          <cell r="B6948" t="str">
            <v>Excluded Cost</v>
          </cell>
        </row>
        <row r="6949">
          <cell r="A6949" t="str">
            <v>38200.</v>
          </cell>
          <cell r="B6949" t="str">
            <v>Excluded Cost</v>
          </cell>
        </row>
        <row r="6950">
          <cell r="A6950" t="str">
            <v>38200.</v>
          </cell>
          <cell r="B6950" t="str">
            <v>Excluded Cost</v>
          </cell>
        </row>
        <row r="6951">
          <cell r="A6951" t="str">
            <v>38200.</v>
          </cell>
          <cell r="B6951" t="str">
            <v>Excluded Cost</v>
          </cell>
        </row>
        <row r="6952">
          <cell r="A6952" t="str">
            <v>38200.</v>
          </cell>
          <cell r="B6952" t="str">
            <v>Excluded Cost</v>
          </cell>
        </row>
        <row r="6953">
          <cell r="A6953" t="str">
            <v>38200.</v>
          </cell>
          <cell r="B6953" t="str">
            <v>Excluded Cost</v>
          </cell>
        </row>
        <row r="6954">
          <cell r="A6954" t="str">
            <v>38200.</v>
          </cell>
          <cell r="B6954" t="str">
            <v>Excluded Cost</v>
          </cell>
        </row>
        <row r="6955">
          <cell r="A6955" t="str">
            <v>38200.</v>
          </cell>
          <cell r="B6955" t="str">
            <v>Excluded Cost</v>
          </cell>
        </row>
        <row r="6956">
          <cell r="A6956" t="str">
            <v>38200.</v>
          </cell>
          <cell r="B6956" t="str">
            <v>Excluded Cost</v>
          </cell>
        </row>
        <row r="6957">
          <cell r="A6957" t="str">
            <v>38200.</v>
          </cell>
          <cell r="B6957" t="str">
            <v>Excluded Cost</v>
          </cell>
        </row>
        <row r="6958">
          <cell r="A6958" t="str">
            <v>38200.</v>
          </cell>
          <cell r="B6958" t="str">
            <v>Excluded Cost</v>
          </cell>
        </row>
        <row r="6959">
          <cell r="A6959" t="str">
            <v>38200.</v>
          </cell>
          <cell r="B6959" t="str">
            <v>Excluded Cost</v>
          </cell>
        </row>
        <row r="6960">
          <cell r="A6960" t="str">
            <v>38200.</v>
          </cell>
          <cell r="B6960" t="str">
            <v>Excluded Cost</v>
          </cell>
        </row>
        <row r="6961">
          <cell r="A6961" t="str">
            <v>38200.</v>
          </cell>
          <cell r="B6961" t="str">
            <v>Excluded Cost</v>
          </cell>
        </row>
        <row r="6962">
          <cell r="A6962" t="str">
            <v>38200.</v>
          </cell>
          <cell r="B6962" t="str">
            <v>Excluded Cost</v>
          </cell>
        </row>
        <row r="6963">
          <cell r="A6963" t="str">
            <v>38200.</v>
          </cell>
          <cell r="B6963" t="str">
            <v>Excluded Cost</v>
          </cell>
        </row>
        <row r="6964">
          <cell r="A6964" t="str">
            <v>38200.</v>
          </cell>
          <cell r="B6964" t="str">
            <v>Excluded Cost</v>
          </cell>
        </row>
        <row r="6965">
          <cell r="A6965" t="str">
            <v>38200.</v>
          </cell>
          <cell r="B6965" t="str">
            <v>Excluded Cost</v>
          </cell>
        </row>
        <row r="6966">
          <cell r="A6966" t="str">
            <v>38200.</v>
          </cell>
          <cell r="B6966" t="str">
            <v>Excluded Cost</v>
          </cell>
        </row>
        <row r="6967">
          <cell r="A6967" t="str">
            <v>38200.</v>
          </cell>
          <cell r="B6967" t="str">
            <v>Excluded Cost</v>
          </cell>
        </row>
        <row r="6968">
          <cell r="A6968" t="str">
            <v>38200.</v>
          </cell>
          <cell r="B6968" t="str">
            <v>Excluded Cost</v>
          </cell>
        </row>
        <row r="6969">
          <cell r="A6969" t="str">
            <v>38200.</v>
          </cell>
          <cell r="B6969" t="str">
            <v>Excluded Cost</v>
          </cell>
        </row>
        <row r="6970">
          <cell r="A6970" t="str">
            <v>38200.</v>
          </cell>
          <cell r="B6970" t="str">
            <v>Excluded Cost</v>
          </cell>
        </row>
        <row r="6971">
          <cell r="A6971" t="str">
            <v>38200.</v>
          </cell>
          <cell r="B6971" t="str">
            <v>Excluded Cost</v>
          </cell>
        </row>
        <row r="6972">
          <cell r="A6972" t="str">
            <v>38200.</v>
          </cell>
          <cell r="B6972" t="str">
            <v>Excluded Cost</v>
          </cell>
        </row>
        <row r="6973">
          <cell r="A6973" t="str">
            <v>38200.</v>
          </cell>
          <cell r="B6973" t="str">
            <v>Excluded Cost</v>
          </cell>
        </row>
        <row r="6974">
          <cell r="A6974" t="str">
            <v>38200.</v>
          </cell>
          <cell r="B6974" t="str">
            <v>Excluded Cost</v>
          </cell>
        </row>
        <row r="6975">
          <cell r="A6975" t="str">
            <v>38200.</v>
          </cell>
          <cell r="B6975" t="str">
            <v>Excluded Cost</v>
          </cell>
        </row>
        <row r="6976">
          <cell r="A6976" t="str">
            <v>38200.</v>
          </cell>
          <cell r="B6976" t="str">
            <v>Excluded Cost</v>
          </cell>
        </row>
        <row r="6977">
          <cell r="A6977" t="str">
            <v>38200.</v>
          </cell>
          <cell r="B6977" t="str">
            <v>Excluded Cost</v>
          </cell>
        </row>
        <row r="6978">
          <cell r="A6978" t="str">
            <v>38200.</v>
          </cell>
          <cell r="B6978" t="str">
            <v>Excluded Cost</v>
          </cell>
        </row>
        <row r="6979">
          <cell r="A6979" t="str">
            <v>38200.</v>
          </cell>
          <cell r="B6979" t="str">
            <v>Excluded Cost</v>
          </cell>
        </row>
        <row r="6980">
          <cell r="A6980" t="str">
            <v>38200.</v>
          </cell>
          <cell r="B6980" t="str">
            <v>Excluded Cost</v>
          </cell>
        </row>
        <row r="6981">
          <cell r="A6981" t="str">
            <v>38200.</v>
          </cell>
          <cell r="B6981" t="str">
            <v>Excluded Cost</v>
          </cell>
        </row>
        <row r="6982">
          <cell r="A6982" t="str">
            <v>38200.</v>
          </cell>
          <cell r="B6982" t="str">
            <v>Excluded Cost</v>
          </cell>
        </row>
        <row r="6983">
          <cell r="A6983" t="str">
            <v>38200.</v>
          </cell>
          <cell r="B6983" t="str">
            <v>Excluded Cost</v>
          </cell>
        </row>
        <row r="6984">
          <cell r="A6984" t="str">
            <v>38200.</v>
          </cell>
          <cell r="B6984" t="str">
            <v>Excluded Cost</v>
          </cell>
        </row>
        <row r="6985">
          <cell r="A6985" t="str">
            <v>38200.</v>
          </cell>
          <cell r="B6985" t="str">
            <v>Excluded Cost</v>
          </cell>
        </row>
        <row r="6986">
          <cell r="A6986" t="str">
            <v>38200.</v>
          </cell>
          <cell r="B6986" t="str">
            <v>Excluded Cost</v>
          </cell>
        </row>
        <row r="6987">
          <cell r="A6987" t="str">
            <v>38200.</v>
          </cell>
          <cell r="B6987" t="str">
            <v>Excluded Cost</v>
          </cell>
        </row>
        <row r="6988">
          <cell r="A6988" t="str">
            <v>38200.</v>
          </cell>
          <cell r="B6988" t="str">
            <v>Excluded Cost</v>
          </cell>
        </row>
        <row r="6989">
          <cell r="A6989" t="str">
            <v>38200.</v>
          </cell>
          <cell r="B6989" t="str">
            <v>Excluded Cost</v>
          </cell>
        </row>
        <row r="6990">
          <cell r="A6990" t="str">
            <v>38200.</v>
          </cell>
          <cell r="B6990" t="str">
            <v>Excluded Cost</v>
          </cell>
        </row>
        <row r="6991">
          <cell r="A6991" t="str">
            <v>38200.</v>
          </cell>
          <cell r="B6991" t="str">
            <v>Excluded Cost</v>
          </cell>
        </row>
        <row r="6992">
          <cell r="A6992" t="str">
            <v>38200.</v>
          </cell>
          <cell r="B6992" t="str">
            <v>Excluded Cost</v>
          </cell>
        </row>
        <row r="6993">
          <cell r="A6993" t="str">
            <v>38200.</v>
          </cell>
          <cell r="B6993" t="str">
            <v>Excluded Cost</v>
          </cell>
        </row>
        <row r="6994">
          <cell r="A6994" t="str">
            <v>38200.</v>
          </cell>
          <cell r="B6994" t="str">
            <v>Excluded Cost</v>
          </cell>
        </row>
        <row r="6995">
          <cell r="A6995" t="str">
            <v>38200.</v>
          </cell>
          <cell r="B6995" t="str">
            <v>Excluded Cost</v>
          </cell>
        </row>
        <row r="6996">
          <cell r="A6996" t="str">
            <v>38200.</v>
          </cell>
          <cell r="B6996" t="str">
            <v>Excluded Cost</v>
          </cell>
        </row>
        <row r="6997">
          <cell r="A6997" t="str">
            <v>38200.</v>
          </cell>
          <cell r="B6997" t="str">
            <v>Excluded Cost</v>
          </cell>
        </row>
        <row r="6998">
          <cell r="A6998" t="str">
            <v>38200.</v>
          </cell>
          <cell r="B6998" t="str">
            <v>Excluded Cost</v>
          </cell>
        </row>
        <row r="6999">
          <cell r="A6999" t="str">
            <v>38200.</v>
          </cell>
          <cell r="B6999" t="str">
            <v>Excluded Cost</v>
          </cell>
        </row>
        <row r="7000">
          <cell r="A7000" t="str">
            <v>38200.</v>
          </cell>
          <cell r="B7000" t="str">
            <v>Excluded Cost</v>
          </cell>
        </row>
        <row r="7001">
          <cell r="A7001" t="str">
            <v>38200.</v>
          </cell>
          <cell r="B7001" t="str">
            <v>Excluded Cost</v>
          </cell>
        </row>
        <row r="7002">
          <cell r="A7002" t="str">
            <v>38200.</v>
          </cell>
          <cell r="B7002" t="str">
            <v>Excluded Cost</v>
          </cell>
        </row>
        <row r="7003">
          <cell r="A7003" t="str">
            <v>38200.</v>
          </cell>
          <cell r="B7003" t="str">
            <v>Excluded Cost</v>
          </cell>
        </row>
        <row r="7004">
          <cell r="A7004" t="str">
            <v>38200.</v>
          </cell>
          <cell r="B7004" t="str">
            <v>Excluded Cost</v>
          </cell>
        </row>
        <row r="7005">
          <cell r="A7005" t="str">
            <v>38200.</v>
          </cell>
          <cell r="B7005" t="str">
            <v>Excluded Cost</v>
          </cell>
        </row>
        <row r="7006">
          <cell r="A7006" t="str">
            <v>38200.</v>
          </cell>
          <cell r="B7006" t="str">
            <v>Excluded Cost</v>
          </cell>
        </row>
        <row r="7007">
          <cell r="A7007" t="str">
            <v>38200.</v>
          </cell>
          <cell r="B7007" t="str">
            <v>Excluded Cost</v>
          </cell>
        </row>
        <row r="7008">
          <cell r="A7008" t="str">
            <v>38200.</v>
          </cell>
          <cell r="B7008" t="str">
            <v>Excluded Cost</v>
          </cell>
        </row>
        <row r="7009">
          <cell r="A7009" t="str">
            <v>38300.</v>
          </cell>
          <cell r="B7009" t="str">
            <v>Excluded Cost</v>
          </cell>
        </row>
        <row r="7010">
          <cell r="A7010" t="str">
            <v>38300.</v>
          </cell>
          <cell r="B7010" t="str">
            <v>Excluded Cost</v>
          </cell>
        </row>
        <row r="7011">
          <cell r="A7011" t="str">
            <v>38300.</v>
          </cell>
          <cell r="B7011" t="str">
            <v>Excluded Cost</v>
          </cell>
        </row>
        <row r="7012">
          <cell r="A7012" t="str">
            <v>38300.</v>
          </cell>
          <cell r="B7012" t="str">
            <v>Excluded Cost</v>
          </cell>
        </row>
        <row r="7013">
          <cell r="A7013" t="str">
            <v>38300.</v>
          </cell>
          <cell r="B7013" t="str">
            <v>Excluded Cost</v>
          </cell>
        </row>
        <row r="7014">
          <cell r="A7014" t="str">
            <v>38300.</v>
          </cell>
          <cell r="B7014" t="str">
            <v>Excluded Cost</v>
          </cell>
        </row>
        <row r="7015">
          <cell r="A7015" t="str">
            <v>38300.</v>
          </cell>
          <cell r="B7015" t="str">
            <v>Excluded Cost</v>
          </cell>
        </row>
        <row r="7016">
          <cell r="A7016" t="str">
            <v>38300.</v>
          </cell>
          <cell r="B7016" t="str">
            <v>Excluded Cost</v>
          </cell>
        </row>
        <row r="7017">
          <cell r="A7017" t="str">
            <v>38300.</v>
          </cell>
          <cell r="B7017" t="str">
            <v>Excluded Cost</v>
          </cell>
        </row>
        <row r="7018">
          <cell r="A7018" t="str">
            <v>38300.</v>
          </cell>
          <cell r="B7018" t="str">
            <v>Excluded Cost</v>
          </cell>
        </row>
        <row r="7019">
          <cell r="A7019" t="str">
            <v>38300.</v>
          </cell>
          <cell r="B7019" t="str">
            <v>Excluded Cost</v>
          </cell>
        </row>
        <row r="7020">
          <cell r="A7020" t="str">
            <v>38300.</v>
          </cell>
          <cell r="B7020" t="str">
            <v>Excluded Cost</v>
          </cell>
        </row>
        <row r="7021">
          <cell r="A7021" t="str">
            <v>38300.</v>
          </cell>
          <cell r="B7021" t="str">
            <v>Excluded Cost</v>
          </cell>
        </row>
        <row r="7022">
          <cell r="A7022" t="str">
            <v>38300.</v>
          </cell>
          <cell r="B7022" t="str">
            <v>Excluded Cost</v>
          </cell>
        </row>
        <row r="7023">
          <cell r="A7023" t="str">
            <v>38300.</v>
          </cell>
          <cell r="B7023" t="str">
            <v>Excluded Cost</v>
          </cell>
        </row>
        <row r="7024">
          <cell r="A7024" t="str">
            <v>38300.</v>
          </cell>
          <cell r="B7024" t="str">
            <v>Excluded Cost</v>
          </cell>
        </row>
        <row r="7025">
          <cell r="A7025" t="str">
            <v>38300.</v>
          </cell>
          <cell r="B7025" t="str">
            <v>Excluded Cost</v>
          </cell>
        </row>
        <row r="7026">
          <cell r="A7026" t="str">
            <v>38300.</v>
          </cell>
          <cell r="B7026" t="str">
            <v>Excluded Cost</v>
          </cell>
        </row>
        <row r="7027">
          <cell r="A7027" t="str">
            <v>38300.</v>
          </cell>
          <cell r="B7027" t="str">
            <v>Excluded Cost</v>
          </cell>
        </row>
        <row r="7028">
          <cell r="A7028" t="str">
            <v>38300.</v>
          </cell>
          <cell r="B7028" t="str">
            <v>Excluded Cost</v>
          </cell>
        </row>
        <row r="7029">
          <cell r="A7029" t="str">
            <v>38300.</v>
          </cell>
          <cell r="B7029" t="str">
            <v>Excluded Cost</v>
          </cell>
        </row>
        <row r="7030">
          <cell r="A7030" t="str">
            <v>38300.</v>
          </cell>
          <cell r="B7030" t="str">
            <v>Excluded Cost</v>
          </cell>
        </row>
        <row r="7031">
          <cell r="A7031" t="str">
            <v>38300.</v>
          </cell>
          <cell r="B7031" t="str">
            <v>Excluded Cost</v>
          </cell>
        </row>
        <row r="7032">
          <cell r="A7032" t="str">
            <v>38300.</v>
          </cell>
          <cell r="B7032" t="str">
            <v>Excluded Cost</v>
          </cell>
        </row>
        <row r="7033">
          <cell r="A7033" t="str">
            <v>38300.</v>
          </cell>
          <cell r="B7033" t="str">
            <v>Excluded Cost</v>
          </cell>
        </row>
        <row r="7034">
          <cell r="A7034" t="str">
            <v>38300.</v>
          </cell>
          <cell r="B7034" t="str">
            <v>Excluded Cost</v>
          </cell>
        </row>
        <row r="7035">
          <cell r="A7035" t="str">
            <v>38300.</v>
          </cell>
          <cell r="B7035" t="str">
            <v>Excluded Cost</v>
          </cell>
        </row>
        <row r="7036">
          <cell r="A7036" t="str">
            <v>38300.</v>
          </cell>
          <cell r="B7036" t="str">
            <v>Excluded Cost</v>
          </cell>
        </row>
        <row r="7037">
          <cell r="A7037" t="str">
            <v>38300.</v>
          </cell>
          <cell r="B7037" t="str">
            <v>Excluded Cost</v>
          </cell>
        </row>
        <row r="7038">
          <cell r="A7038" t="str">
            <v>38300.</v>
          </cell>
          <cell r="B7038" t="str">
            <v>Excluded Cost</v>
          </cell>
        </row>
        <row r="7039">
          <cell r="A7039" t="str">
            <v>38300.</v>
          </cell>
          <cell r="B7039" t="str">
            <v>Excluded Cost</v>
          </cell>
        </row>
        <row r="7040">
          <cell r="A7040" t="str">
            <v>38300.</v>
          </cell>
          <cell r="B7040" t="str">
            <v>Excluded Cost</v>
          </cell>
        </row>
        <row r="7041">
          <cell r="A7041" t="str">
            <v>38300.</v>
          </cell>
          <cell r="B7041" t="str">
            <v>Excluded Cost</v>
          </cell>
        </row>
        <row r="7042">
          <cell r="A7042" t="str">
            <v>38300.</v>
          </cell>
          <cell r="B7042" t="str">
            <v>Excluded Cost</v>
          </cell>
        </row>
        <row r="7043">
          <cell r="A7043" t="str">
            <v>38300.</v>
          </cell>
          <cell r="B7043" t="str">
            <v>Excluded Cost</v>
          </cell>
        </row>
        <row r="7044">
          <cell r="A7044" t="str">
            <v>38300.</v>
          </cell>
          <cell r="B7044" t="str">
            <v>Excluded Cost</v>
          </cell>
        </row>
        <row r="7045">
          <cell r="A7045" t="str">
            <v>38300.</v>
          </cell>
          <cell r="B7045" t="str">
            <v>Excluded Cost</v>
          </cell>
        </row>
        <row r="7046">
          <cell r="A7046" t="str">
            <v>38300.</v>
          </cell>
          <cell r="B7046" t="str">
            <v>Excluded Cost</v>
          </cell>
        </row>
        <row r="7047">
          <cell r="A7047" t="str">
            <v>38300.</v>
          </cell>
          <cell r="B7047" t="str">
            <v>Excluded Cost</v>
          </cell>
        </row>
        <row r="7048">
          <cell r="A7048" t="str">
            <v>38300.</v>
          </cell>
          <cell r="B7048" t="str">
            <v>Excluded Cost</v>
          </cell>
        </row>
        <row r="7049">
          <cell r="A7049" t="str">
            <v>38300.</v>
          </cell>
          <cell r="B7049" t="str">
            <v>Excluded Cost</v>
          </cell>
        </row>
        <row r="7050">
          <cell r="A7050" t="str">
            <v>38300.</v>
          </cell>
          <cell r="B7050" t="str">
            <v>Excluded Cost</v>
          </cell>
        </row>
        <row r="7051">
          <cell r="A7051" t="str">
            <v>38300.</v>
          </cell>
          <cell r="B7051" t="str">
            <v>Excluded Cost</v>
          </cell>
        </row>
        <row r="7052">
          <cell r="A7052" t="str">
            <v>38300.</v>
          </cell>
          <cell r="B7052" t="str">
            <v>Excluded Cost</v>
          </cell>
        </row>
        <row r="7053">
          <cell r="A7053" t="str">
            <v>38300.</v>
          </cell>
          <cell r="B7053" t="str">
            <v>Excluded Cost</v>
          </cell>
        </row>
        <row r="7054">
          <cell r="A7054" t="str">
            <v>38300.</v>
          </cell>
          <cell r="B7054" t="str">
            <v>Excluded Cost</v>
          </cell>
        </row>
        <row r="7055">
          <cell r="A7055" t="str">
            <v>38300.</v>
          </cell>
          <cell r="B7055" t="str">
            <v>Excluded Cost</v>
          </cell>
        </row>
        <row r="7056">
          <cell r="A7056" t="str">
            <v>38300.</v>
          </cell>
          <cell r="B7056" t="str">
            <v>Excluded Cost</v>
          </cell>
        </row>
        <row r="7057">
          <cell r="A7057" t="str">
            <v>38300.</v>
          </cell>
          <cell r="B7057" t="str">
            <v>Excluded Cost</v>
          </cell>
        </row>
        <row r="7058">
          <cell r="A7058" t="str">
            <v>38300.</v>
          </cell>
          <cell r="B7058" t="str">
            <v>Excluded Cost</v>
          </cell>
        </row>
        <row r="7059">
          <cell r="A7059" t="str">
            <v>38300.</v>
          </cell>
          <cell r="B7059" t="str">
            <v>Excluded Cost</v>
          </cell>
        </row>
        <row r="7060">
          <cell r="A7060" t="str">
            <v>38300.</v>
          </cell>
          <cell r="B7060" t="str">
            <v>Excluded Cost</v>
          </cell>
        </row>
        <row r="7061">
          <cell r="A7061" t="str">
            <v>38300.</v>
          </cell>
          <cell r="B7061" t="str">
            <v>Excluded Cost</v>
          </cell>
        </row>
        <row r="7062">
          <cell r="A7062" t="str">
            <v>38300.</v>
          </cell>
          <cell r="B7062" t="str">
            <v>Excluded Cost</v>
          </cell>
        </row>
        <row r="7063">
          <cell r="A7063" t="str">
            <v>38300.</v>
          </cell>
          <cell r="B7063" t="str">
            <v>Excluded Cost</v>
          </cell>
        </row>
        <row r="7064">
          <cell r="A7064" t="str">
            <v>38300.</v>
          </cell>
          <cell r="B7064" t="str">
            <v>Excluded Cost</v>
          </cell>
        </row>
        <row r="7065">
          <cell r="A7065" t="str">
            <v>38300.</v>
          </cell>
          <cell r="B7065" t="str">
            <v>Excluded Cost</v>
          </cell>
        </row>
        <row r="7066">
          <cell r="A7066" t="str">
            <v>38300.</v>
          </cell>
          <cell r="B7066" t="str">
            <v>Excluded Cost</v>
          </cell>
        </row>
        <row r="7067">
          <cell r="A7067" t="str">
            <v>38300.</v>
          </cell>
          <cell r="B7067" t="str">
            <v>Excluded Cost</v>
          </cell>
        </row>
        <row r="7068">
          <cell r="A7068" t="str">
            <v>38300.</v>
          </cell>
          <cell r="B7068" t="str">
            <v>Excluded Cost</v>
          </cell>
        </row>
        <row r="7069">
          <cell r="A7069" t="str">
            <v>38300.</v>
          </cell>
          <cell r="B7069" t="str">
            <v>Excluded Cost</v>
          </cell>
        </row>
        <row r="7070">
          <cell r="A7070" t="str">
            <v>38300.</v>
          </cell>
          <cell r="B7070" t="str">
            <v>Excluded Cost</v>
          </cell>
        </row>
        <row r="7071">
          <cell r="A7071" t="str">
            <v>38300.</v>
          </cell>
          <cell r="B7071" t="str">
            <v>Excluded Cost</v>
          </cell>
        </row>
        <row r="7072">
          <cell r="A7072" t="str">
            <v>38300.</v>
          </cell>
          <cell r="B7072" t="str">
            <v>Excluded Cost</v>
          </cell>
        </row>
        <row r="7073">
          <cell r="A7073" t="str">
            <v>38300.</v>
          </cell>
          <cell r="B7073" t="str">
            <v>Excluded Cost</v>
          </cell>
        </row>
        <row r="7074">
          <cell r="A7074" t="str">
            <v>38300.</v>
          </cell>
          <cell r="B7074" t="str">
            <v>Excluded Cost</v>
          </cell>
        </row>
        <row r="7075">
          <cell r="A7075" t="str">
            <v>38300.</v>
          </cell>
          <cell r="B7075" t="str">
            <v>Excluded Cost</v>
          </cell>
        </row>
        <row r="7076">
          <cell r="A7076" t="str">
            <v>38300.</v>
          </cell>
          <cell r="B7076" t="str">
            <v>Excluded Cost</v>
          </cell>
        </row>
        <row r="7077">
          <cell r="A7077" t="str">
            <v>38300.</v>
          </cell>
          <cell r="B7077" t="str">
            <v>Excluded Cost</v>
          </cell>
        </row>
        <row r="7078">
          <cell r="A7078" t="str">
            <v>38300.</v>
          </cell>
          <cell r="B7078" t="str">
            <v>Excluded Cost</v>
          </cell>
        </row>
        <row r="7079">
          <cell r="A7079" t="str">
            <v>38300.</v>
          </cell>
          <cell r="B7079" t="str">
            <v>Excluded Cost</v>
          </cell>
        </row>
        <row r="7080">
          <cell r="A7080" t="str">
            <v>38300.</v>
          </cell>
          <cell r="B7080" t="str">
            <v>Excluded Cost</v>
          </cell>
        </row>
        <row r="7081">
          <cell r="A7081" t="str">
            <v>38300.</v>
          </cell>
          <cell r="B7081" t="str">
            <v>Excluded Cost</v>
          </cell>
        </row>
        <row r="7082">
          <cell r="A7082" t="str">
            <v>38300.</v>
          </cell>
          <cell r="B7082" t="str">
            <v>Excluded Cost</v>
          </cell>
        </row>
        <row r="7083">
          <cell r="A7083" t="str">
            <v>38300.</v>
          </cell>
          <cell r="B7083" t="str">
            <v>Excluded Cost</v>
          </cell>
        </row>
        <row r="7084">
          <cell r="A7084" t="str">
            <v>38300.</v>
          </cell>
          <cell r="B7084" t="str">
            <v>Excluded Cost</v>
          </cell>
        </row>
        <row r="7085">
          <cell r="A7085" t="str">
            <v>38300.</v>
          </cell>
          <cell r="B7085" t="str">
            <v>Excluded Cost</v>
          </cell>
        </row>
        <row r="7086">
          <cell r="A7086" t="str">
            <v>38300.</v>
          </cell>
          <cell r="B7086" t="str">
            <v>Excluded Cost</v>
          </cell>
        </row>
        <row r="7087">
          <cell r="A7087" t="str">
            <v>38300.</v>
          </cell>
          <cell r="B7087" t="str">
            <v>Excluded Cost</v>
          </cell>
        </row>
        <row r="7088">
          <cell r="A7088" t="str">
            <v>38300.</v>
          </cell>
          <cell r="B7088" t="str">
            <v>Excluded Cost</v>
          </cell>
        </row>
        <row r="7089">
          <cell r="A7089" t="str">
            <v>38300.</v>
          </cell>
          <cell r="B7089" t="str">
            <v>Excluded Cost</v>
          </cell>
        </row>
        <row r="7090">
          <cell r="A7090" t="str">
            <v>38300.</v>
          </cell>
          <cell r="B7090" t="str">
            <v>Excluded Cost</v>
          </cell>
        </row>
        <row r="7091">
          <cell r="A7091" t="str">
            <v>38300.</v>
          </cell>
          <cell r="B7091" t="str">
            <v>Excluded Cost</v>
          </cell>
        </row>
        <row r="7092">
          <cell r="A7092" t="str">
            <v>38300.</v>
          </cell>
          <cell r="B7092" t="str">
            <v>Excluded Cost</v>
          </cell>
        </row>
        <row r="7093">
          <cell r="A7093" t="str">
            <v>38300.</v>
          </cell>
          <cell r="B7093" t="str">
            <v>Excluded Cost</v>
          </cell>
        </row>
        <row r="7094">
          <cell r="A7094" t="str">
            <v>38300.</v>
          </cell>
          <cell r="B7094" t="str">
            <v>Excluded Cost</v>
          </cell>
        </row>
        <row r="7095">
          <cell r="A7095" t="str">
            <v>38300.</v>
          </cell>
          <cell r="B7095" t="str">
            <v>Excluded Cost</v>
          </cell>
        </row>
        <row r="7096">
          <cell r="A7096" t="str">
            <v>38300.</v>
          </cell>
          <cell r="B7096" t="str">
            <v>Excluded Cost</v>
          </cell>
        </row>
        <row r="7097">
          <cell r="A7097" t="str">
            <v>38300.</v>
          </cell>
          <cell r="B7097" t="str">
            <v>Excluded Cost</v>
          </cell>
        </row>
        <row r="7098">
          <cell r="A7098" t="str">
            <v>38300.</v>
          </cell>
          <cell r="B7098" t="str">
            <v>Excluded Cost</v>
          </cell>
        </row>
        <row r="7099">
          <cell r="A7099" t="str">
            <v>38300.</v>
          </cell>
          <cell r="B7099" t="str">
            <v>Excluded Cost</v>
          </cell>
        </row>
        <row r="7100">
          <cell r="A7100" t="str">
            <v>38300.</v>
          </cell>
          <cell r="B7100" t="str">
            <v>Excluded Cost</v>
          </cell>
        </row>
        <row r="7101">
          <cell r="A7101" t="str">
            <v>38300.</v>
          </cell>
          <cell r="B7101" t="str">
            <v>Excluded Cost</v>
          </cell>
        </row>
        <row r="7102">
          <cell r="A7102" t="str">
            <v>38300.</v>
          </cell>
          <cell r="B7102" t="str">
            <v>Excluded Cost</v>
          </cell>
        </row>
        <row r="7103">
          <cell r="A7103" t="str">
            <v>38300.</v>
          </cell>
          <cell r="B7103" t="str">
            <v>Excluded Cost</v>
          </cell>
        </row>
        <row r="7104">
          <cell r="A7104" t="str">
            <v>38300.</v>
          </cell>
          <cell r="B7104" t="str">
            <v>Excluded Cost</v>
          </cell>
        </row>
        <row r="7105">
          <cell r="A7105" t="str">
            <v>38300.</v>
          </cell>
          <cell r="B7105" t="str">
            <v>Excluded Cost</v>
          </cell>
        </row>
        <row r="7106">
          <cell r="A7106" t="str">
            <v>38300.</v>
          </cell>
          <cell r="B7106" t="str">
            <v>Excluded Cost</v>
          </cell>
        </row>
        <row r="7107">
          <cell r="A7107" t="str">
            <v>38300.</v>
          </cell>
          <cell r="B7107" t="str">
            <v>Excluded Cost</v>
          </cell>
        </row>
        <row r="7108">
          <cell r="A7108" t="str">
            <v>38300.</v>
          </cell>
          <cell r="B7108" t="str">
            <v>Excluded Cost</v>
          </cell>
        </row>
        <row r="7109">
          <cell r="A7109" t="str">
            <v>38300.</v>
          </cell>
          <cell r="B7109" t="str">
            <v>Excluded Cost</v>
          </cell>
        </row>
        <row r="7110">
          <cell r="A7110" t="str">
            <v>38300.</v>
          </cell>
          <cell r="B7110" t="str">
            <v>Excluded Cost</v>
          </cell>
        </row>
        <row r="7111">
          <cell r="A7111" t="str">
            <v>38300.</v>
          </cell>
          <cell r="B7111" t="str">
            <v>Excluded Cost</v>
          </cell>
        </row>
        <row r="7112">
          <cell r="A7112" t="str">
            <v>38300.</v>
          </cell>
          <cell r="B7112" t="str">
            <v>Excluded Cost</v>
          </cell>
        </row>
        <row r="7113">
          <cell r="A7113" t="str">
            <v>38300.</v>
          </cell>
          <cell r="B7113" t="str">
            <v>Excluded Cost</v>
          </cell>
        </row>
        <row r="7114">
          <cell r="A7114" t="str">
            <v>38300.</v>
          </cell>
          <cell r="B7114" t="str">
            <v>Excluded Cost</v>
          </cell>
        </row>
        <row r="7115">
          <cell r="A7115" t="str">
            <v>38300.</v>
          </cell>
          <cell r="B7115" t="str">
            <v>Excluded Cost</v>
          </cell>
        </row>
        <row r="7116">
          <cell r="A7116" t="str">
            <v>38300.</v>
          </cell>
          <cell r="B7116" t="str">
            <v>Excluded Cost</v>
          </cell>
        </row>
        <row r="7117">
          <cell r="A7117" t="str">
            <v>38300.</v>
          </cell>
          <cell r="B7117" t="str">
            <v>Excluded Cost</v>
          </cell>
        </row>
        <row r="7118">
          <cell r="A7118" t="str">
            <v>38300.</v>
          </cell>
          <cell r="B7118" t="str">
            <v>Excluded Cost</v>
          </cell>
        </row>
        <row r="7119">
          <cell r="A7119" t="str">
            <v>38300.</v>
          </cell>
          <cell r="B7119" t="str">
            <v>Excluded Cost</v>
          </cell>
        </row>
        <row r="7120">
          <cell r="A7120" t="str">
            <v>38300.</v>
          </cell>
          <cell r="B7120" t="str">
            <v>Excluded Cost</v>
          </cell>
        </row>
        <row r="7121">
          <cell r="A7121" t="str">
            <v>38300.</v>
          </cell>
          <cell r="B7121" t="str">
            <v>Excluded Cost</v>
          </cell>
        </row>
        <row r="7122">
          <cell r="A7122" t="str">
            <v>38300.</v>
          </cell>
          <cell r="B7122" t="str">
            <v>Excluded Cost</v>
          </cell>
        </row>
        <row r="7123">
          <cell r="A7123" t="str">
            <v>38300.</v>
          </cell>
          <cell r="B7123" t="str">
            <v>Excluded Cost</v>
          </cell>
        </row>
        <row r="7124">
          <cell r="A7124" t="str">
            <v>38300.</v>
          </cell>
          <cell r="B7124" t="str">
            <v>Excluded Cost</v>
          </cell>
        </row>
        <row r="7125">
          <cell r="A7125" t="str">
            <v>38300.</v>
          </cell>
          <cell r="B7125" t="str">
            <v>Excluded Cost</v>
          </cell>
        </row>
        <row r="7126">
          <cell r="A7126" t="str">
            <v>38300.</v>
          </cell>
          <cell r="B7126" t="str">
            <v>Excluded Cost</v>
          </cell>
        </row>
        <row r="7127">
          <cell r="A7127" t="str">
            <v>38300.</v>
          </cell>
          <cell r="B7127" t="str">
            <v>Excluded Cost</v>
          </cell>
        </row>
        <row r="7128">
          <cell r="A7128" t="str">
            <v>38300.</v>
          </cell>
          <cell r="B7128" t="str">
            <v>Excluded Cost</v>
          </cell>
        </row>
        <row r="7129">
          <cell r="A7129" t="str">
            <v>38300.</v>
          </cell>
          <cell r="B7129" t="str">
            <v>Excluded Cost</v>
          </cell>
        </row>
        <row r="7130">
          <cell r="A7130" t="str">
            <v>38300.</v>
          </cell>
          <cell r="B7130" t="str">
            <v>Excluded Cost</v>
          </cell>
        </row>
        <row r="7131">
          <cell r="A7131" t="str">
            <v>38300.</v>
          </cell>
          <cell r="B7131" t="str">
            <v>Excluded Cost</v>
          </cell>
        </row>
        <row r="7132">
          <cell r="A7132" t="str">
            <v>38300.</v>
          </cell>
          <cell r="B7132" t="str">
            <v>Excluded Cost</v>
          </cell>
        </row>
        <row r="7133">
          <cell r="A7133" t="str">
            <v>38300.</v>
          </cell>
          <cell r="B7133" t="str">
            <v>Excluded Cost</v>
          </cell>
        </row>
        <row r="7134">
          <cell r="A7134" t="str">
            <v>38300.</v>
          </cell>
          <cell r="B7134" t="str">
            <v>Excluded Cost</v>
          </cell>
        </row>
        <row r="7135">
          <cell r="A7135" t="str">
            <v>38300.</v>
          </cell>
          <cell r="B7135" t="str">
            <v>Excluded Cost</v>
          </cell>
        </row>
        <row r="7136">
          <cell r="A7136" t="str">
            <v>38300.</v>
          </cell>
          <cell r="B7136" t="str">
            <v>Excluded Cost</v>
          </cell>
        </row>
        <row r="7137">
          <cell r="A7137" t="str">
            <v>38300.</v>
          </cell>
          <cell r="B7137" t="str">
            <v>Excluded Cost</v>
          </cell>
        </row>
        <row r="7138">
          <cell r="A7138" t="str">
            <v>38300.</v>
          </cell>
          <cell r="B7138" t="str">
            <v>Excluded Cost</v>
          </cell>
        </row>
        <row r="7139">
          <cell r="A7139" t="str">
            <v>38300.</v>
          </cell>
          <cell r="B7139" t="str">
            <v>Excluded Cost</v>
          </cell>
        </row>
        <row r="7140">
          <cell r="A7140" t="str">
            <v>38300.</v>
          </cell>
          <cell r="B7140" t="str">
            <v>Excluded Cost</v>
          </cell>
        </row>
        <row r="7141">
          <cell r="A7141" t="str">
            <v>38300.</v>
          </cell>
          <cell r="B7141" t="str">
            <v>Excluded Cost</v>
          </cell>
        </row>
        <row r="7142">
          <cell r="A7142" t="str">
            <v>38300.</v>
          </cell>
          <cell r="B7142" t="str">
            <v>Excluded Cost</v>
          </cell>
        </row>
        <row r="7143">
          <cell r="A7143" t="str">
            <v>38300.</v>
          </cell>
          <cell r="B7143" t="str">
            <v>Excluded Cost</v>
          </cell>
        </row>
        <row r="7144">
          <cell r="A7144" t="str">
            <v>38300.</v>
          </cell>
          <cell r="B7144" t="str">
            <v>Excluded Cost</v>
          </cell>
        </row>
        <row r="7145">
          <cell r="A7145" t="str">
            <v>38300.</v>
          </cell>
          <cell r="B7145" t="str">
            <v>Excluded Cost</v>
          </cell>
        </row>
        <row r="7146">
          <cell r="A7146" t="str">
            <v>38300.</v>
          </cell>
          <cell r="B7146" t="str">
            <v>Excluded Cost</v>
          </cell>
        </row>
        <row r="7147">
          <cell r="A7147" t="str">
            <v>38300.</v>
          </cell>
          <cell r="B7147" t="str">
            <v>Excluded Cost</v>
          </cell>
        </row>
        <row r="7148">
          <cell r="A7148" t="str">
            <v>38300.</v>
          </cell>
          <cell r="B7148" t="str">
            <v>Excluded Cost</v>
          </cell>
        </row>
        <row r="7149">
          <cell r="A7149" t="str">
            <v>38300.</v>
          </cell>
          <cell r="B7149" t="str">
            <v>Excluded Cost</v>
          </cell>
        </row>
        <row r="7150">
          <cell r="A7150" t="str">
            <v>38300.</v>
          </cell>
          <cell r="B7150" t="str">
            <v>Excluded Cost</v>
          </cell>
        </row>
        <row r="7151">
          <cell r="A7151" t="str">
            <v>38300.</v>
          </cell>
          <cell r="B7151" t="str">
            <v>Excluded Cost</v>
          </cell>
        </row>
        <row r="7152">
          <cell r="A7152" t="str">
            <v>38300.</v>
          </cell>
          <cell r="B7152" t="str">
            <v>Excluded Cost</v>
          </cell>
        </row>
        <row r="7153">
          <cell r="A7153" t="str">
            <v>38300.</v>
          </cell>
          <cell r="B7153" t="str">
            <v>Excluded Cost</v>
          </cell>
        </row>
        <row r="7154">
          <cell r="A7154" t="str">
            <v>38300.</v>
          </cell>
          <cell r="B7154" t="str">
            <v>Excluded Cost</v>
          </cell>
        </row>
        <row r="7155">
          <cell r="A7155" t="str">
            <v>38300.</v>
          </cell>
          <cell r="B7155" t="str">
            <v>Excluded Cost</v>
          </cell>
        </row>
        <row r="7156">
          <cell r="A7156" t="str">
            <v>38300.</v>
          </cell>
          <cell r="B7156" t="str">
            <v>Excluded Cost</v>
          </cell>
        </row>
        <row r="7157">
          <cell r="A7157" t="str">
            <v>38300.</v>
          </cell>
          <cell r="B7157" t="str">
            <v>Excluded Cost</v>
          </cell>
        </row>
        <row r="7158">
          <cell r="A7158" t="str">
            <v>38300.</v>
          </cell>
          <cell r="B7158" t="str">
            <v>Excluded Cost</v>
          </cell>
        </row>
        <row r="7159">
          <cell r="A7159" t="str">
            <v>38300.</v>
          </cell>
          <cell r="B7159" t="str">
            <v>Excluded Cost</v>
          </cell>
        </row>
        <row r="7160">
          <cell r="A7160" t="str">
            <v>38300.</v>
          </cell>
          <cell r="B7160" t="str">
            <v>Excluded Cost</v>
          </cell>
        </row>
        <row r="7161">
          <cell r="A7161" t="str">
            <v>38300.</v>
          </cell>
          <cell r="B7161" t="str">
            <v>Excluded Cost</v>
          </cell>
        </row>
        <row r="7162">
          <cell r="A7162" t="str">
            <v>38300.</v>
          </cell>
          <cell r="B7162" t="str">
            <v>Excluded Cost</v>
          </cell>
        </row>
        <row r="7163">
          <cell r="A7163" t="str">
            <v>38300.</v>
          </cell>
          <cell r="B7163" t="str">
            <v>Excluded Cost</v>
          </cell>
        </row>
        <row r="7164">
          <cell r="A7164" t="str">
            <v>38300.</v>
          </cell>
          <cell r="B7164" t="str">
            <v>Excluded Cost</v>
          </cell>
        </row>
        <row r="7165">
          <cell r="A7165" t="str">
            <v>38300.</v>
          </cell>
          <cell r="B7165" t="str">
            <v>Excluded Cost</v>
          </cell>
        </row>
        <row r="7166">
          <cell r="A7166" t="str">
            <v>38300.</v>
          </cell>
          <cell r="B7166" t="str">
            <v>Excluded Cost</v>
          </cell>
        </row>
        <row r="7167">
          <cell r="A7167" t="str">
            <v>38300.</v>
          </cell>
          <cell r="B7167" t="str">
            <v>Excluded Cost</v>
          </cell>
        </row>
        <row r="7168">
          <cell r="A7168" t="str">
            <v>38300.</v>
          </cell>
          <cell r="B7168" t="str">
            <v>Excluded Cost</v>
          </cell>
        </row>
        <row r="7169">
          <cell r="A7169" t="str">
            <v>38300.</v>
          </cell>
          <cell r="B7169" t="str">
            <v>Excluded Cost</v>
          </cell>
        </row>
        <row r="7170">
          <cell r="A7170" t="str">
            <v>38300.</v>
          </cell>
          <cell r="B7170" t="str">
            <v>Excluded Cost</v>
          </cell>
        </row>
        <row r="7171">
          <cell r="A7171" t="str">
            <v>38300.</v>
          </cell>
          <cell r="B7171" t="str">
            <v>Excluded Cost</v>
          </cell>
        </row>
        <row r="7172">
          <cell r="A7172" t="str">
            <v>38300.</v>
          </cell>
          <cell r="B7172" t="str">
            <v>Excluded Cost</v>
          </cell>
        </row>
        <row r="7173">
          <cell r="A7173" t="str">
            <v>38300.</v>
          </cell>
          <cell r="B7173" t="str">
            <v>Excluded Cost</v>
          </cell>
        </row>
        <row r="7174">
          <cell r="A7174" t="str">
            <v>38300.</v>
          </cell>
          <cell r="B7174" t="str">
            <v>Excluded Cost</v>
          </cell>
        </row>
        <row r="7175">
          <cell r="A7175" t="str">
            <v>38300.</v>
          </cell>
          <cell r="B7175" t="str">
            <v>Excluded Cost</v>
          </cell>
        </row>
        <row r="7176">
          <cell r="A7176" t="str">
            <v>38300.</v>
          </cell>
          <cell r="B7176" t="str">
            <v>Excluded Cost</v>
          </cell>
        </row>
        <row r="7177">
          <cell r="A7177" t="str">
            <v>38300.</v>
          </cell>
          <cell r="B7177" t="str">
            <v>Excluded Cost</v>
          </cell>
        </row>
        <row r="7178">
          <cell r="A7178" t="str">
            <v>38300.</v>
          </cell>
          <cell r="B7178" t="str">
            <v>Excluded Cost</v>
          </cell>
        </row>
        <row r="7179">
          <cell r="A7179" t="str">
            <v>38300.</v>
          </cell>
          <cell r="B7179" t="str">
            <v>Excluded Cost</v>
          </cell>
        </row>
        <row r="7180">
          <cell r="A7180" t="str">
            <v>38300.</v>
          </cell>
          <cell r="B7180" t="str">
            <v>Excluded Cost</v>
          </cell>
        </row>
        <row r="7181">
          <cell r="A7181" t="str">
            <v>38300.</v>
          </cell>
          <cell r="B7181" t="str">
            <v>Excluded Cost</v>
          </cell>
        </row>
        <row r="7182">
          <cell r="A7182" t="str">
            <v>38300.</v>
          </cell>
          <cell r="B7182" t="str">
            <v>Excluded Cost</v>
          </cell>
        </row>
        <row r="7183">
          <cell r="A7183" t="str">
            <v>38300.</v>
          </cell>
          <cell r="B7183" t="str">
            <v>Excluded Cost</v>
          </cell>
        </row>
        <row r="7184">
          <cell r="A7184" t="str">
            <v>38300.</v>
          </cell>
          <cell r="B7184" t="str">
            <v>Excluded Cost</v>
          </cell>
        </row>
        <row r="7185">
          <cell r="A7185" t="str">
            <v>38300.</v>
          </cell>
          <cell r="B7185" t="str">
            <v>Excluded Cost</v>
          </cell>
        </row>
        <row r="7186">
          <cell r="A7186" t="str">
            <v>38300.</v>
          </cell>
          <cell r="B7186" t="str">
            <v>Excluded Cost</v>
          </cell>
        </row>
        <row r="7187">
          <cell r="A7187" t="str">
            <v>38300.</v>
          </cell>
          <cell r="B7187" t="str">
            <v>Excluded Cost</v>
          </cell>
        </row>
        <row r="7188">
          <cell r="A7188" t="str">
            <v>38300.</v>
          </cell>
          <cell r="B7188" t="str">
            <v>Excluded Cost</v>
          </cell>
        </row>
        <row r="7189">
          <cell r="A7189" t="str">
            <v>38300.</v>
          </cell>
          <cell r="B7189" t="str">
            <v>Excluded Cost</v>
          </cell>
        </row>
        <row r="7190">
          <cell r="A7190" t="str">
            <v>38300.</v>
          </cell>
          <cell r="B7190" t="str">
            <v>Excluded Cost</v>
          </cell>
        </row>
        <row r="7191">
          <cell r="A7191" t="str">
            <v>38300.</v>
          </cell>
          <cell r="B7191" t="str">
            <v>Excluded Cost</v>
          </cell>
        </row>
        <row r="7192">
          <cell r="A7192" t="str">
            <v>38300.</v>
          </cell>
          <cell r="B7192" t="str">
            <v>Excluded Cost</v>
          </cell>
        </row>
        <row r="7193">
          <cell r="A7193" t="str">
            <v>38300.</v>
          </cell>
          <cell r="B7193" t="str">
            <v>Excluded Cost</v>
          </cell>
        </row>
        <row r="7194">
          <cell r="A7194" t="str">
            <v>38300.</v>
          </cell>
          <cell r="B7194" t="str">
            <v>Excluded Cost</v>
          </cell>
        </row>
        <row r="7195">
          <cell r="A7195" t="str">
            <v>38300.</v>
          </cell>
          <cell r="B7195" t="str">
            <v>Excluded Cost</v>
          </cell>
        </row>
        <row r="7196">
          <cell r="A7196" t="str">
            <v>38300.</v>
          </cell>
          <cell r="B7196" t="str">
            <v>Excluded Cost</v>
          </cell>
        </row>
        <row r="7197">
          <cell r="A7197" t="str">
            <v>38300.</v>
          </cell>
          <cell r="B7197" t="str">
            <v>Excluded Cost</v>
          </cell>
        </row>
        <row r="7198">
          <cell r="A7198" t="str">
            <v>38300.</v>
          </cell>
          <cell r="B7198" t="str">
            <v>Excluded Cost</v>
          </cell>
        </row>
        <row r="7199">
          <cell r="A7199" t="str">
            <v>38300.</v>
          </cell>
          <cell r="B7199" t="str">
            <v>Excluded Cost</v>
          </cell>
        </row>
        <row r="7200">
          <cell r="A7200" t="str">
            <v>38300.</v>
          </cell>
          <cell r="B7200" t="str">
            <v>Excluded Cost</v>
          </cell>
        </row>
        <row r="7201">
          <cell r="A7201" t="str">
            <v>38300.</v>
          </cell>
          <cell r="B7201" t="str">
            <v>Excluded Cost</v>
          </cell>
        </row>
        <row r="7202">
          <cell r="A7202" t="str">
            <v>38300.</v>
          </cell>
          <cell r="B7202" t="str">
            <v>Excluded Cost</v>
          </cell>
        </row>
        <row r="7203">
          <cell r="A7203" t="str">
            <v>38300.</v>
          </cell>
          <cell r="B7203" t="str">
            <v>Excluded Cost</v>
          </cell>
        </row>
        <row r="7204">
          <cell r="A7204" t="str">
            <v>38300.</v>
          </cell>
          <cell r="B7204" t="str">
            <v>Excluded Cost</v>
          </cell>
        </row>
        <row r="7205">
          <cell r="A7205" t="str">
            <v>38300.</v>
          </cell>
          <cell r="B7205" t="str">
            <v>Excluded Cost</v>
          </cell>
        </row>
        <row r="7206">
          <cell r="A7206" t="str">
            <v>38300.</v>
          </cell>
          <cell r="B7206" t="str">
            <v>Excluded Cost</v>
          </cell>
        </row>
        <row r="7207">
          <cell r="A7207" t="str">
            <v>38300.</v>
          </cell>
          <cell r="B7207" t="str">
            <v>Excluded Cost</v>
          </cell>
        </row>
        <row r="7208">
          <cell r="A7208" t="str">
            <v>38300.</v>
          </cell>
          <cell r="B7208" t="str">
            <v>Excluded Cost</v>
          </cell>
        </row>
        <row r="7209">
          <cell r="A7209" t="str">
            <v>38300.</v>
          </cell>
          <cell r="B7209" t="str">
            <v>Excluded Cost</v>
          </cell>
        </row>
        <row r="7210">
          <cell r="A7210" t="str">
            <v>38300.</v>
          </cell>
          <cell r="B7210" t="str">
            <v>Excluded Cost</v>
          </cell>
        </row>
        <row r="7211">
          <cell r="A7211" t="str">
            <v>38300.</v>
          </cell>
          <cell r="B7211" t="str">
            <v>Excluded Cost</v>
          </cell>
        </row>
        <row r="7212">
          <cell r="A7212" t="str">
            <v>38300.</v>
          </cell>
          <cell r="B7212" t="str">
            <v>Excluded Cost</v>
          </cell>
        </row>
        <row r="7213">
          <cell r="A7213" t="str">
            <v>38300.</v>
          </cell>
          <cell r="B7213" t="str">
            <v>Excluded Cost</v>
          </cell>
        </row>
        <row r="7214">
          <cell r="A7214" t="str">
            <v>38300.</v>
          </cell>
          <cell r="B7214" t="str">
            <v>Excluded Cost</v>
          </cell>
        </row>
        <row r="7215">
          <cell r="A7215" t="str">
            <v>38300.</v>
          </cell>
          <cell r="B7215" t="str">
            <v>Excluded Cost</v>
          </cell>
        </row>
        <row r="7216">
          <cell r="A7216" t="str">
            <v>38300.</v>
          </cell>
          <cell r="B7216" t="str">
            <v>Excluded Cost</v>
          </cell>
        </row>
        <row r="7217">
          <cell r="A7217" t="str">
            <v>38300.</v>
          </cell>
          <cell r="B7217" t="str">
            <v>Excluded Cost</v>
          </cell>
        </row>
        <row r="7218">
          <cell r="A7218" t="str">
            <v>38300.</v>
          </cell>
          <cell r="B7218" t="str">
            <v>Excluded Cost</v>
          </cell>
        </row>
        <row r="7219">
          <cell r="A7219" t="str">
            <v>38300.</v>
          </cell>
          <cell r="B7219" t="str">
            <v>Excluded Cost</v>
          </cell>
        </row>
        <row r="7220">
          <cell r="A7220" t="str">
            <v>38300.</v>
          </cell>
          <cell r="B7220" t="str">
            <v>Excluded Cost</v>
          </cell>
        </row>
        <row r="7221">
          <cell r="A7221" t="str">
            <v>38300.</v>
          </cell>
          <cell r="B7221" t="str">
            <v>Excluded Cost</v>
          </cell>
        </row>
        <row r="7222">
          <cell r="A7222" t="str">
            <v>38300.</v>
          </cell>
          <cell r="B7222" t="str">
            <v>Excluded Cost</v>
          </cell>
        </row>
        <row r="7223">
          <cell r="A7223" t="str">
            <v>38300.</v>
          </cell>
          <cell r="B7223" t="str">
            <v>Excluded Cost</v>
          </cell>
        </row>
        <row r="7224">
          <cell r="A7224" t="str">
            <v>38300.</v>
          </cell>
          <cell r="B7224" t="str">
            <v>Excluded Cost</v>
          </cell>
        </row>
        <row r="7225">
          <cell r="A7225" t="str">
            <v>38300.</v>
          </cell>
          <cell r="B7225" t="str">
            <v>Excluded Cost</v>
          </cell>
        </row>
        <row r="7226">
          <cell r="A7226" t="str">
            <v>38300.</v>
          </cell>
          <cell r="B7226" t="str">
            <v>Excluded Cost</v>
          </cell>
        </row>
        <row r="7227">
          <cell r="A7227" t="str">
            <v>38300.</v>
          </cell>
          <cell r="B7227" t="str">
            <v>Excluded Cost</v>
          </cell>
        </row>
        <row r="7228">
          <cell r="A7228" t="str">
            <v>38300.</v>
          </cell>
          <cell r="B7228" t="str">
            <v>Excluded Cost</v>
          </cell>
        </row>
        <row r="7229">
          <cell r="A7229" t="str">
            <v>38300.</v>
          </cell>
          <cell r="B7229" t="str">
            <v>Excluded Cost</v>
          </cell>
        </row>
        <row r="7230">
          <cell r="A7230" t="str">
            <v>38300.</v>
          </cell>
          <cell r="B7230" t="str">
            <v>Excluded Cost</v>
          </cell>
        </row>
        <row r="7231">
          <cell r="A7231" t="str">
            <v>38300.</v>
          </cell>
          <cell r="B7231" t="str">
            <v>Excluded Cost</v>
          </cell>
        </row>
        <row r="7232">
          <cell r="A7232" t="str">
            <v>38300.</v>
          </cell>
          <cell r="B7232" t="str">
            <v>Excluded Cost</v>
          </cell>
        </row>
        <row r="7233">
          <cell r="A7233" t="str">
            <v>38300.</v>
          </cell>
          <cell r="B7233" t="str">
            <v>Excluded Cost</v>
          </cell>
        </row>
        <row r="7234">
          <cell r="A7234" t="str">
            <v>38300.</v>
          </cell>
          <cell r="B7234" t="str">
            <v>Excluded Cost</v>
          </cell>
        </row>
        <row r="7235">
          <cell r="A7235" t="str">
            <v>38300.</v>
          </cell>
          <cell r="B7235" t="str">
            <v>Excluded Cost</v>
          </cell>
        </row>
        <row r="7236">
          <cell r="A7236" t="str">
            <v>38300.</v>
          </cell>
          <cell r="B7236" t="str">
            <v>Excluded Cost</v>
          </cell>
        </row>
        <row r="7237">
          <cell r="A7237" t="str">
            <v>38300.</v>
          </cell>
          <cell r="B7237" t="str">
            <v>Excluded Cost</v>
          </cell>
        </row>
        <row r="7238">
          <cell r="A7238" t="str">
            <v>38300.</v>
          </cell>
          <cell r="B7238" t="str">
            <v>Excluded Cost</v>
          </cell>
        </row>
        <row r="7239">
          <cell r="A7239" t="str">
            <v>38300.</v>
          </cell>
          <cell r="B7239" t="str">
            <v>Excluded Cost</v>
          </cell>
        </row>
        <row r="7240">
          <cell r="A7240" t="str">
            <v>38300.</v>
          </cell>
          <cell r="B7240" t="str">
            <v>Excluded Cost</v>
          </cell>
        </row>
        <row r="7241">
          <cell r="A7241" t="str">
            <v>38300.</v>
          </cell>
          <cell r="B7241" t="str">
            <v>Excluded Cost</v>
          </cell>
        </row>
        <row r="7242">
          <cell r="A7242" t="str">
            <v>38300.</v>
          </cell>
          <cell r="B7242" t="str">
            <v>Excluded Cost</v>
          </cell>
        </row>
        <row r="7243">
          <cell r="A7243" t="str">
            <v>38300.</v>
          </cell>
          <cell r="B7243" t="str">
            <v>Excluded Cost</v>
          </cell>
        </row>
        <row r="7244">
          <cell r="A7244" t="str">
            <v>38300.</v>
          </cell>
          <cell r="B7244" t="str">
            <v>Excluded Cost</v>
          </cell>
        </row>
        <row r="7245">
          <cell r="A7245" t="str">
            <v>38300.</v>
          </cell>
          <cell r="B7245" t="str">
            <v>Excluded Cost</v>
          </cell>
        </row>
        <row r="7246">
          <cell r="A7246" t="str">
            <v>38300.</v>
          </cell>
          <cell r="B7246" t="str">
            <v>Excluded Cost</v>
          </cell>
        </row>
        <row r="7247">
          <cell r="A7247" t="str">
            <v>38300.</v>
          </cell>
          <cell r="B7247" t="str">
            <v>Excluded Cost</v>
          </cell>
        </row>
        <row r="7248">
          <cell r="A7248" t="str">
            <v>38300.</v>
          </cell>
          <cell r="B7248" t="str">
            <v>Excluded Cost</v>
          </cell>
        </row>
        <row r="7249">
          <cell r="A7249" t="str">
            <v>38300.</v>
          </cell>
          <cell r="B7249" t="str">
            <v>Excluded Cost</v>
          </cell>
        </row>
        <row r="7250">
          <cell r="A7250" t="str">
            <v>38300.</v>
          </cell>
          <cell r="B7250" t="str">
            <v>Excluded Cost</v>
          </cell>
        </row>
        <row r="7251">
          <cell r="A7251" t="str">
            <v>38300.</v>
          </cell>
          <cell r="B7251" t="str">
            <v>Excluded Cost</v>
          </cell>
        </row>
        <row r="7252">
          <cell r="A7252" t="str">
            <v>38300.</v>
          </cell>
          <cell r="B7252" t="str">
            <v>Excluded Cost</v>
          </cell>
        </row>
        <row r="7253">
          <cell r="A7253" t="str">
            <v>38300.</v>
          </cell>
          <cell r="B7253" t="str">
            <v>Excluded Cost</v>
          </cell>
        </row>
        <row r="7254">
          <cell r="A7254" t="str">
            <v>38300.</v>
          </cell>
          <cell r="B7254" t="str">
            <v>Excluded Cost</v>
          </cell>
        </row>
        <row r="7255">
          <cell r="A7255" t="str">
            <v>38300.</v>
          </cell>
          <cell r="B7255" t="str">
            <v>Excluded Cost</v>
          </cell>
        </row>
        <row r="7256">
          <cell r="A7256" t="str">
            <v>38300.</v>
          </cell>
          <cell r="B7256" t="str">
            <v>Excluded Cost</v>
          </cell>
        </row>
        <row r="7257">
          <cell r="A7257" t="str">
            <v>38300.</v>
          </cell>
          <cell r="B7257" t="str">
            <v>Excluded Cost</v>
          </cell>
        </row>
        <row r="7258">
          <cell r="A7258" t="str">
            <v>38300.</v>
          </cell>
          <cell r="B7258" t="str">
            <v>Excluded Cost</v>
          </cell>
        </row>
        <row r="7259">
          <cell r="A7259" t="str">
            <v>38300.</v>
          </cell>
          <cell r="B7259" t="str">
            <v>Excluded Cost</v>
          </cell>
        </row>
        <row r="7260">
          <cell r="A7260" t="str">
            <v>38300.</v>
          </cell>
          <cell r="B7260" t="str">
            <v>Excluded Cost</v>
          </cell>
        </row>
        <row r="7261">
          <cell r="A7261" t="str">
            <v>38300.</v>
          </cell>
          <cell r="B7261" t="str">
            <v>Excluded Cost</v>
          </cell>
        </row>
        <row r="7262">
          <cell r="A7262" t="str">
            <v>38300.</v>
          </cell>
          <cell r="B7262" t="str">
            <v>Excluded Cost</v>
          </cell>
        </row>
        <row r="7263">
          <cell r="A7263" t="str">
            <v>38300.</v>
          </cell>
          <cell r="B7263" t="str">
            <v>Excluded Cost</v>
          </cell>
        </row>
        <row r="7264">
          <cell r="A7264" t="str">
            <v>38300.</v>
          </cell>
          <cell r="B7264" t="str">
            <v>Excluded Cost</v>
          </cell>
        </row>
        <row r="7265">
          <cell r="A7265" t="str">
            <v>38300.</v>
          </cell>
          <cell r="B7265" t="str">
            <v>Excluded Cost</v>
          </cell>
        </row>
        <row r="7266">
          <cell r="A7266" t="str">
            <v>38300.</v>
          </cell>
          <cell r="B7266" t="str">
            <v>Excluded Cost</v>
          </cell>
        </row>
        <row r="7267">
          <cell r="A7267" t="str">
            <v>38300.</v>
          </cell>
          <cell r="B7267" t="str">
            <v>Excluded Cost</v>
          </cell>
        </row>
        <row r="7268">
          <cell r="A7268" t="str">
            <v>38300.</v>
          </cell>
          <cell r="B7268" t="str">
            <v>Excluded Cost</v>
          </cell>
        </row>
        <row r="7269">
          <cell r="A7269" t="str">
            <v>38300.</v>
          </cell>
          <cell r="B7269" t="str">
            <v>Excluded Cost</v>
          </cell>
        </row>
        <row r="7270">
          <cell r="A7270" t="str">
            <v>38300.</v>
          </cell>
          <cell r="B7270" t="str">
            <v>Excluded Cost</v>
          </cell>
        </row>
        <row r="7271">
          <cell r="A7271" t="str">
            <v>38300.</v>
          </cell>
          <cell r="B7271" t="str">
            <v>Excluded Cost</v>
          </cell>
        </row>
        <row r="7272">
          <cell r="A7272" t="str">
            <v>38300.</v>
          </cell>
          <cell r="B7272" t="str">
            <v>Excluded Cost</v>
          </cell>
        </row>
        <row r="7273">
          <cell r="A7273" t="str">
            <v>38300.</v>
          </cell>
          <cell r="B7273" t="str">
            <v>Excluded Cost</v>
          </cell>
        </row>
        <row r="7274">
          <cell r="A7274" t="str">
            <v>38300.</v>
          </cell>
          <cell r="B7274" t="str">
            <v>Excluded Cost</v>
          </cell>
        </row>
        <row r="7275">
          <cell r="A7275" t="str">
            <v>38300.</v>
          </cell>
          <cell r="B7275" t="str">
            <v>Excluded Cost</v>
          </cell>
        </row>
        <row r="7276">
          <cell r="A7276" t="str">
            <v>38300.</v>
          </cell>
          <cell r="B7276" t="str">
            <v>Excluded Cost</v>
          </cell>
        </row>
        <row r="7277">
          <cell r="A7277" t="str">
            <v>38300.</v>
          </cell>
          <cell r="B7277" t="str">
            <v>Excluded Cost</v>
          </cell>
        </row>
        <row r="7278">
          <cell r="A7278" t="str">
            <v>38300.</v>
          </cell>
          <cell r="B7278" t="str">
            <v>Excluded Cost</v>
          </cell>
        </row>
        <row r="7279">
          <cell r="A7279" t="str">
            <v>38300.</v>
          </cell>
          <cell r="B7279" t="str">
            <v>Excluded Cost</v>
          </cell>
        </row>
        <row r="7280">
          <cell r="A7280" t="str">
            <v>38300.</v>
          </cell>
          <cell r="B7280" t="str">
            <v>Excluded Cost</v>
          </cell>
        </row>
        <row r="7281">
          <cell r="A7281" t="str">
            <v>38300.</v>
          </cell>
          <cell r="B7281" t="str">
            <v>Excluded Cost</v>
          </cell>
        </row>
        <row r="7282">
          <cell r="A7282" t="str">
            <v>38300.</v>
          </cell>
          <cell r="B7282" t="str">
            <v>Excluded Cost</v>
          </cell>
        </row>
        <row r="7283">
          <cell r="A7283" t="str">
            <v>38300.</v>
          </cell>
          <cell r="B7283" t="str">
            <v>Excluded Cost</v>
          </cell>
        </row>
        <row r="7284">
          <cell r="A7284" t="str">
            <v>38300.</v>
          </cell>
          <cell r="B7284" t="str">
            <v>Excluded Cost</v>
          </cell>
        </row>
        <row r="7285">
          <cell r="A7285" t="str">
            <v>38300.</v>
          </cell>
          <cell r="B7285" t="str">
            <v>Excluded Cost</v>
          </cell>
        </row>
        <row r="7286">
          <cell r="A7286" t="str">
            <v>38300.</v>
          </cell>
          <cell r="B7286" t="str">
            <v>Excluded Cost</v>
          </cell>
        </row>
        <row r="7287">
          <cell r="A7287" t="str">
            <v>38300.</v>
          </cell>
          <cell r="B7287" t="str">
            <v>Excluded Cost</v>
          </cell>
        </row>
        <row r="7288">
          <cell r="A7288" t="str">
            <v>38300.</v>
          </cell>
          <cell r="B7288" t="str">
            <v>Excluded Cost</v>
          </cell>
        </row>
        <row r="7289">
          <cell r="A7289" t="str">
            <v>38300.</v>
          </cell>
          <cell r="B7289" t="str">
            <v>Excluded Cost</v>
          </cell>
        </row>
        <row r="7290">
          <cell r="A7290" t="str">
            <v>38300.</v>
          </cell>
          <cell r="B7290" t="str">
            <v>Excluded Cost</v>
          </cell>
        </row>
        <row r="7291">
          <cell r="A7291" t="str">
            <v>38300.</v>
          </cell>
          <cell r="B7291" t="str">
            <v>Excluded Cost</v>
          </cell>
        </row>
        <row r="7292">
          <cell r="A7292" t="str">
            <v>38300.</v>
          </cell>
          <cell r="B7292" t="str">
            <v>Excluded Cost</v>
          </cell>
        </row>
        <row r="7293">
          <cell r="A7293" t="str">
            <v>38300.</v>
          </cell>
          <cell r="B7293" t="str">
            <v>Excluded Cost</v>
          </cell>
        </row>
        <row r="7294">
          <cell r="A7294" t="str">
            <v>38300.</v>
          </cell>
          <cell r="B7294" t="str">
            <v>Excluded Cost</v>
          </cell>
        </row>
        <row r="7295">
          <cell r="A7295" t="str">
            <v>38300.</v>
          </cell>
          <cell r="B7295" t="str">
            <v>Excluded Cost</v>
          </cell>
        </row>
        <row r="7296">
          <cell r="A7296" t="str">
            <v>38300.</v>
          </cell>
          <cell r="B7296" t="str">
            <v>Excluded Cost</v>
          </cell>
        </row>
        <row r="7297">
          <cell r="A7297" t="str">
            <v>38300.</v>
          </cell>
          <cell r="B7297" t="str">
            <v>Excluded Cost</v>
          </cell>
        </row>
        <row r="7298">
          <cell r="A7298" t="str">
            <v>38300.</v>
          </cell>
          <cell r="B7298" t="str">
            <v>Excluded Cost</v>
          </cell>
        </row>
        <row r="7299">
          <cell r="A7299" t="str">
            <v>38300.</v>
          </cell>
          <cell r="B7299" t="str">
            <v>Excluded Cost</v>
          </cell>
        </row>
        <row r="7300">
          <cell r="A7300" t="str">
            <v>38300.</v>
          </cell>
          <cell r="B7300" t="str">
            <v>Excluded Cost</v>
          </cell>
        </row>
        <row r="7301">
          <cell r="A7301" t="str">
            <v>38300.</v>
          </cell>
          <cell r="B7301" t="str">
            <v>Excluded Cost</v>
          </cell>
        </row>
        <row r="7302">
          <cell r="A7302" t="str">
            <v>38300.</v>
          </cell>
          <cell r="B7302" t="str">
            <v>Excluded Cost</v>
          </cell>
        </row>
        <row r="7303">
          <cell r="A7303" t="str">
            <v>38300.</v>
          </cell>
          <cell r="B7303" t="str">
            <v>Excluded Cost</v>
          </cell>
        </row>
        <row r="7304">
          <cell r="A7304" t="str">
            <v>38300.</v>
          </cell>
          <cell r="B7304" t="str">
            <v>Excluded Cost</v>
          </cell>
        </row>
        <row r="7305">
          <cell r="A7305" t="str">
            <v>38300.</v>
          </cell>
          <cell r="B7305" t="str">
            <v>Excluded Cost</v>
          </cell>
        </row>
        <row r="7306">
          <cell r="A7306" t="str">
            <v>38300.</v>
          </cell>
          <cell r="B7306" t="str">
            <v>Excluded Cost</v>
          </cell>
        </row>
        <row r="7307">
          <cell r="A7307" t="str">
            <v>38300.</v>
          </cell>
          <cell r="B7307" t="str">
            <v>Excluded Cost</v>
          </cell>
        </row>
        <row r="7308">
          <cell r="A7308" t="str">
            <v>38300.</v>
          </cell>
          <cell r="B7308" t="str">
            <v>Excluded Cost</v>
          </cell>
        </row>
        <row r="7309">
          <cell r="A7309" t="str">
            <v>38300.</v>
          </cell>
          <cell r="B7309" t="str">
            <v>Excluded Cost</v>
          </cell>
        </row>
        <row r="7310">
          <cell r="A7310" t="str">
            <v>38300.</v>
          </cell>
          <cell r="B7310" t="str">
            <v>Excluded Cost</v>
          </cell>
        </row>
        <row r="7311">
          <cell r="A7311" t="str">
            <v>38300.</v>
          </cell>
          <cell r="B7311" t="str">
            <v>Excluded Cost</v>
          </cell>
        </row>
        <row r="7312">
          <cell r="A7312" t="str">
            <v>38300.</v>
          </cell>
          <cell r="B7312" t="str">
            <v>Excluded Cost</v>
          </cell>
        </row>
        <row r="7313">
          <cell r="A7313" t="str">
            <v>38300.</v>
          </cell>
          <cell r="B7313" t="str">
            <v>Excluded Cost</v>
          </cell>
        </row>
        <row r="7314">
          <cell r="A7314" t="str">
            <v>38300.</v>
          </cell>
          <cell r="B7314" t="str">
            <v>Excluded Cost</v>
          </cell>
        </row>
        <row r="7315">
          <cell r="A7315" t="str">
            <v>38300.</v>
          </cell>
          <cell r="B7315" t="str">
            <v>Excluded Cost</v>
          </cell>
        </row>
        <row r="7316">
          <cell r="A7316" t="str">
            <v>38300.</v>
          </cell>
          <cell r="B7316" t="str">
            <v>Excluded Cost</v>
          </cell>
        </row>
        <row r="7317">
          <cell r="A7317" t="str">
            <v>38300.</v>
          </cell>
          <cell r="B7317" t="str">
            <v>Excluded Cost</v>
          </cell>
        </row>
        <row r="7318">
          <cell r="A7318" t="str">
            <v>38300.</v>
          </cell>
          <cell r="B7318" t="str">
            <v>Excluded Cost</v>
          </cell>
        </row>
        <row r="7319">
          <cell r="A7319" t="str">
            <v>38300.</v>
          </cell>
          <cell r="B7319" t="str">
            <v>Excluded Cost</v>
          </cell>
        </row>
        <row r="7320">
          <cell r="A7320" t="str">
            <v>38300.</v>
          </cell>
          <cell r="B7320" t="str">
            <v>Excluded Cost</v>
          </cell>
        </row>
        <row r="7321">
          <cell r="A7321" t="str">
            <v>38300.</v>
          </cell>
          <cell r="B7321" t="str">
            <v>Excluded Cost</v>
          </cell>
        </row>
        <row r="7322">
          <cell r="A7322" t="str">
            <v>38300.</v>
          </cell>
          <cell r="B7322" t="str">
            <v>Excluded Cost</v>
          </cell>
        </row>
        <row r="7323">
          <cell r="A7323" t="str">
            <v>38300.</v>
          </cell>
          <cell r="B7323" t="str">
            <v>Excluded Cost</v>
          </cell>
        </row>
        <row r="7324">
          <cell r="A7324" t="str">
            <v>38300.</v>
          </cell>
          <cell r="B7324" t="str">
            <v>Excluded Cost</v>
          </cell>
        </row>
        <row r="7325">
          <cell r="A7325" t="str">
            <v>38300.</v>
          </cell>
          <cell r="B7325" t="str">
            <v>Excluded Cost</v>
          </cell>
        </row>
        <row r="7326">
          <cell r="A7326" t="str">
            <v>38300.</v>
          </cell>
          <cell r="B7326" t="str">
            <v>Excluded Cost</v>
          </cell>
        </row>
        <row r="7327">
          <cell r="A7327" t="str">
            <v>38300.</v>
          </cell>
          <cell r="B7327" t="str">
            <v>Excluded Cost</v>
          </cell>
        </row>
        <row r="7328">
          <cell r="A7328" t="str">
            <v>38300.</v>
          </cell>
          <cell r="B7328" t="str">
            <v>Excluded Cost</v>
          </cell>
        </row>
        <row r="7329">
          <cell r="A7329" t="str">
            <v>38300.</v>
          </cell>
          <cell r="B7329" t="str">
            <v>Excluded Cost</v>
          </cell>
        </row>
        <row r="7330">
          <cell r="A7330" t="str">
            <v>38300.</v>
          </cell>
          <cell r="B7330" t="str">
            <v>Excluded Cost</v>
          </cell>
        </row>
        <row r="7331">
          <cell r="A7331" t="str">
            <v>38300.</v>
          </cell>
          <cell r="B7331" t="str">
            <v>Excluded Cost</v>
          </cell>
        </row>
        <row r="7332">
          <cell r="A7332" t="str">
            <v>38300.</v>
          </cell>
          <cell r="B7332" t="str">
            <v>Excluded Cost</v>
          </cell>
        </row>
        <row r="7333">
          <cell r="A7333" t="str">
            <v>38300.</v>
          </cell>
          <cell r="B7333" t="str">
            <v>Excluded Cost</v>
          </cell>
        </row>
        <row r="7334">
          <cell r="A7334" t="str">
            <v>38300.</v>
          </cell>
          <cell r="B7334" t="str">
            <v>Excluded Cost</v>
          </cell>
        </row>
        <row r="7335">
          <cell r="A7335" t="str">
            <v>38300.</v>
          </cell>
          <cell r="B7335" t="str">
            <v>Excluded Cost</v>
          </cell>
        </row>
        <row r="7336">
          <cell r="A7336" t="str">
            <v>38300.</v>
          </cell>
          <cell r="B7336" t="str">
            <v>Excluded Cost</v>
          </cell>
        </row>
        <row r="7337">
          <cell r="A7337" t="str">
            <v>38300.</v>
          </cell>
          <cell r="B7337" t="str">
            <v>Excluded Cost</v>
          </cell>
        </row>
        <row r="7338">
          <cell r="A7338" t="str">
            <v>38300.</v>
          </cell>
          <cell r="B7338" t="str">
            <v>Excluded Cost</v>
          </cell>
        </row>
        <row r="7339">
          <cell r="A7339" t="str">
            <v>38300.</v>
          </cell>
          <cell r="B7339" t="str">
            <v>Excluded Cost</v>
          </cell>
        </row>
        <row r="7340">
          <cell r="A7340" t="str">
            <v>38300.</v>
          </cell>
          <cell r="B7340" t="str">
            <v>Excluded Cost</v>
          </cell>
        </row>
        <row r="7341">
          <cell r="A7341" t="str">
            <v>38300.</v>
          </cell>
          <cell r="B7341" t="str">
            <v>Excluded Cost</v>
          </cell>
        </row>
        <row r="7342">
          <cell r="A7342" t="str">
            <v>38300.</v>
          </cell>
          <cell r="B7342" t="str">
            <v>Excluded Cost</v>
          </cell>
        </row>
        <row r="7343">
          <cell r="A7343" t="str">
            <v>38300.</v>
          </cell>
          <cell r="B7343" t="str">
            <v>Excluded Cost</v>
          </cell>
        </row>
        <row r="7344">
          <cell r="A7344" t="str">
            <v>38300.</v>
          </cell>
          <cell r="B7344" t="str">
            <v>Excluded Cost</v>
          </cell>
        </row>
        <row r="7345">
          <cell r="A7345" t="str">
            <v>38300.</v>
          </cell>
          <cell r="B7345" t="str">
            <v>Excluded Cost</v>
          </cell>
        </row>
        <row r="7346">
          <cell r="A7346" t="str">
            <v>38300.</v>
          </cell>
          <cell r="B7346" t="str">
            <v>Excluded Cost</v>
          </cell>
        </row>
        <row r="7347">
          <cell r="A7347" t="str">
            <v>38300.</v>
          </cell>
          <cell r="B7347" t="str">
            <v>Excluded Cost</v>
          </cell>
        </row>
        <row r="7348">
          <cell r="A7348" t="str">
            <v>38300.</v>
          </cell>
          <cell r="B7348" t="str">
            <v>Excluded Cost</v>
          </cell>
        </row>
        <row r="7349">
          <cell r="A7349" t="str">
            <v>38300.</v>
          </cell>
          <cell r="B7349" t="str">
            <v>Excluded Cost</v>
          </cell>
        </row>
        <row r="7350">
          <cell r="A7350" t="str">
            <v>38300.</v>
          </cell>
          <cell r="B7350" t="str">
            <v>Excluded Cost</v>
          </cell>
        </row>
        <row r="7351">
          <cell r="A7351" t="str">
            <v>38300.</v>
          </cell>
          <cell r="B7351" t="str">
            <v>Excluded Cost</v>
          </cell>
        </row>
        <row r="7352">
          <cell r="A7352" t="str">
            <v>38300.</v>
          </cell>
          <cell r="B7352" t="str">
            <v>Excluded Cost</v>
          </cell>
        </row>
        <row r="7353">
          <cell r="A7353" t="str">
            <v>38300.</v>
          </cell>
          <cell r="B7353" t="str">
            <v>Excluded Cost</v>
          </cell>
        </row>
        <row r="7354">
          <cell r="A7354" t="str">
            <v>38300.</v>
          </cell>
          <cell r="B7354" t="str">
            <v>Excluded Cost</v>
          </cell>
        </row>
        <row r="7355">
          <cell r="A7355" t="str">
            <v>38300.</v>
          </cell>
          <cell r="B7355" t="str">
            <v>Excluded Cost</v>
          </cell>
        </row>
        <row r="7356">
          <cell r="A7356" t="str">
            <v>38300.</v>
          </cell>
          <cell r="B7356" t="str">
            <v>Excluded Cost</v>
          </cell>
        </row>
        <row r="7357">
          <cell r="A7357" t="str">
            <v>38300.</v>
          </cell>
          <cell r="B7357" t="str">
            <v>Excluded Cost</v>
          </cell>
        </row>
        <row r="7358">
          <cell r="A7358" t="str">
            <v>38300.</v>
          </cell>
          <cell r="B7358" t="str">
            <v>Excluded Cost</v>
          </cell>
        </row>
        <row r="7359">
          <cell r="A7359" t="str">
            <v>38300.</v>
          </cell>
          <cell r="B7359" t="str">
            <v>Excluded Cost</v>
          </cell>
        </row>
        <row r="7360">
          <cell r="A7360" t="str">
            <v>38300.</v>
          </cell>
          <cell r="B7360" t="str">
            <v>Excluded Cost</v>
          </cell>
        </row>
        <row r="7361">
          <cell r="A7361" t="str">
            <v>38300.</v>
          </cell>
          <cell r="B7361" t="str">
            <v>Excluded Cost</v>
          </cell>
        </row>
        <row r="7362">
          <cell r="A7362" t="str">
            <v>38300.</v>
          </cell>
          <cell r="B7362" t="str">
            <v>Excluded Cost</v>
          </cell>
        </row>
        <row r="7363">
          <cell r="A7363" t="str">
            <v>38300.</v>
          </cell>
          <cell r="B7363" t="str">
            <v>Excluded Cost</v>
          </cell>
        </row>
        <row r="7364">
          <cell r="A7364" t="str">
            <v>38300.</v>
          </cell>
          <cell r="B7364" t="str">
            <v>Excluded Cost</v>
          </cell>
        </row>
        <row r="7365">
          <cell r="A7365" t="str">
            <v>38300.</v>
          </cell>
          <cell r="B7365" t="str">
            <v>Excluded Cost</v>
          </cell>
        </row>
        <row r="7366">
          <cell r="A7366" t="str">
            <v>38300.</v>
          </cell>
          <cell r="B7366" t="str">
            <v>Excluded Cost</v>
          </cell>
        </row>
        <row r="7367">
          <cell r="A7367" t="str">
            <v>38300.</v>
          </cell>
          <cell r="B7367" t="str">
            <v>Excluded Cost</v>
          </cell>
        </row>
        <row r="7368">
          <cell r="A7368" t="str">
            <v>38300.</v>
          </cell>
          <cell r="B7368" t="str">
            <v>Excluded Cost</v>
          </cell>
        </row>
        <row r="7369">
          <cell r="A7369" t="str">
            <v>38300.</v>
          </cell>
          <cell r="B7369" t="str">
            <v>Excluded Cost</v>
          </cell>
        </row>
        <row r="7370">
          <cell r="A7370" t="str">
            <v>38300.</v>
          </cell>
          <cell r="B7370" t="str">
            <v>Excluded Cost</v>
          </cell>
        </row>
        <row r="7371">
          <cell r="A7371" t="str">
            <v>38300.</v>
          </cell>
          <cell r="B7371" t="str">
            <v>Excluded Cost</v>
          </cell>
        </row>
        <row r="7372">
          <cell r="A7372" t="str">
            <v>38300.</v>
          </cell>
          <cell r="B7372" t="str">
            <v>Excluded Cost</v>
          </cell>
        </row>
        <row r="7373">
          <cell r="A7373" t="str">
            <v>38300.</v>
          </cell>
          <cell r="B7373" t="str">
            <v>Excluded Cost</v>
          </cell>
        </row>
        <row r="7374">
          <cell r="A7374" t="str">
            <v>38300.</v>
          </cell>
          <cell r="B7374" t="str">
            <v>Excluded Cost</v>
          </cell>
        </row>
        <row r="7375">
          <cell r="A7375" t="str">
            <v>38300.</v>
          </cell>
          <cell r="B7375" t="str">
            <v>Excluded Cost</v>
          </cell>
        </row>
        <row r="7376">
          <cell r="A7376" t="str">
            <v>38300.</v>
          </cell>
          <cell r="B7376" t="str">
            <v>Excluded Cost</v>
          </cell>
        </row>
        <row r="7377">
          <cell r="A7377" t="str">
            <v>38300.</v>
          </cell>
          <cell r="B7377" t="str">
            <v>Excluded Cost</v>
          </cell>
        </row>
        <row r="7378">
          <cell r="A7378" t="str">
            <v>38300.</v>
          </cell>
          <cell r="B7378" t="str">
            <v>Excluded Cost</v>
          </cell>
        </row>
        <row r="7379">
          <cell r="A7379" t="str">
            <v>38300.</v>
          </cell>
          <cell r="B7379" t="str">
            <v>Excluded Cost</v>
          </cell>
        </row>
        <row r="7380">
          <cell r="A7380" t="str">
            <v>38300.</v>
          </cell>
          <cell r="B7380" t="str">
            <v>Excluded Cost</v>
          </cell>
        </row>
        <row r="7381">
          <cell r="A7381" t="str">
            <v>38300.</v>
          </cell>
          <cell r="B7381" t="str">
            <v>Excluded Cost</v>
          </cell>
        </row>
        <row r="7382">
          <cell r="A7382" t="str">
            <v>38300.</v>
          </cell>
          <cell r="B7382" t="str">
            <v>Excluded Cost</v>
          </cell>
        </row>
        <row r="7383">
          <cell r="A7383" t="str">
            <v>38300.</v>
          </cell>
          <cell r="B7383" t="str">
            <v>Excluded Cost</v>
          </cell>
        </row>
        <row r="7384">
          <cell r="A7384" t="str">
            <v>38300.</v>
          </cell>
          <cell r="B7384" t="str">
            <v>Excluded Cost</v>
          </cell>
        </row>
        <row r="7385">
          <cell r="A7385" t="str">
            <v>38300.</v>
          </cell>
          <cell r="B7385" t="str">
            <v>Excluded Cost</v>
          </cell>
        </row>
        <row r="7386">
          <cell r="A7386" t="str">
            <v>38300.</v>
          </cell>
          <cell r="B7386" t="str">
            <v>Excluded Cost</v>
          </cell>
        </row>
        <row r="7387">
          <cell r="A7387" t="str">
            <v>38300.</v>
          </cell>
          <cell r="B7387" t="str">
            <v>Excluded Cost</v>
          </cell>
        </row>
        <row r="7388">
          <cell r="A7388" t="str">
            <v>38300.</v>
          </cell>
          <cell r="B7388" t="str">
            <v>Excluded Cost</v>
          </cell>
        </row>
        <row r="7389">
          <cell r="A7389" t="str">
            <v>38300.</v>
          </cell>
          <cell r="B7389" t="str">
            <v>Excluded Cost</v>
          </cell>
        </row>
        <row r="7390">
          <cell r="A7390" t="str">
            <v>38300.</v>
          </cell>
          <cell r="B7390" t="str">
            <v>Excluded Cost</v>
          </cell>
        </row>
        <row r="7391">
          <cell r="A7391" t="str">
            <v>38300.</v>
          </cell>
          <cell r="B7391" t="str">
            <v>Excluded Cost</v>
          </cell>
        </row>
        <row r="7392">
          <cell r="A7392" t="str">
            <v>38300.</v>
          </cell>
          <cell r="B7392" t="str">
            <v>Excluded Cost</v>
          </cell>
        </row>
        <row r="7393">
          <cell r="A7393" t="str">
            <v>38300.</v>
          </cell>
          <cell r="B7393" t="str">
            <v>Excluded Cost</v>
          </cell>
        </row>
        <row r="7394">
          <cell r="A7394" t="str">
            <v>38300.</v>
          </cell>
          <cell r="B7394" t="str">
            <v>Excluded Cost</v>
          </cell>
        </row>
        <row r="7395">
          <cell r="A7395" t="str">
            <v>38300.</v>
          </cell>
          <cell r="B7395" t="str">
            <v>Excluded Cost</v>
          </cell>
        </row>
        <row r="7396">
          <cell r="A7396" t="str">
            <v>38300.</v>
          </cell>
          <cell r="B7396" t="str">
            <v>Excluded Cost</v>
          </cell>
        </row>
        <row r="7397">
          <cell r="A7397" t="str">
            <v>38300.</v>
          </cell>
          <cell r="B7397" t="str">
            <v>Excluded Cost</v>
          </cell>
        </row>
        <row r="7398">
          <cell r="A7398" t="str">
            <v>38300.</v>
          </cell>
          <cell r="B7398" t="str">
            <v>Excluded Cost</v>
          </cell>
        </row>
        <row r="7399">
          <cell r="A7399" t="str">
            <v>38300.</v>
          </cell>
          <cell r="B7399" t="str">
            <v>Excluded Cost</v>
          </cell>
        </row>
        <row r="7400">
          <cell r="A7400" t="str">
            <v>38300.</v>
          </cell>
          <cell r="B7400" t="str">
            <v>Excluded Cost</v>
          </cell>
        </row>
        <row r="7401">
          <cell r="A7401" t="str">
            <v>38300.</v>
          </cell>
          <cell r="B7401" t="str">
            <v>Excluded Cost</v>
          </cell>
        </row>
        <row r="7402">
          <cell r="A7402" t="str">
            <v>38300.</v>
          </cell>
          <cell r="B7402" t="str">
            <v>Excluded Cost</v>
          </cell>
        </row>
        <row r="7403">
          <cell r="A7403" t="str">
            <v>38300.</v>
          </cell>
          <cell r="B7403" t="str">
            <v>Excluded Cost</v>
          </cell>
        </row>
        <row r="7404">
          <cell r="A7404" t="str">
            <v>38300.</v>
          </cell>
          <cell r="B7404" t="str">
            <v>Excluded Cost</v>
          </cell>
        </row>
        <row r="7405">
          <cell r="A7405" t="str">
            <v>38300.</v>
          </cell>
          <cell r="B7405" t="str">
            <v>Excluded Cost</v>
          </cell>
        </row>
        <row r="7406">
          <cell r="A7406" t="str">
            <v>38300.</v>
          </cell>
          <cell r="B7406" t="str">
            <v>Excluded Cost</v>
          </cell>
        </row>
        <row r="7407">
          <cell r="A7407" t="str">
            <v>38300.</v>
          </cell>
          <cell r="B7407" t="str">
            <v>Excluded Cost</v>
          </cell>
        </row>
        <row r="7408">
          <cell r="A7408" t="str">
            <v>38300.</v>
          </cell>
          <cell r="B7408" t="str">
            <v>Excluded Cost</v>
          </cell>
        </row>
        <row r="7409">
          <cell r="A7409" t="str">
            <v>38300.</v>
          </cell>
          <cell r="B7409" t="str">
            <v>Excluded Cost</v>
          </cell>
        </row>
        <row r="7410">
          <cell r="A7410" t="str">
            <v>38300.</v>
          </cell>
          <cell r="B7410" t="str">
            <v>Excluded Cost</v>
          </cell>
        </row>
        <row r="7411">
          <cell r="A7411" t="str">
            <v>38300.</v>
          </cell>
          <cell r="B7411" t="str">
            <v>Excluded Cost</v>
          </cell>
        </row>
        <row r="7412">
          <cell r="A7412" t="str">
            <v>38300.</v>
          </cell>
          <cell r="B7412" t="str">
            <v>Excluded Cost</v>
          </cell>
        </row>
        <row r="7413">
          <cell r="A7413" t="str">
            <v>38300.</v>
          </cell>
          <cell r="B7413" t="str">
            <v>Excluded Cost</v>
          </cell>
        </row>
        <row r="7414">
          <cell r="A7414" t="str">
            <v>38300.</v>
          </cell>
          <cell r="B7414" t="str">
            <v>Excluded Cost</v>
          </cell>
        </row>
        <row r="7415">
          <cell r="A7415" t="str">
            <v>38300.</v>
          </cell>
          <cell r="B7415" t="str">
            <v>Excluded Cost</v>
          </cell>
        </row>
        <row r="7416">
          <cell r="A7416" t="str">
            <v>38300.</v>
          </cell>
          <cell r="B7416" t="str">
            <v>Excluded Cost</v>
          </cell>
        </row>
        <row r="7417">
          <cell r="A7417" t="str">
            <v>38300.</v>
          </cell>
          <cell r="B7417" t="str">
            <v>Excluded Cost</v>
          </cell>
        </row>
        <row r="7418">
          <cell r="A7418" t="str">
            <v>38300.</v>
          </cell>
          <cell r="B7418" t="str">
            <v>Excluded Cost</v>
          </cell>
        </row>
        <row r="7419">
          <cell r="A7419" t="str">
            <v>38300.</v>
          </cell>
          <cell r="B7419" t="str">
            <v>Excluded Cost</v>
          </cell>
        </row>
        <row r="7420">
          <cell r="A7420" t="str">
            <v>38300.</v>
          </cell>
          <cell r="B7420" t="str">
            <v>Excluded Cost</v>
          </cell>
        </row>
        <row r="7421">
          <cell r="A7421" t="str">
            <v>38300.</v>
          </cell>
          <cell r="B7421" t="str">
            <v>Excluded Cost</v>
          </cell>
        </row>
        <row r="7422">
          <cell r="A7422" t="str">
            <v>38300.</v>
          </cell>
          <cell r="B7422" t="str">
            <v>Excluded Cost</v>
          </cell>
        </row>
        <row r="7423">
          <cell r="A7423" t="str">
            <v>38300.</v>
          </cell>
          <cell r="B7423" t="str">
            <v>Excluded Cost</v>
          </cell>
        </row>
        <row r="7424">
          <cell r="A7424" t="str">
            <v>38300.</v>
          </cell>
          <cell r="B7424" t="str">
            <v>Excluded Cost</v>
          </cell>
        </row>
        <row r="7425">
          <cell r="A7425" t="str">
            <v>38300.</v>
          </cell>
          <cell r="B7425" t="str">
            <v>Excluded Cost</v>
          </cell>
        </row>
        <row r="7426">
          <cell r="A7426" t="str">
            <v>38300.</v>
          </cell>
          <cell r="B7426" t="str">
            <v>Excluded Cost</v>
          </cell>
        </row>
        <row r="7427">
          <cell r="A7427" t="str">
            <v>38300.</v>
          </cell>
          <cell r="B7427" t="str">
            <v>Excluded Cost</v>
          </cell>
        </row>
        <row r="7428">
          <cell r="A7428" t="str">
            <v>38300.</v>
          </cell>
          <cell r="B7428" t="str">
            <v>Excluded Cost</v>
          </cell>
        </row>
        <row r="7429">
          <cell r="A7429" t="str">
            <v>38300.</v>
          </cell>
          <cell r="B7429" t="str">
            <v>Excluded Cost</v>
          </cell>
        </row>
        <row r="7430">
          <cell r="A7430" t="str">
            <v>38300.</v>
          </cell>
          <cell r="B7430" t="str">
            <v>Excluded Cost</v>
          </cell>
        </row>
        <row r="7431">
          <cell r="A7431" t="str">
            <v>38300.</v>
          </cell>
          <cell r="B7431" t="str">
            <v>Excluded Cost</v>
          </cell>
        </row>
        <row r="7432">
          <cell r="A7432" t="str">
            <v>38300.</v>
          </cell>
          <cell r="B7432" t="str">
            <v>Excluded Cost</v>
          </cell>
        </row>
        <row r="7433">
          <cell r="A7433" t="str">
            <v>38300.</v>
          </cell>
          <cell r="B7433" t="str">
            <v>Excluded Cost</v>
          </cell>
        </row>
        <row r="7434">
          <cell r="A7434" t="str">
            <v>38300.</v>
          </cell>
          <cell r="B7434" t="str">
            <v>Excluded Cost</v>
          </cell>
        </row>
        <row r="7435">
          <cell r="A7435" t="str">
            <v>38300.</v>
          </cell>
          <cell r="B7435" t="str">
            <v>Excluded Cost</v>
          </cell>
        </row>
        <row r="7436">
          <cell r="A7436" t="str">
            <v>38300.</v>
          </cell>
          <cell r="B7436" t="str">
            <v>Excluded Cost</v>
          </cell>
        </row>
        <row r="7437">
          <cell r="A7437" t="str">
            <v>38300.</v>
          </cell>
          <cell r="B7437" t="str">
            <v>Excluded Cost</v>
          </cell>
        </row>
        <row r="7438">
          <cell r="A7438" t="str">
            <v>38300.</v>
          </cell>
          <cell r="B7438" t="str">
            <v>Excluded Cost</v>
          </cell>
        </row>
        <row r="7439">
          <cell r="A7439" t="str">
            <v>38300.</v>
          </cell>
          <cell r="B7439" t="str">
            <v>Excluded Cost</v>
          </cell>
        </row>
        <row r="7440">
          <cell r="A7440" t="str">
            <v>38300.</v>
          </cell>
          <cell r="B7440" t="str">
            <v>Excluded Cost</v>
          </cell>
        </row>
        <row r="7441">
          <cell r="A7441" t="str">
            <v>38300.</v>
          </cell>
          <cell r="B7441" t="str">
            <v>Excluded Cost</v>
          </cell>
        </row>
        <row r="7442">
          <cell r="A7442" t="str">
            <v>38300.</v>
          </cell>
          <cell r="B7442" t="str">
            <v>Excluded Cost</v>
          </cell>
        </row>
        <row r="7443">
          <cell r="A7443" t="str">
            <v>38400.</v>
          </cell>
          <cell r="B7443" t="str">
            <v>Excluded Cost</v>
          </cell>
        </row>
        <row r="7444">
          <cell r="A7444" t="str">
            <v>38400.</v>
          </cell>
          <cell r="B7444" t="str">
            <v>Excluded Cost</v>
          </cell>
        </row>
        <row r="7445">
          <cell r="A7445" t="str">
            <v>38400.</v>
          </cell>
          <cell r="B7445" t="str">
            <v>Excluded Cost</v>
          </cell>
        </row>
        <row r="7446">
          <cell r="A7446" t="str">
            <v>38400.</v>
          </cell>
          <cell r="B7446" t="str">
            <v>Excluded Cost</v>
          </cell>
        </row>
        <row r="7447">
          <cell r="A7447" t="str">
            <v>38400.</v>
          </cell>
          <cell r="B7447" t="str">
            <v>Excluded Cost</v>
          </cell>
        </row>
        <row r="7448">
          <cell r="A7448" t="str">
            <v>38400.</v>
          </cell>
          <cell r="B7448" t="str">
            <v>Excluded Cost</v>
          </cell>
        </row>
        <row r="7449">
          <cell r="A7449" t="str">
            <v>38400.</v>
          </cell>
          <cell r="B7449" t="str">
            <v>Excluded Cost</v>
          </cell>
        </row>
        <row r="7450">
          <cell r="A7450" t="str">
            <v>38400.</v>
          </cell>
          <cell r="B7450" t="str">
            <v>Excluded Cost</v>
          </cell>
        </row>
        <row r="7451">
          <cell r="A7451" t="str">
            <v>38400.</v>
          </cell>
          <cell r="B7451" t="str">
            <v>Excluded Cost</v>
          </cell>
        </row>
        <row r="7452">
          <cell r="A7452" t="str">
            <v>38400.</v>
          </cell>
          <cell r="B7452" t="str">
            <v>Excluded Cost</v>
          </cell>
        </row>
        <row r="7453">
          <cell r="A7453" t="str">
            <v>38400.</v>
          </cell>
          <cell r="B7453" t="str">
            <v>Excluded Cost</v>
          </cell>
        </row>
        <row r="7454">
          <cell r="A7454" t="str">
            <v>38400.</v>
          </cell>
          <cell r="B7454" t="str">
            <v>Excluded Cost</v>
          </cell>
        </row>
        <row r="7455">
          <cell r="A7455" t="str">
            <v>38400.</v>
          </cell>
          <cell r="B7455" t="str">
            <v>Excluded Cost</v>
          </cell>
        </row>
        <row r="7456">
          <cell r="A7456" t="str">
            <v>38400.</v>
          </cell>
          <cell r="B7456" t="str">
            <v>Excluded Cost</v>
          </cell>
        </row>
        <row r="7457">
          <cell r="A7457" t="str">
            <v>38400.</v>
          </cell>
          <cell r="B7457" t="str">
            <v>Excluded Cost</v>
          </cell>
        </row>
        <row r="7458">
          <cell r="A7458" t="str">
            <v>38400.</v>
          </cell>
          <cell r="B7458" t="str">
            <v>Excluded Cost</v>
          </cell>
        </row>
        <row r="7459">
          <cell r="A7459" t="str">
            <v>38400.</v>
          </cell>
          <cell r="B7459" t="str">
            <v>Excluded Cost</v>
          </cell>
        </row>
        <row r="7460">
          <cell r="A7460" t="str">
            <v>38400.</v>
          </cell>
          <cell r="B7460" t="str">
            <v>Excluded Cost</v>
          </cell>
        </row>
        <row r="7461">
          <cell r="A7461" t="str">
            <v>38400.</v>
          </cell>
          <cell r="B7461" t="str">
            <v>Excluded Cost</v>
          </cell>
        </row>
        <row r="7462">
          <cell r="A7462" t="str">
            <v>38400.</v>
          </cell>
          <cell r="B7462" t="str">
            <v>Excluded Cost</v>
          </cell>
        </row>
        <row r="7463">
          <cell r="A7463" t="str">
            <v>38400.</v>
          </cell>
          <cell r="B7463" t="str">
            <v>Excluded Cost</v>
          </cell>
        </row>
        <row r="7464">
          <cell r="A7464" t="str">
            <v>38400.</v>
          </cell>
          <cell r="B7464" t="str">
            <v>Excluded Cost</v>
          </cell>
        </row>
        <row r="7465">
          <cell r="A7465" t="str">
            <v>38400.</v>
          </cell>
          <cell r="B7465" t="str">
            <v>Excluded Cost</v>
          </cell>
        </row>
        <row r="7466">
          <cell r="A7466" t="str">
            <v>38400.</v>
          </cell>
          <cell r="B7466" t="str">
            <v>Excluded Cost</v>
          </cell>
        </row>
        <row r="7467">
          <cell r="A7467" t="str">
            <v>38400.</v>
          </cell>
          <cell r="B7467" t="str">
            <v>Excluded Cost</v>
          </cell>
        </row>
        <row r="7468">
          <cell r="A7468" t="str">
            <v>38400.</v>
          </cell>
          <cell r="B7468" t="str">
            <v>Excluded Cost</v>
          </cell>
        </row>
        <row r="7469">
          <cell r="A7469" t="str">
            <v>38400.</v>
          </cell>
          <cell r="B7469" t="str">
            <v>Excluded Cost</v>
          </cell>
        </row>
        <row r="7470">
          <cell r="A7470" t="str">
            <v>38400.</v>
          </cell>
          <cell r="B7470" t="str">
            <v>Excluded Cost</v>
          </cell>
        </row>
        <row r="7471">
          <cell r="A7471" t="str">
            <v>38400.</v>
          </cell>
          <cell r="B7471" t="str">
            <v>Excluded Cost</v>
          </cell>
        </row>
        <row r="7472">
          <cell r="A7472" t="str">
            <v>38400.</v>
          </cell>
          <cell r="B7472" t="str">
            <v>Excluded Cost</v>
          </cell>
        </row>
        <row r="7473">
          <cell r="A7473" t="str">
            <v>38400.</v>
          </cell>
          <cell r="B7473" t="str">
            <v>Excluded Cost</v>
          </cell>
        </row>
        <row r="7474">
          <cell r="A7474" t="str">
            <v>38400.</v>
          </cell>
          <cell r="B7474" t="str">
            <v>Excluded Cost</v>
          </cell>
        </row>
        <row r="7475">
          <cell r="A7475" t="str">
            <v>38400.</v>
          </cell>
          <cell r="B7475" t="str">
            <v>Excluded Cost</v>
          </cell>
        </row>
        <row r="7476">
          <cell r="A7476" t="str">
            <v>38400.</v>
          </cell>
          <cell r="B7476" t="str">
            <v>Excluded Cost</v>
          </cell>
        </row>
        <row r="7477">
          <cell r="A7477" t="str">
            <v>38400.</v>
          </cell>
          <cell r="B7477" t="str">
            <v>Excluded Cost</v>
          </cell>
        </row>
        <row r="7478">
          <cell r="A7478" t="str">
            <v>38400.</v>
          </cell>
          <cell r="B7478" t="str">
            <v>Excluded Cost</v>
          </cell>
        </row>
        <row r="7479">
          <cell r="A7479" t="str">
            <v>38400.</v>
          </cell>
          <cell r="B7479" t="str">
            <v>Excluded Cost</v>
          </cell>
        </row>
        <row r="7480">
          <cell r="A7480" t="str">
            <v>38400.</v>
          </cell>
          <cell r="B7480" t="str">
            <v>Excluded Cost</v>
          </cell>
        </row>
        <row r="7481">
          <cell r="A7481" t="str">
            <v>38400.</v>
          </cell>
          <cell r="B7481" t="str">
            <v>Excluded Cost</v>
          </cell>
        </row>
        <row r="7482">
          <cell r="A7482" t="str">
            <v>38400.</v>
          </cell>
          <cell r="B7482" t="str">
            <v>Excluded Cost</v>
          </cell>
        </row>
        <row r="7483">
          <cell r="A7483" t="str">
            <v>38400.</v>
          </cell>
          <cell r="B7483" t="str">
            <v>Excluded Cost</v>
          </cell>
        </row>
        <row r="7484">
          <cell r="A7484" t="str">
            <v>38400.</v>
          </cell>
          <cell r="B7484" t="str">
            <v>Excluded Cost</v>
          </cell>
        </row>
        <row r="7485">
          <cell r="A7485" t="str">
            <v>38400.</v>
          </cell>
          <cell r="B7485" t="str">
            <v>Excluded Cost</v>
          </cell>
        </row>
        <row r="7486">
          <cell r="A7486" t="str">
            <v>38400.</v>
          </cell>
          <cell r="B7486" t="str">
            <v>Excluded Cost</v>
          </cell>
        </row>
        <row r="7487">
          <cell r="A7487" t="str">
            <v>38400.</v>
          </cell>
          <cell r="B7487" t="str">
            <v>Excluded Cost</v>
          </cell>
        </row>
        <row r="7488">
          <cell r="A7488" t="str">
            <v>38400.</v>
          </cell>
          <cell r="B7488" t="str">
            <v>Excluded Cost</v>
          </cell>
        </row>
        <row r="7489">
          <cell r="A7489" t="str">
            <v>38400.</v>
          </cell>
          <cell r="B7489" t="str">
            <v>Excluded Cost</v>
          </cell>
        </row>
        <row r="7490">
          <cell r="A7490" t="str">
            <v>38400.</v>
          </cell>
          <cell r="B7490" t="str">
            <v>Excluded Cost</v>
          </cell>
        </row>
        <row r="7491">
          <cell r="A7491" t="str">
            <v>38400.</v>
          </cell>
          <cell r="B7491" t="str">
            <v>Excluded Cost</v>
          </cell>
        </row>
        <row r="7492">
          <cell r="A7492" t="str">
            <v>38400.</v>
          </cell>
          <cell r="B7492" t="str">
            <v>Excluded Cost</v>
          </cell>
        </row>
        <row r="7493">
          <cell r="A7493" t="str">
            <v>38400.</v>
          </cell>
          <cell r="B7493" t="str">
            <v>Excluded Cost</v>
          </cell>
        </row>
        <row r="7494">
          <cell r="A7494" t="str">
            <v>38500.</v>
          </cell>
          <cell r="B7494" t="str">
            <v>Excluded Cost</v>
          </cell>
        </row>
        <row r="7495">
          <cell r="A7495" t="str">
            <v>38500.</v>
          </cell>
          <cell r="B7495" t="str">
            <v>Excluded Cost</v>
          </cell>
        </row>
        <row r="7496">
          <cell r="A7496" t="str">
            <v>38500.</v>
          </cell>
          <cell r="B7496" t="str">
            <v>Excluded Cost</v>
          </cell>
        </row>
        <row r="7497">
          <cell r="A7497" t="str">
            <v>38500.</v>
          </cell>
          <cell r="B7497" t="str">
            <v>Excluded Cost</v>
          </cell>
        </row>
        <row r="7498">
          <cell r="A7498" t="str">
            <v>38500.</v>
          </cell>
          <cell r="B7498" t="str">
            <v>Excluded Cost</v>
          </cell>
        </row>
        <row r="7499">
          <cell r="A7499" t="str">
            <v>38500.</v>
          </cell>
          <cell r="B7499" t="str">
            <v>Excluded Cost</v>
          </cell>
        </row>
        <row r="7500">
          <cell r="A7500" t="str">
            <v>38500.</v>
          </cell>
          <cell r="B7500" t="str">
            <v>Excluded Cost</v>
          </cell>
        </row>
        <row r="7501">
          <cell r="A7501" t="str">
            <v>38500.</v>
          </cell>
          <cell r="B7501" t="str">
            <v>Excluded Cost</v>
          </cell>
        </row>
        <row r="7502">
          <cell r="A7502" t="str">
            <v>38500.</v>
          </cell>
          <cell r="B7502" t="str">
            <v>Excluded Cost</v>
          </cell>
        </row>
        <row r="7503">
          <cell r="A7503" t="str">
            <v>38500.</v>
          </cell>
          <cell r="B7503" t="str">
            <v>Excluded Cost</v>
          </cell>
        </row>
        <row r="7504">
          <cell r="A7504" t="str">
            <v>38500.</v>
          </cell>
          <cell r="B7504" t="str">
            <v>Excluded Cost</v>
          </cell>
        </row>
        <row r="7505">
          <cell r="A7505" t="str">
            <v>38500.</v>
          </cell>
          <cell r="B7505" t="str">
            <v>Excluded Cost</v>
          </cell>
        </row>
        <row r="7506">
          <cell r="A7506" t="str">
            <v>38500.</v>
          </cell>
          <cell r="B7506" t="str">
            <v>Excluded Cost</v>
          </cell>
        </row>
        <row r="7507">
          <cell r="A7507" t="str">
            <v>38500.</v>
          </cell>
          <cell r="B7507" t="str">
            <v>Excluded Cost</v>
          </cell>
        </row>
        <row r="7508">
          <cell r="A7508" t="str">
            <v>38500.</v>
          </cell>
          <cell r="B7508" t="str">
            <v>Excluded Cost</v>
          </cell>
        </row>
        <row r="7509">
          <cell r="A7509" t="str">
            <v>38500.</v>
          </cell>
          <cell r="B7509" t="str">
            <v>Excluded Cost</v>
          </cell>
        </row>
        <row r="7510">
          <cell r="A7510" t="str">
            <v>38500.</v>
          </cell>
          <cell r="B7510" t="str">
            <v>Excluded Cost</v>
          </cell>
        </row>
        <row r="7511">
          <cell r="A7511" t="str">
            <v>38500.</v>
          </cell>
          <cell r="B7511" t="str">
            <v>Excluded Cost</v>
          </cell>
        </row>
        <row r="7512">
          <cell r="A7512" t="str">
            <v>38500.</v>
          </cell>
          <cell r="B7512" t="str">
            <v>Excluded Cost</v>
          </cell>
        </row>
        <row r="7513">
          <cell r="A7513" t="str">
            <v>38500.</v>
          </cell>
          <cell r="B7513" t="str">
            <v>Excluded Cost</v>
          </cell>
        </row>
        <row r="7514">
          <cell r="A7514" t="str">
            <v>38500.</v>
          </cell>
          <cell r="B7514" t="str">
            <v>Excluded Cost</v>
          </cell>
        </row>
        <row r="7515">
          <cell r="A7515" t="str">
            <v>38500.</v>
          </cell>
          <cell r="B7515" t="str">
            <v>Excluded Cost</v>
          </cell>
        </row>
        <row r="7516">
          <cell r="A7516" t="str">
            <v>38500.</v>
          </cell>
          <cell r="B7516" t="str">
            <v>Excluded Cost</v>
          </cell>
        </row>
        <row r="7517">
          <cell r="A7517" t="str">
            <v>38500.</v>
          </cell>
          <cell r="B7517" t="str">
            <v>Excluded Cost</v>
          </cell>
        </row>
        <row r="7518">
          <cell r="A7518" t="str">
            <v>38500.</v>
          </cell>
          <cell r="B7518" t="str">
            <v>Excluded Cost</v>
          </cell>
        </row>
        <row r="7519">
          <cell r="A7519" t="str">
            <v>38500.</v>
          </cell>
          <cell r="B7519" t="str">
            <v>Excluded Cost</v>
          </cell>
        </row>
        <row r="7520">
          <cell r="A7520" t="str">
            <v>38500.</v>
          </cell>
          <cell r="B7520" t="str">
            <v>Excluded Cost</v>
          </cell>
        </row>
        <row r="7521">
          <cell r="A7521" t="str">
            <v>38500.</v>
          </cell>
          <cell r="B7521" t="str">
            <v>Excluded Cost</v>
          </cell>
        </row>
        <row r="7522">
          <cell r="A7522" t="str">
            <v>38500.</v>
          </cell>
          <cell r="B7522" t="str">
            <v>Excluded Cost</v>
          </cell>
        </row>
        <row r="7523">
          <cell r="A7523" t="str">
            <v>38500.</v>
          </cell>
          <cell r="B7523" t="str">
            <v>Excluded Cost</v>
          </cell>
        </row>
        <row r="7524">
          <cell r="A7524" t="str">
            <v>38500.</v>
          </cell>
          <cell r="B7524" t="str">
            <v>Excluded Cost</v>
          </cell>
        </row>
        <row r="7525">
          <cell r="A7525" t="str">
            <v>38500.</v>
          </cell>
          <cell r="B7525" t="str">
            <v>Excluded Cost</v>
          </cell>
        </row>
        <row r="7526">
          <cell r="A7526" t="str">
            <v>38500.</v>
          </cell>
          <cell r="B7526" t="str">
            <v>Excluded Cost</v>
          </cell>
        </row>
        <row r="7527">
          <cell r="A7527" t="str">
            <v>38500.</v>
          </cell>
          <cell r="B7527" t="str">
            <v>Excluded Cost</v>
          </cell>
        </row>
        <row r="7528">
          <cell r="A7528" t="str">
            <v>38500.</v>
          </cell>
          <cell r="B7528" t="str">
            <v>Excluded Cost</v>
          </cell>
        </row>
        <row r="7529">
          <cell r="A7529" t="str">
            <v>38500.</v>
          </cell>
          <cell r="B7529" t="str">
            <v>Excluded Cost</v>
          </cell>
        </row>
        <row r="7530">
          <cell r="A7530" t="str">
            <v>38500.</v>
          </cell>
          <cell r="B7530" t="str">
            <v>Excluded Cost</v>
          </cell>
        </row>
        <row r="7531">
          <cell r="A7531" t="str">
            <v>38500.</v>
          </cell>
          <cell r="B7531" t="str">
            <v>Excluded Cost</v>
          </cell>
        </row>
        <row r="7532">
          <cell r="A7532" t="str">
            <v>38500.</v>
          </cell>
          <cell r="B7532" t="str">
            <v>Excluded Cost</v>
          </cell>
        </row>
        <row r="7533">
          <cell r="A7533" t="str">
            <v>38500.</v>
          </cell>
          <cell r="B7533" t="str">
            <v>Excluded Cost</v>
          </cell>
        </row>
        <row r="7534">
          <cell r="A7534" t="str">
            <v>38500.</v>
          </cell>
          <cell r="B7534" t="str">
            <v>Excluded Cost</v>
          </cell>
        </row>
        <row r="7535">
          <cell r="A7535" t="str">
            <v>38500.</v>
          </cell>
          <cell r="B7535" t="str">
            <v>Excluded Cost</v>
          </cell>
        </row>
        <row r="7536">
          <cell r="A7536" t="str">
            <v>38500.</v>
          </cell>
          <cell r="B7536" t="str">
            <v>Excluded Cost</v>
          </cell>
        </row>
        <row r="7537">
          <cell r="A7537" t="str">
            <v>38500.</v>
          </cell>
          <cell r="B7537" t="str">
            <v>Excluded Cost</v>
          </cell>
        </row>
        <row r="7538">
          <cell r="A7538" t="str">
            <v>38500.</v>
          </cell>
          <cell r="B7538" t="str">
            <v>Excluded Cost</v>
          </cell>
        </row>
        <row r="7539">
          <cell r="A7539" t="str">
            <v>38500.</v>
          </cell>
          <cell r="B7539" t="str">
            <v>Excluded Cost</v>
          </cell>
        </row>
        <row r="7540">
          <cell r="A7540" t="str">
            <v>38500.</v>
          </cell>
          <cell r="B7540" t="str">
            <v>Excluded Cost</v>
          </cell>
        </row>
        <row r="7541">
          <cell r="A7541" t="str">
            <v>38500.</v>
          </cell>
          <cell r="B7541" t="str">
            <v>Excluded Cost</v>
          </cell>
        </row>
        <row r="7542">
          <cell r="A7542" t="str">
            <v>38500.</v>
          </cell>
          <cell r="B7542" t="str">
            <v>Excluded Cost</v>
          </cell>
        </row>
        <row r="7543">
          <cell r="A7543" t="str">
            <v>38500.</v>
          </cell>
          <cell r="B7543" t="str">
            <v>Excluded Cost</v>
          </cell>
        </row>
        <row r="7544">
          <cell r="A7544" t="str">
            <v>38500.</v>
          </cell>
          <cell r="B7544" t="str">
            <v>Excluded Cost</v>
          </cell>
        </row>
        <row r="7545">
          <cell r="A7545" t="str">
            <v>38500.</v>
          </cell>
          <cell r="B7545" t="str">
            <v>Excluded Cost</v>
          </cell>
        </row>
        <row r="7546">
          <cell r="A7546" t="str">
            <v>38500.</v>
          </cell>
          <cell r="B7546" t="str">
            <v>Excluded Cost</v>
          </cell>
        </row>
        <row r="7547">
          <cell r="A7547" t="str">
            <v>38500.</v>
          </cell>
          <cell r="B7547" t="str">
            <v>Excluded Cost</v>
          </cell>
        </row>
        <row r="7548">
          <cell r="A7548" t="str">
            <v>38500.</v>
          </cell>
          <cell r="B7548" t="str">
            <v>Excluded Cost</v>
          </cell>
        </row>
        <row r="7549">
          <cell r="A7549" t="str">
            <v>38500.</v>
          </cell>
          <cell r="B7549" t="str">
            <v>Excluded Cost</v>
          </cell>
        </row>
        <row r="7550">
          <cell r="A7550" t="str">
            <v>38500.</v>
          </cell>
          <cell r="B7550" t="str">
            <v>Excluded Cost</v>
          </cell>
        </row>
        <row r="7551">
          <cell r="A7551" t="str">
            <v>38500.</v>
          </cell>
          <cell r="B7551" t="str">
            <v>Excluded Cost</v>
          </cell>
        </row>
        <row r="7552">
          <cell r="A7552" t="str">
            <v>38500.</v>
          </cell>
          <cell r="B7552" t="str">
            <v>Excluded Cost</v>
          </cell>
        </row>
        <row r="7553">
          <cell r="A7553" t="str">
            <v>38500.</v>
          </cell>
          <cell r="B7553" t="str">
            <v>Excluded Cost</v>
          </cell>
        </row>
        <row r="7554">
          <cell r="A7554" t="str">
            <v>38500.</v>
          </cell>
          <cell r="B7554" t="str">
            <v>Excluded Cost</v>
          </cell>
        </row>
        <row r="7555">
          <cell r="A7555" t="str">
            <v>38500.</v>
          </cell>
          <cell r="B7555" t="str">
            <v>Excluded Cost</v>
          </cell>
        </row>
        <row r="7556">
          <cell r="A7556" t="str">
            <v>38500.</v>
          </cell>
          <cell r="B7556" t="str">
            <v>Excluded Cost</v>
          </cell>
        </row>
        <row r="7557">
          <cell r="A7557" t="str">
            <v>38500.</v>
          </cell>
          <cell r="B7557" t="str">
            <v>Excluded Cost</v>
          </cell>
        </row>
        <row r="7558">
          <cell r="A7558" t="str">
            <v>38500.</v>
          </cell>
          <cell r="B7558" t="str">
            <v>Excluded Cost</v>
          </cell>
        </row>
        <row r="7559">
          <cell r="A7559" t="str">
            <v>38500.</v>
          </cell>
          <cell r="B7559" t="str">
            <v>Excluded Cost</v>
          </cell>
        </row>
        <row r="7560">
          <cell r="A7560" t="str">
            <v>38500.</v>
          </cell>
          <cell r="B7560" t="str">
            <v>Excluded Cost</v>
          </cell>
        </row>
        <row r="7561">
          <cell r="A7561" t="str">
            <v>38500.</v>
          </cell>
          <cell r="B7561" t="str">
            <v>Excluded Cost</v>
          </cell>
        </row>
        <row r="7562">
          <cell r="A7562" t="str">
            <v>38500.</v>
          </cell>
          <cell r="B7562" t="str">
            <v>Excluded Cost</v>
          </cell>
        </row>
        <row r="7563">
          <cell r="A7563" t="str">
            <v>38500.</v>
          </cell>
          <cell r="B7563" t="str">
            <v>Excluded Cost</v>
          </cell>
        </row>
        <row r="7564">
          <cell r="A7564" t="str">
            <v>38500.</v>
          </cell>
          <cell r="B7564" t="str">
            <v>Excluded Cost</v>
          </cell>
        </row>
        <row r="7565">
          <cell r="A7565" t="str">
            <v>38500.</v>
          </cell>
          <cell r="B7565" t="str">
            <v>Excluded Cost</v>
          </cell>
        </row>
        <row r="7566">
          <cell r="A7566" t="str">
            <v>38500.</v>
          </cell>
          <cell r="B7566" t="str">
            <v>Excluded Cost</v>
          </cell>
        </row>
        <row r="7567">
          <cell r="A7567" t="str">
            <v>38500.</v>
          </cell>
          <cell r="B7567" t="str">
            <v>Excluded Cost</v>
          </cell>
        </row>
        <row r="7568">
          <cell r="A7568" t="str">
            <v>38500.</v>
          </cell>
          <cell r="B7568" t="str">
            <v>Excluded Cost</v>
          </cell>
        </row>
        <row r="7569">
          <cell r="A7569" t="str">
            <v>38500.</v>
          </cell>
          <cell r="B7569" t="str">
            <v>Excluded Cost</v>
          </cell>
        </row>
        <row r="7570">
          <cell r="A7570" t="str">
            <v>38500.</v>
          </cell>
          <cell r="B7570" t="str">
            <v>Excluded Cost</v>
          </cell>
        </row>
        <row r="7571">
          <cell r="A7571" t="str">
            <v>38500.</v>
          </cell>
          <cell r="B7571" t="str">
            <v>Excluded Cost</v>
          </cell>
        </row>
        <row r="7572">
          <cell r="A7572" t="str">
            <v>38500.</v>
          </cell>
          <cell r="B7572" t="str">
            <v>Excluded Cost</v>
          </cell>
        </row>
        <row r="7573">
          <cell r="A7573" t="str">
            <v>38500.</v>
          </cell>
          <cell r="B7573" t="str">
            <v>Excluded Cost</v>
          </cell>
        </row>
        <row r="7574">
          <cell r="A7574" t="str">
            <v>38500.</v>
          </cell>
          <cell r="B7574" t="str">
            <v>Excluded Cost</v>
          </cell>
        </row>
        <row r="7575">
          <cell r="A7575" t="str">
            <v>38500.</v>
          </cell>
          <cell r="B7575" t="str">
            <v>Excluded Cost</v>
          </cell>
        </row>
        <row r="7576">
          <cell r="A7576" t="str">
            <v>38500.</v>
          </cell>
          <cell r="B7576" t="str">
            <v>Excluded Cost</v>
          </cell>
        </row>
        <row r="7577">
          <cell r="A7577" t="str">
            <v>38500.</v>
          </cell>
          <cell r="B7577" t="str">
            <v>Excluded Cost</v>
          </cell>
        </row>
        <row r="7578">
          <cell r="A7578" t="str">
            <v>38500.</v>
          </cell>
          <cell r="B7578" t="str">
            <v>Excluded Cost</v>
          </cell>
        </row>
        <row r="7579">
          <cell r="A7579" t="str">
            <v>38500.</v>
          </cell>
          <cell r="B7579" t="str">
            <v>Excluded Cost</v>
          </cell>
        </row>
        <row r="7580">
          <cell r="A7580" t="str">
            <v>38500.</v>
          </cell>
          <cell r="B7580" t="str">
            <v>Excluded Cost</v>
          </cell>
        </row>
        <row r="7581">
          <cell r="A7581" t="str">
            <v>38500.</v>
          </cell>
          <cell r="B7581" t="str">
            <v>Excluded Cost</v>
          </cell>
        </row>
        <row r="7582">
          <cell r="A7582" t="str">
            <v>38500.</v>
          </cell>
          <cell r="B7582" t="str">
            <v>Excluded Cost</v>
          </cell>
        </row>
        <row r="7583">
          <cell r="A7583" t="str">
            <v>38500.</v>
          </cell>
          <cell r="B7583" t="str">
            <v>Excluded Cost</v>
          </cell>
        </row>
        <row r="7584">
          <cell r="A7584" t="str">
            <v>38500.</v>
          </cell>
          <cell r="B7584" t="str">
            <v>Excluded Cost</v>
          </cell>
        </row>
        <row r="7585">
          <cell r="A7585" t="str">
            <v>38500.</v>
          </cell>
          <cell r="B7585" t="str">
            <v>Excluded Cost</v>
          </cell>
        </row>
        <row r="7586">
          <cell r="A7586" t="str">
            <v>38500.</v>
          </cell>
          <cell r="B7586" t="str">
            <v>Excluded Cost</v>
          </cell>
        </row>
        <row r="7587">
          <cell r="A7587" t="str">
            <v>38500.</v>
          </cell>
          <cell r="B7587" t="str">
            <v>Excluded Cost</v>
          </cell>
        </row>
        <row r="7588">
          <cell r="A7588" t="str">
            <v>38500.</v>
          </cell>
          <cell r="B7588" t="str">
            <v>Excluded Cost</v>
          </cell>
        </row>
        <row r="7589">
          <cell r="A7589" t="str">
            <v>38500.</v>
          </cell>
          <cell r="B7589" t="str">
            <v>Excluded Cost</v>
          </cell>
        </row>
        <row r="7590">
          <cell r="A7590" t="str">
            <v>38500.</v>
          </cell>
          <cell r="B7590" t="str">
            <v>Excluded Cost</v>
          </cell>
        </row>
        <row r="7591">
          <cell r="A7591" t="str">
            <v>38500.</v>
          </cell>
          <cell r="B7591" t="str">
            <v>Excluded Cost</v>
          </cell>
        </row>
        <row r="7592">
          <cell r="A7592" t="str">
            <v>38500.</v>
          </cell>
          <cell r="B7592" t="str">
            <v>Excluded Cost</v>
          </cell>
        </row>
        <row r="7593">
          <cell r="A7593" t="str">
            <v>38500.</v>
          </cell>
          <cell r="B7593" t="str">
            <v>Excluded Cost</v>
          </cell>
        </row>
        <row r="7594">
          <cell r="A7594" t="str">
            <v>38500.</v>
          </cell>
          <cell r="B7594" t="str">
            <v>Excluded Cost</v>
          </cell>
        </row>
        <row r="7595">
          <cell r="A7595" t="str">
            <v>38500.</v>
          </cell>
          <cell r="B7595" t="str">
            <v>Excluded Cost</v>
          </cell>
        </row>
        <row r="7596">
          <cell r="A7596" t="str">
            <v>38500.</v>
          </cell>
          <cell r="B7596" t="str">
            <v>Excluded Cost</v>
          </cell>
        </row>
        <row r="7597">
          <cell r="A7597" t="str">
            <v>38500.</v>
          </cell>
          <cell r="B7597" t="str">
            <v>Excluded Cost</v>
          </cell>
        </row>
        <row r="7598">
          <cell r="A7598" t="str">
            <v>38500.</v>
          </cell>
          <cell r="B7598" t="str">
            <v>Excluded Cost</v>
          </cell>
        </row>
        <row r="7599">
          <cell r="A7599" t="str">
            <v>38500.</v>
          </cell>
          <cell r="B7599" t="str">
            <v>Excluded Cost</v>
          </cell>
        </row>
        <row r="7600">
          <cell r="A7600" t="str">
            <v>38500.</v>
          </cell>
          <cell r="B7600" t="str">
            <v>Excluded Cost</v>
          </cell>
        </row>
        <row r="7601">
          <cell r="A7601" t="str">
            <v>38500.</v>
          </cell>
          <cell r="B7601" t="str">
            <v>Excluded Cost</v>
          </cell>
        </row>
        <row r="7602">
          <cell r="A7602" t="str">
            <v>38500.</v>
          </cell>
          <cell r="B7602" t="str">
            <v>Excluded Cost</v>
          </cell>
        </row>
        <row r="7603">
          <cell r="A7603" t="str">
            <v>38500.</v>
          </cell>
          <cell r="B7603" t="str">
            <v>Excluded Cost</v>
          </cell>
        </row>
        <row r="7604">
          <cell r="A7604" t="str">
            <v>38500.</v>
          </cell>
          <cell r="B7604" t="str">
            <v>Excluded Cost</v>
          </cell>
        </row>
        <row r="7605">
          <cell r="A7605" t="str">
            <v>38500.</v>
          </cell>
          <cell r="B7605" t="str">
            <v>Excluded Cost</v>
          </cell>
        </row>
        <row r="7606">
          <cell r="A7606" t="str">
            <v>38500.</v>
          </cell>
          <cell r="B7606" t="str">
            <v>Excluded Cost</v>
          </cell>
        </row>
        <row r="7607">
          <cell r="A7607" t="str">
            <v>38500.</v>
          </cell>
          <cell r="B7607" t="str">
            <v>Excluded Cost</v>
          </cell>
        </row>
        <row r="7608">
          <cell r="A7608" t="str">
            <v>38500.</v>
          </cell>
          <cell r="B7608" t="str">
            <v>Excluded Cost</v>
          </cell>
        </row>
        <row r="7609">
          <cell r="A7609" t="str">
            <v>38500.</v>
          </cell>
          <cell r="B7609" t="str">
            <v>Excluded Cost</v>
          </cell>
        </row>
        <row r="7610">
          <cell r="A7610" t="str">
            <v>38500.</v>
          </cell>
          <cell r="B7610" t="str">
            <v>Excluded Cost</v>
          </cell>
        </row>
        <row r="7611">
          <cell r="A7611" t="str">
            <v>38500.</v>
          </cell>
          <cell r="B7611" t="str">
            <v>Excluded Cost</v>
          </cell>
        </row>
        <row r="7612">
          <cell r="A7612" t="str">
            <v>38500.</v>
          </cell>
          <cell r="B7612" t="str">
            <v>Excluded Cost</v>
          </cell>
        </row>
        <row r="7613">
          <cell r="A7613" t="str">
            <v>38500.</v>
          </cell>
          <cell r="B7613" t="str">
            <v>Excluded Cost</v>
          </cell>
        </row>
        <row r="7614">
          <cell r="A7614" t="str">
            <v>38500.</v>
          </cell>
          <cell r="B7614" t="str">
            <v>Excluded Cost</v>
          </cell>
        </row>
        <row r="7615">
          <cell r="A7615" t="str">
            <v>38500.</v>
          </cell>
          <cell r="B7615" t="str">
            <v>Excluded Cost</v>
          </cell>
        </row>
        <row r="7616">
          <cell r="A7616" t="str">
            <v>38500.</v>
          </cell>
          <cell r="B7616" t="str">
            <v>Excluded Cost</v>
          </cell>
        </row>
        <row r="7617">
          <cell r="A7617" t="str">
            <v>38500.</v>
          </cell>
          <cell r="B7617" t="str">
            <v>Excluded Cost</v>
          </cell>
        </row>
        <row r="7618">
          <cell r="A7618" t="str">
            <v>38500.</v>
          </cell>
          <cell r="B7618" t="str">
            <v>Excluded Cost</v>
          </cell>
        </row>
        <row r="7619">
          <cell r="A7619" t="str">
            <v>38500.</v>
          </cell>
          <cell r="B7619" t="str">
            <v>Excluded Cost</v>
          </cell>
        </row>
        <row r="7620">
          <cell r="A7620" t="str">
            <v>38500.</v>
          </cell>
          <cell r="B7620" t="str">
            <v>Excluded Cost</v>
          </cell>
        </row>
        <row r="7621">
          <cell r="A7621" t="str">
            <v>38500.</v>
          </cell>
          <cell r="B7621" t="str">
            <v>Excluded Cost</v>
          </cell>
        </row>
        <row r="7622">
          <cell r="A7622" t="str">
            <v>38500.</v>
          </cell>
          <cell r="B7622" t="str">
            <v>Excluded Cost</v>
          </cell>
        </row>
        <row r="7623">
          <cell r="A7623" t="str">
            <v>38500.</v>
          </cell>
          <cell r="B7623" t="str">
            <v>Excluded Cost</v>
          </cell>
        </row>
        <row r="7624">
          <cell r="A7624" t="str">
            <v>38500.</v>
          </cell>
          <cell r="B7624" t="str">
            <v>Excluded Cost</v>
          </cell>
        </row>
        <row r="7625">
          <cell r="A7625" t="str">
            <v>38500.</v>
          </cell>
          <cell r="B7625" t="str">
            <v>Excluded Cost</v>
          </cell>
        </row>
        <row r="7626">
          <cell r="A7626" t="str">
            <v>38500.</v>
          </cell>
          <cell r="B7626" t="str">
            <v>Excluded Cost</v>
          </cell>
        </row>
        <row r="7627">
          <cell r="A7627" t="str">
            <v>38500.</v>
          </cell>
          <cell r="B7627" t="str">
            <v>Excluded Cost</v>
          </cell>
        </row>
        <row r="7628">
          <cell r="A7628" t="str">
            <v>38500.</v>
          </cell>
          <cell r="B7628" t="str">
            <v>Excluded Cost</v>
          </cell>
        </row>
        <row r="7629">
          <cell r="A7629" t="str">
            <v>38500.</v>
          </cell>
          <cell r="B7629" t="str">
            <v>Excluded Cost</v>
          </cell>
        </row>
        <row r="7630">
          <cell r="A7630" t="str">
            <v>38500.</v>
          </cell>
          <cell r="B7630" t="str">
            <v>Excluded Cost</v>
          </cell>
        </row>
        <row r="7631">
          <cell r="A7631" t="str">
            <v>38500.</v>
          </cell>
          <cell r="B7631" t="str">
            <v>Excluded Cost</v>
          </cell>
        </row>
        <row r="7632">
          <cell r="A7632" t="str">
            <v>38500.</v>
          </cell>
          <cell r="B7632" t="str">
            <v>Excluded Cost</v>
          </cell>
        </row>
        <row r="7633">
          <cell r="A7633" t="str">
            <v>38500.</v>
          </cell>
          <cell r="B7633" t="str">
            <v>Excluded Cost</v>
          </cell>
        </row>
        <row r="7634">
          <cell r="A7634" t="str">
            <v>38500.</v>
          </cell>
          <cell r="B7634" t="str">
            <v>Excluded Cost</v>
          </cell>
        </row>
        <row r="7635">
          <cell r="A7635" t="str">
            <v>38500.</v>
          </cell>
          <cell r="B7635" t="str">
            <v>Excluded Cost</v>
          </cell>
        </row>
        <row r="7636">
          <cell r="A7636" t="str">
            <v>38500.</v>
          </cell>
          <cell r="B7636" t="str">
            <v>Excluded Cost</v>
          </cell>
        </row>
        <row r="7637">
          <cell r="A7637" t="str">
            <v>38500.</v>
          </cell>
          <cell r="B7637" t="str">
            <v>Excluded Cost</v>
          </cell>
        </row>
        <row r="7638">
          <cell r="A7638" t="str">
            <v>38500.</v>
          </cell>
          <cell r="B7638" t="str">
            <v>Excluded Cost</v>
          </cell>
        </row>
        <row r="7639">
          <cell r="A7639" t="str">
            <v>38500.</v>
          </cell>
          <cell r="B7639" t="str">
            <v>Excluded Cost</v>
          </cell>
        </row>
        <row r="7640">
          <cell r="A7640" t="str">
            <v>38500.</v>
          </cell>
          <cell r="B7640" t="str">
            <v>Excluded Cost</v>
          </cell>
        </row>
        <row r="7641">
          <cell r="A7641" t="str">
            <v>38500.</v>
          </cell>
          <cell r="B7641" t="str">
            <v>Excluded Cost</v>
          </cell>
        </row>
        <row r="7642">
          <cell r="A7642" t="str">
            <v>38500.</v>
          </cell>
          <cell r="B7642" t="str">
            <v>Excluded Cost</v>
          </cell>
        </row>
        <row r="7643">
          <cell r="A7643" t="str">
            <v>38500.</v>
          </cell>
          <cell r="B7643" t="str">
            <v>Excluded Cost</v>
          </cell>
        </row>
        <row r="7644">
          <cell r="A7644" t="str">
            <v>38500.</v>
          </cell>
          <cell r="B7644" t="str">
            <v>Excluded Cost</v>
          </cell>
        </row>
        <row r="7645">
          <cell r="A7645" t="str">
            <v>38500.</v>
          </cell>
          <cell r="B7645" t="str">
            <v>Excluded Cost</v>
          </cell>
        </row>
        <row r="7646">
          <cell r="A7646" t="str">
            <v>38500.</v>
          </cell>
          <cell r="B7646" t="str">
            <v>Excluded Cost</v>
          </cell>
        </row>
        <row r="7647">
          <cell r="A7647" t="str">
            <v>38500.</v>
          </cell>
          <cell r="B7647" t="str">
            <v>Excluded Cost</v>
          </cell>
        </row>
        <row r="7648">
          <cell r="A7648" t="str">
            <v>38500.</v>
          </cell>
          <cell r="B7648" t="str">
            <v>Excluded Cost</v>
          </cell>
        </row>
        <row r="7649">
          <cell r="A7649" t="str">
            <v>38500.</v>
          </cell>
          <cell r="B7649" t="str">
            <v>Excluded Cost</v>
          </cell>
        </row>
        <row r="7650">
          <cell r="A7650" t="str">
            <v>38500.</v>
          </cell>
          <cell r="B7650" t="str">
            <v>Excluded Cost</v>
          </cell>
        </row>
        <row r="7651">
          <cell r="A7651" t="str">
            <v>38500.</v>
          </cell>
          <cell r="B7651" t="str">
            <v>Excluded Cost</v>
          </cell>
        </row>
        <row r="7652">
          <cell r="A7652" t="str">
            <v>38500.</v>
          </cell>
          <cell r="B7652" t="str">
            <v>Excluded Cost</v>
          </cell>
        </row>
        <row r="7653">
          <cell r="A7653" t="str">
            <v>38500.</v>
          </cell>
          <cell r="B7653" t="str">
            <v>Excluded Cost</v>
          </cell>
        </row>
        <row r="7654">
          <cell r="A7654" t="str">
            <v>38500.</v>
          </cell>
          <cell r="B7654" t="str">
            <v>Excluded Cost</v>
          </cell>
        </row>
        <row r="7655">
          <cell r="A7655" t="str">
            <v>38500.</v>
          </cell>
          <cell r="B7655" t="str">
            <v>Excluded Cost</v>
          </cell>
        </row>
        <row r="7656">
          <cell r="A7656" t="str">
            <v>38500.</v>
          </cell>
          <cell r="B7656" t="str">
            <v>Excluded Cost</v>
          </cell>
        </row>
        <row r="7657">
          <cell r="A7657" t="str">
            <v>38500.</v>
          </cell>
          <cell r="B7657" t="str">
            <v>Excluded Cost</v>
          </cell>
        </row>
        <row r="7658">
          <cell r="A7658" t="str">
            <v>38500.</v>
          </cell>
          <cell r="B7658" t="str">
            <v>Excluded Cost</v>
          </cell>
        </row>
        <row r="7659">
          <cell r="A7659" t="str">
            <v>38500.</v>
          </cell>
          <cell r="B7659" t="str">
            <v>Excluded Cost</v>
          </cell>
        </row>
        <row r="7660">
          <cell r="A7660" t="str">
            <v>38500.</v>
          </cell>
          <cell r="B7660" t="str">
            <v>Excluded Cost</v>
          </cell>
        </row>
        <row r="7661">
          <cell r="A7661" t="str">
            <v>38500.</v>
          </cell>
          <cell r="B7661" t="str">
            <v>Excluded Cost</v>
          </cell>
        </row>
        <row r="7662">
          <cell r="A7662" t="str">
            <v>38500.</v>
          </cell>
          <cell r="B7662" t="str">
            <v>Excluded Cost</v>
          </cell>
        </row>
        <row r="7663">
          <cell r="A7663" t="str">
            <v>38500.</v>
          </cell>
          <cell r="B7663" t="str">
            <v>Excluded Cost</v>
          </cell>
        </row>
        <row r="7664">
          <cell r="A7664" t="str">
            <v>38500.</v>
          </cell>
          <cell r="B7664" t="str">
            <v>Excluded Cost</v>
          </cell>
        </row>
        <row r="7665">
          <cell r="A7665" t="str">
            <v>38500.</v>
          </cell>
          <cell r="B7665" t="str">
            <v>Excluded Cost</v>
          </cell>
        </row>
        <row r="7666">
          <cell r="A7666" t="str">
            <v>38500.</v>
          </cell>
          <cell r="B7666" t="str">
            <v>Excluded Cost</v>
          </cell>
        </row>
        <row r="7667">
          <cell r="A7667" t="str">
            <v>38500.</v>
          </cell>
          <cell r="B7667" t="str">
            <v>Excluded Cost</v>
          </cell>
        </row>
        <row r="7668">
          <cell r="A7668" t="str">
            <v>38500.</v>
          </cell>
          <cell r="B7668" t="str">
            <v>Excluded Cost</v>
          </cell>
        </row>
        <row r="7669">
          <cell r="A7669" t="str">
            <v>38500.</v>
          </cell>
          <cell r="B7669" t="str">
            <v>Excluded Cost</v>
          </cell>
        </row>
        <row r="7670">
          <cell r="A7670" t="str">
            <v>38500.</v>
          </cell>
          <cell r="B7670" t="str">
            <v>Excluded Cost</v>
          </cell>
        </row>
        <row r="7671">
          <cell r="A7671" t="str">
            <v>38500.</v>
          </cell>
          <cell r="B7671" t="str">
            <v>Excluded Cost</v>
          </cell>
        </row>
        <row r="7672">
          <cell r="A7672" t="str">
            <v>38500.</v>
          </cell>
          <cell r="B7672" t="str">
            <v>Excluded Cost</v>
          </cell>
        </row>
        <row r="7673">
          <cell r="A7673" t="str">
            <v>38500.</v>
          </cell>
          <cell r="B7673" t="str">
            <v>Excluded Cost</v>
          </cell>
        </row>
        <row r="7674">
          <cell r="A7674" t="str">
            <v>38500.</v>
          </cell>
          <cell r="B7674" t="str">
            <v>Excluded Cost</v>
          </cell>
        </row>
        <row r="7675">
          <cell r="A7675" t="str">
            <v>38500.</v>
          </cell>
          <cell r="B7675" t="str">
            <v>Excluded Cost</v>
          </cell>
        </row>
        <row r="7676">
          <cell r="A7676" t="str">
            <v>38500.</v>
          </cell>
          <cell r="B7676" t="str">
            <v>Excluded Cost</v>
          </cell>
        </row>
        <row r="7677">
          <cell r="A7677" t="str">
            <v>38500.</v>
          </cell>
          <cell r="B7677" t="str">
            <v>Excluded Cost</v>
          </cell>
        </row>
        <row r="7678">
          <cell r="A7678" t="str">
            <v>38500.</v>
          </cell>
          <cell r="B7678" t="str">
            <v>Excluded Cost</v>
          </cell>
        </row>
        <row r="7679">
          <cell r="A7679" t="str">
            <v>38500.</v>
          </cell>
          <cell r="B7679" t="str">
            <v>Excluded Cost</v>
          </cell>
        </row>
        <row r="7680">
          <cell r="A7680" t="str">
            <v>38500.</v>
          </cell>
          <cell r="B7680" t="str">
            <v>Excluded Cost</v>
          </cell>
        </row>
        <row r="7681">
          <cell r="A7681" t="str">
            <v>38500.</v>
          </cell>
          <cell r="B7681" t="str">
            <v>Excluded Cost</v>
          </cell>
        </row>
        <row r="7682">
          <cell r="A7682" t="str">
            <v>38500.</v>
          </cell>
          <cell r="B7682" t="str">
            <v>Excluded Cost</v>
          </cell>
        </row>
        <row r="7683">
          <cell r="A7683" t="str">
            <v>38500.</v>
          </cell>
          <cell r="B7683" t="str">
            <v>Excluded Cost</v>
          </cell>
        </row>
        <row r="7684">
          <cell r="A7684" t="str">
            <v>38500.</v>
          </cell>
          <cell r="B7684" t="str">
            <v>Excluded Cost</v>
          </cell>
        </row>
        <row r="7685">
          <cell r="A7685" t="str">
            <v>38500.</v>
          </cell>
          <cell r="B7685" t="str">
            <v>Excluded Cost</v>
          </cell>
        </row>
        <row r="7686">
          <cell r="A7686" t="str">
            <v>38500.</v>
          </cell>
          <cell r="B7686" t="str">
            <v>Excluded Cost</v>
          </cell>
        </row>
        <row r="7687">
          <cell r="A7687" t="str">
            <v>38500.</v>
          </cell>
          <cell r="B7687" t="str">
            <v>Excluded Cost</v>
          </cell>
        </row>
        <row r="7688">
          <cell r="A7688" t="str">
            <v>38500.</v>
          </cell>
          <cell r="B7688" t="str">
            <v>Excluded Cost</v>
          </cell>
        </row>
        <row r="7689">
          <cell r="A7689" t="str">
            <v>38500.</v>
          </cell>
          <cell r="B7689" t="str">
            <v>Excluded Cost</v>
          </cell>
        </row>
        <row r="7690">
          <cell r="A7690" t="str">
            <v>38500.</v>
          </cell>
          <cell r="B7690" t="str">
            <v>Excluded Cost</v>
          </cell>
        </row>
        <row r="7691">
          <cell r="A7691" t="str">
            <v>38500.</v>
          </cell>
          <cell r="B7691" t="str">
            <v>Excluded Cost</v>
          </cell>
        </row>
        <row r="7692">
          <cell r="A7692" t="str">
            <v>38500.</v>
          </cell>
          <cell r="B7692" t="str">
            <v>Excluded Cost</v>
          </cell>
        </row>
        <row r="7693">
          <cell r="A7693" t="str">
            <v>38500.</v>
          </cell>
          <cell r="B7693" t="str">
            <v>Excluded Cost</v>
          </cell>
        </row>
        <row r="7694">
          <cell r="A7694" t="str">
            <v>38500.</v>
          </cell>
          <cell r="B7694" t="str">
            <v>Excluded Cost</v>
          </cell>
        </row>
        <row r="7695">
          <cell r="A7695" t="str">
            <v>38500.</v>
          </cell>
          <cell r="B7695" t="str">
            <v>Excluded Cost</v>
          </cell>
        </row>
        <row r="7696">
          <cell r="A7696" t="str">
            <v>38500.</v>
          </cell>
          <cell r="B7696" t="str">
            <v>Excluded Cost</v>
          </cell>
        </row>
        <row r="7697">
          <cell r="A7697" t="str">
            <v>38500.</v>
          </cell>
          <cell r="B7697" t="str">
            <v>Excluded Cost</v>
          </cell>
        </row>
        <row r="7698">
          <cell r="A7698" t="str">
            <v>38500.</v>
          </cell>
          <cell r="B7698" t="str">
            <v>Excluded Cost</v>
          </cell>
        </row>
        <row r="7699">
          <cell r="A7699" t="str">
            <v>38500.</v>
          </cell>
          <cell r="B7699" t="str">
            <v>Excluded Cost</v>
          </cell>
        </row>
        <row r="7700">
          <cell r="A7700" t="str">
            <v>38500.</v>
          </cell>
          <cell r="B7700" t="str">
            <v>Excluded Cost</v>
          </cell>
        </row>
        <row r="7701">
          <cell r="A7701" t="str">
            <v>38500.</v>
          </cell>
          <cell r="B7701" t="str">
            <v>Excluded Cost</v>
          </cell>
        </row>
        <row r="7702">
          <cell r="A7702" t="str">
            <v>38500.</v>
          </cell>
          <cell r="B7702" t="str">
            <v>Excluded Cost</v>
          </cell>
        </row>
        <row r="7703">
          <cell r="A7703" t="str">
            <v>38500.</v>
          </cell>
          <cell r="B7703" t="str">
            <v>Excluded Cost</v>
          </cell>
        </row>
        <row r="7704">
          <cell r="A7704" t="str">
            <v>38500.</v>
          </cell>
          <cell r="B7704" t="str">
            <v>Excluded Cost</v>
          </cell>
        </row>
        <row r="7705">
          <cell r="A7705" t="str">
            <v>38500.</v>
          </cell>
          <cell r="B7705" t="str">
            <v>Excluded Cost</v>
          </cell>
        </row>
        <row r="7706">
          <cell r="A7706" t="str">
            <v>38500.</v>
          </cell>
          <cell r="B7706" t="str">
            <v>Excluded Cost</v>
          </cell>
        </row>
        <row r="7707">
          <cell r="A7707" t="str">
            <v>38500.</v>
          </cell>
          <cell r="B7707" t="str">
            <v>Excluded Cost</v>
          </cell>
        </row>
        <row r="7708">
          <cell r="A7708" t="str">
            <v>38500.</v>
          </cell>
          <cell r="B7708" t="str">
            <v>Excluded Cost</v>
          </cell>
        </row>
        <row r="7709">
          <cell r="A7709" t="str">
            <v>38500.</v>
          </cell>
          <cell r="B7709" t="str">
            <v>Excluded Cost</v>
          </cell>
        </row>
        <row r="7710">
          <cell r="A7710" t="str">
            <v>38500.</v>
          </cell>
          <cell r="B7710" t="str">
            <v>Excluded Cost</v>
          </cell>
        </row>
        <row r="7711">
          <cell r="A7711" t="str">
            <v>38500.</v>
          </cell>
          <cell r="B7711" t="str">
            <v>Excluded Cost</v>
          </cell>
        </row>
        <row r="7712">
          <cell r="A7712" t="str">
            <v>38500.</v>
          </cell>
          <cell r="B7712" t="str">
            <v>Excluded Cost</v>
          </cell>
        </row>
        <row r="7713">
          <cell r="A7713" t="str">
            <v>38500.</v>
          </cell>
          <cell r="B7713" t="str">
            <v>Excluded Cost</v>
          </cell>
        </row>
        <row r="7714">
          <cell r="A7714" t="str">
            <v>38500.</v>
          </cell>
          <cell r="B7714" t="str">
            <v>Excluded Cost</v>
          </cell>
        </row>
        <row r="7715">
          <cell r="A7715" t="str">
            <v>38500.</v>
          </cell>
          <cell r="B7715" t="str">
            <v>Excluded Cost</v>
          </cell>
        </row>
        <row r="7716">
          <cell r="A7716" t="str">
            <v>38500.</v>
          </cell>
          <cell r="B7716" t="str">
            <v>Excluded Cost</v>
          </cell>
        </row>
        <row r="7717">
          <cell r="A7717" t="str">
            <v>38500.</v>
          </cell>
          <cell r="B7717" t="str">
            <v>Excluded Cost</v>
          </cell>
        </row>
        <row r="7718">
          <cell r="A7718" t="str">
            <v>38500.</v>
          </cell>
          <cell r="B7718" t="str">
            <v>Excluded Cost</v>
          </cell>
        </row>
        <row r="7719">
          <cell r="A7719" t="str">
            <v>38500.</v>
          </cell>
          <cell r="B7719" t="str">
            <v>Excluded Cost</v>
          </cell>
        </row>
        <row r="7720">
          <cell r="A7720" t="str">
            <v>38500.</v>
          </cell>
          <cell r="B7720" t="str">
            <v>Excluded Cost</v>
          </cell>
        </row>
        <row r="7721">
          <cell r="A7721" t="str">
            <v>38500.</v>
          </cell>
          <cell r="B7721" t="str">
            <v>Excluded Cost</v>
          </cell>
        </row>
        <row r="7722">
          <cell r="A7722" t="str">
            <v>38500.</v>
          </cell>
          <cell r="B7722" t="str">
            <v>Excluded Cost</v>
          </cell>
        </row>
        <row r="7723">
          <cell r="A7723" t="str">
            <v>38500.</v>
          </cell>
          <cell r="B7723" t="str">
            <v>Excluded Cost</v>
          </cell>
        </row>
        <row r="7724">
          <cell r="A7724" t="str">
            <v>38500.</v>
          </cell>
          <cell r="B7724" t="str">
            <v>Excluded Cost</v>
          </cell>
        </row>
        <row r="7725">
          <cell r="A7725" t="str">
            <v>38500.</v>
          </cell>
          <cell r="B7725" t="str">
            <v>Excluded Cost</v>
          </cell>
        </row>
        <row r="7726">
          <cell r="A7726" t="str">
            <v>38500.</v>
          </cell>
          <cell r="B7726" t="str">
            <v>Excluded Cost</v>
          </cell>
        </row>
        <row r="7727">
          <cell r="A7727" t="str">
            <v>38500.</v>
          </cell>
          <cell r="B7727" t="str">
            <v>Excluded Cost</v>
          </cell>
        </row>
        <row r="7728">
          <cell r="A7728" t="str">
            <v>38500.</v>
          </cell>
          <cell r="B7728" t="str">
            <v>Excluded Cost</v>
          </cell>
        </row>
        <row r="7729">
          <cell r="A7729" t="str">
            <v>38500.</v>
          </cell>
          <cell r="B7729" t="str">
            <v>Excluded Cost</v>
          </cell>
        </row>
        <row r="7730">
          <cell r="A7730" t="str">
            <v>38500.</v>
          </cell>
          <cell r="B7730" t="str">
            <v>Excluded Cost</v>
          </cell>
        </row>
        <row r="7731">
          <cell r="A7731" t="str">
            <v>38500.</v>
          </cell>
          <cell r="B7731" t="str">
            <v>Excluded Cost</v>
          </cell>
        </row>
        <row r="7732">
          <cell r="A7732" t="str">
            <v>38500.</v>
          </cell>
          <cell r="B7732" t="str">
            <v>Excluded Cost</v>
          </cell>
        </row>
        <row r="7733">
          <cell r="A7733" t="str">
            <v>38500.</v>
          </cell>
          <cell r="B7733" t="str">
            <v>Excluded Cost</v>
          </cell>
        </row>
        <row r="7734">
          <cell r="A7734" t="str">
            <v>38500.</v>
          </cell>
          <cell r="B7734" t="str">
            <v>Excluded Cost</v>
          </cell>
        </row>
        <row r="7735">
          <cell r="A7735" t="str">
            <v>38500.</v>
          </cell>
          <cell r="B7735" t="str">
            <v>Excluded Cost</v>
          </cell>
        </row>
        <row r="7736">
          <cell r="A7736" t="str">
            <v>38500.</v>
          </cell>
          <cell r="B7736" t="str">
            <v>Excluded Cost</v>
          </cell>
        </row>
        <row r="7737">
          <cell r="A7737" t="str">
            <v>38500.</v>
          </cell>
          <cell r="B7737" t="str">
            <v>Excluded Cost</v>
          </cell>
        </row>
        <row r="7738">
          <cell r="A7738" t="str">
            <v>38500.</v>
          </cell>
          <cell r="B7738" t="str">
            <v>Excluded Cost</v>
          </cell>
        </row>
        <row r="7739">
          <cell r="A7739" t="str">
            <v>38500.</v>
          </cell>
          <cell r="B7739" t="str">
            <v>Excluded Cost</v>
          </cell>
        </row>
        <row r="7740">
          <cell r="A7740" t="str">
            <v>38500.</v>
          </cell>
          <cell r="B7740" t="str">
            <v>Excluded Cost</v>
          </cell>
        </row>
        <row r="7741">
          <cell r="A7741" t="str">
            <v>38500.</v>
          </cell>
          <cell r="B7741" t="str">
            <v>Excluded Cost</v>
          </cell>
        </row>
        <row r="7742">
          <cell r="A7742" t="str">
            <v>38500.</v>
          </cell>
          <cell r="B7742" t="str">
            <v>Excluded Cost</v>
          </cell>
        </row>
        <row r="7743">
          <cell r="A7743" t="str">
            <v>38500.</v>
          </cell>
          <cell r="B7743" t="str">
            <v>Excluded Cost</v>
          </cell>
        </row>
        <row r="7744">
          <cell r="A7744" t="str">
            <v>38500.</v>
          </cell>
          <cell r="B7744" t="str">
            <v>Excluded Cost</v>
          </cell>
        </row>
        <row r="7745">
          <cell r="A7745" t="str">
            <v>38500.</v>
          </cell>
          <cell r="B7745" t="str">
            <v>Excluded Cost</v>
          </cell>
        </row>
        <row r="7746">
          <cell r="A7746" t="str">
            <v>38500.</v>
          </cell>
          <cell r="B7746" t="str">
            <v>Excluded Cost</v>
          </cell>
        </row>
        <row r="7747">
          <cell r="A7747" t="str">
            <v>38500.</v>
          </cell>
          <cell r="B7747" t="str">
            <v>Excluded Cost</v>
          </cell>
        </row>
        <row r="7748">
          <cell r="A7748" t="str">
            <v>38500.</v>
          </cell>
          <cell r="B7748" t="str">
            <v>Excluded Cost</v>
          </cell>
        </row>
        <row r="7749">
          <cell r="A7749" t="str">
            <v>38500.</v>
          </cell>
          <cell r="B7749" t="str">
            <v>Excluded Cost</v>
          </cell>
        </row>
        <row r="7750">
          <cell r="A7750" t="str">
            <v>38500.</v>
          </cell>
          <cell r="B7750" t="str">
            <v>Excluded Cost</v>
          </cell>
        </row>
        <row r="7751">
          <cell r="A7751" t="str">
            <v>38500.</v>
          </cell>
          <cell r="B7751" t="str">
            <v>Excluded Cost</v>
          </cell>
        </row>
        <row r="7752">
          <cell r="A7752" t="str">
            <v>38500.</v>
          </cell>
          <cell r="B7752" t="str">
            <v>Excluded Cost</v>
          </cell>
        </row>
        <row r="7753">
          <cell r="A7753" t="str">
            <v>38500.</v>
          </cell>
          <cell r="B7753" t="str">
            <v>Excluded Cost</v>
          </cell>
        </row>
        <row r="7754">
          <cell r="A7754" t="str">
            <v>38500.</v>
          </cell>
          <cell r="B7754" t="str">
            <v>Excluded Cost</v>
          </cell>
        </row>
        <row r="7755">
          <cell r="A7755" t="str">
            <v>38500.</v>
          </cell>
          <cell r="B7755" t="str">
            <v>Excluded Cost</v>
          </cell>
        </row>
        <row r="7756">
          <cell r="A7756" t="str">
            <v>38500.</v>
          </cell>
          <cell r="B7756" t="str">
            <v>Excluded Cost</v>
          </cell>
        </row>
        <row r="7757">
          <cell r="A7757" t="str">
            <v>38600.</v>
          </cell>
          <cell r="B7757" t="str">
            <v>Excluded Cost</v>
          </cell>
        </row>
        <row r="7758">
          <cell r="A7758" t="str">
            <v>38600.</v>
          </cell>
          <cell r="B7758" t="str">
            <v>Excluded Cost</v>
          </cell>
        </row>
        <row r="7759">
          <cell r="A7759" t="str">
            <v>38600.</v>
          </cell>
          <cell r="B7759" t="str">
            <v>Excluded Cost</v>
          </cell>
        </row>
        <row r="7760">
          <cell r="A7760" t="str">
            <v>38600.</v>
          </cell>
          <cell r="B7760" t="str">
            <v>Excluded Cost</v>
          </cell>
        </row>
        <row r="7761">
          <cell r="A7761" t="str">
            <v>38600.</v>
          </cell>
          <cell r="B7761" t="str">
            <v>Excluded Cost</v>
          </cell>
        </row>
        <row r="7762">
          <cell r="A7762" t="str">
            <v>38600.</v>
          </cell>
          <cell r="B7762" t="str">
            <v>Excluded Cost</v>
          </cell>
        </row>
        <row r="7763">
          <cell r="A7763" t="str">
            <v>38600.</v>
          </cell>
          <cell r="B7763" t="str">
            <v>Excluded Cost</v>
          </cell>
        </row>
        <row r="7764">
          <cell r="A7764" t="str">
            <v>38600.</v>
          </cell>
          <cell r="B7764" t="str">
            <v>Excluded Cost</v>
          </cell>
        </row>
        <row r="7765">
          <cell r="A7765" t="str">
            <v>38600.</v>
          </cell>
          <cell r="B7765" t="str">
            <v>Excluded Cost</v>
          </cell>
        </row>
        <row r="7766">
          <cell r="A7766" t="str">
            <v>38600.</v>
          </cell>
          <cell r="B7766" t="str">
            <v>Excluded Cost</v>
          </cell>
        </row>
        <row r="7767">
          <cell r="A7767" t="str">
            <v>38600.</v>
          </cell>
          <cell r="B7767" t="str">
            <v>Excluded Cost</v>
          </cell>
        </row>
        <row r="7768">
          <cell r="A7768" t="str">
            <v>38600.</v>
          </cell>
          <cell r="B7768" t="str">
            <v>Excluded Cost</v>
          </cell>
        </row>
        <row r="7769">
          <cell r="A7769" t="str">
            <v>38600.</v>
          </cell>
          <cell r="B7769" t="str">
            <v>Excluded Cost</v>
          </cell>
        </row>
        <row r="7770">
          <cell r="A7770" t="str">
            <v>38600.</v>
          </cell>
          <cell r="B7770" t="str">
            <v>Excluded Cost</v>
          </cell>
        </row>
        <row r="7771">
          <cell r="A7771" t="str">
            <v>38600.</v>
          </cell>
          <cell r="B7771" t="str">
            <v>Excluded Cost</v>
          </cell>
        </row>
        <row r="7772">
          <cell r="A7772" t="str">
            <v>38600.</v>
          </cell>
          <cell r="B7772" t="str">
            <v>Excluded Cost</v>
          </cell>
        </row>
        <row r="7773">
          <cell r="A7773" t="str">
            <v>38700.</v>
          </cell>
          <cell r="B7773" t="str">
            <v>Excluded Cost</v>
          </cell>
        </row>
        <row r="7774">
          <cell r="A7774" t="str">
            <v>38700.</v>
          </cell>
          <cell r="B7774" t="str">
            <v>Excluded Cost</v>
          </cell>
        </row>
        <row r="7775">
          <cell r="A7775" t="str">
            <v>38700.</v>
          </cell>
          <cell r="B7775" t="str">
            <v>Excluded Cost</v>
          </cell>
        </row>
        <row r="7776">
          <cell r="A7776" t="str">
            <v>38700.</v>
          </cell>
          <cell r="B7776" t="str">
            <v>Excluded Cost</v>
          </cell>
        </row>
        <row r="7777">
          <cell r="A7777" t="str">
            <v>38700.</v>
          </cell>
          <cell r="B7777" t="str">
            <v>Excluded Cost</v>
          </cell>
        </row>
        <row r="7778">
          <cell r="A7778" t="str">
            <v>38700.</v>
          </cell>
          <cell r="B7778" t="str">
            <v>Excluded Cost</v>
          </cell>
        </row>
        <row r="7779">
          <cell r="A7779" t="str">
            <v>38700.</v>
          </cell>
          <cell r="B7779" t="str">
            <v>Excluded Cost</v>
          </cell>
        </row>
        <row r="7780">
          <cell r="A7780" t="str">
            <v>38700.</v>
          </cell>
          <cell r="B7780" t="str">
            <v>Excluded Cost</v>
          </cell>
        </row>
        <row r="7781">
          <cell r="A7781" t="str">
            <v>38700.</v>
          </cell>
          <cell r="B7781" t="str">
            <v>Excluded Cost</v>
          </cell>
        </row>
        <row r="7782">
          <cell r="A7782" t="str">
            <v>38700.</v>
          </cell>
          <cell r="B7782" t="str">
            <v>Excluded Cost</v>
          </cell>
        </row>
        <row r="7783">
          <cell r="A7783" t="str">
            <v>38700.</v>
          </cell>
          <cell r="B7783" t="str">
            <v>Excluded Cost</v>
          </cell>
        </row>
        <row r="7784">
          <cell r="A7784" t="str">
            <v>38700.</v>
          </cell>
          <cell r="B7784" t="str">
            <v>Excluded Cost</v>
          </cell>
        </row>
        <row r="7785">
          <cell r="A7785" t="str">
            <v>38700.</v>
          </cell>
          <cell r="B7785" t="str">
            <v>Excluded Cost</v>
          </cell>
        </row>
        <row r="7786">
          <cell r="A7786" t="str">
            <v>38700.</v>
          </cell>
          <cell r="B7786" t="str">
            <v>Excluded Cost</v>
          </cell>
        </row>
        <row r="7787">
          <cell r="A7787" t="str">
            <v>38700.</v>
          </cell>
          <cell r="B7787" t="str">
            <v>Excluded Cost</v>
          </cell>
        </row>
        <row r="7788">
          <cell r="A7788" t="str">
            <v>38700.</v>
          </cell>
          <cell r="B7788" t="str">
            <v>Excluded Cost</v>
          </cell>
        </row>
        <row r="7789">
          <cell r="A7789" t="str">
            <v>38700.</v>
          </cell>
          <cell r="B7789" t="str">
            <v>Excluded Cost</v>
          </cell>
        </row>
        <row r="7790">
          <cell r="A7790" t="str">
            <v>38700.</v>
          </cell>
          <cell r="B7790" t="str">
            <v>Excluded Cost</v>
          </cell>
        </row>
        <row r="7791">
          <cell r="A7791" t="str">
            <v>38700.</v>
          </cell>
          <cell r="B7791" t="str">
            <v>Excluded Cost</v>
          </cell>
        </row>
        <row r="7792">
          <cell r="A7792" t="str">
            <v>38700.</v>
          </cell>
          <cell r="B7792" t="str">
            <v>Excluded Cost</v>
          </cell>
        </row>
        <row r="7793">
          <cell r="A7793" t="str">
            <v>38700.</v>
          </cell>
          <cell r="B7793" t="str">
            <v>Excluded Cost</v>
          </cell>
        </row>
        <row r="7794">
          <cell r="A7794" t="str">
            <v>38700.</v>
          </cell>
          <cell r="B7794" t="str">
            <v>Excluded Cost</v>
          </cell>
        </row>
        <row r="7795">
          <cell r="A7795" t="str">
            <v>38700.</v>
          </cell>
          <cell r="B7795" t="str">
            <v>Excluded Cost</v>
          </cell>
        </row>
        <row r="7796">
          <cell r="A7796" t="str">
            <v>38700.</v>
          </cell>
          <cell r="B7796" t="str">
            <v>Excluded Cost</v>
          </cell>
        </row>
        <row r="7797">
          <cell r="A7797" t="str">
            <v>38700.</v>
          </cell>
          <cell r="B7797" t="str">
            <v>Excluded Cost</v>
          </cell>
        </row>
        <row r="7798">
          <cell r="A7798" t="str">
            <v>38700.</v>
          </cell>
          <cell r="B7798" t="str">
            <v>Excluded Cost</v>
          </cell>
        </row>
        <row r="7799">
          <cell r="A7799" t="str">
            <v>38700.</v>
          </cell>
          <cell r="B7799" t="str">
            <v>Excluded Cost</v>
          </cell>
        </row>
        <row r="7800">
          <cell r="A7800" t="str">
            <v>38700.</v>
          </cell>
          <cell r="B7800" t="str">
            <v>Excluded Cost</v>
          </cell>
        </row>
        <row r="7801">
          <cell r="A7801" t="str">
            <v>38700.</v>
          </cell>
          <cell r="B7801" t="str">
            <v>Excluded Cost</v>
          </cell>
        </row>
        <row r="7802">
          <cell r="A7802" t="str">
            <v>38700.</v>
          </cell>
          <cell r="B7802" t="str">
            <v>Excluded Cost</v>
          </cell>
        </row>
        <row r="7803">
          <cell r="A7803" t="str">
            <v>38700.</v>
          </cell>
          <cell r="B7803" t="str">
            <v>Excluded Cost</v>
          </cell>
        </row>
        <row r="7804">
          <cell r="A7804" t="str">
            <v>38700.</v>
          </cell>
          <cell r="B7804" t="str">
            <v>Excluded Cost</v>
          </cell>
        </row>
        <row r="7805">
          <cell r="A7805" t="str">
            <v>38700.</v>
          </cell>
          <cell r="B7805" t="str">
            <v>Excluded Cost</v>
          </cell>
        </row>
        <row r="7806">
          <cell r="A7806" t="str">
            <v>38700.</v>
          </cell>
          <cell r="B7806" t="str">
            <v>Excluded Cost</v>
          </cell>
        </row>
        <row r="7807">
          <cell r="A7807" t="str">
            <v>38700.</v>
          </cell>
          <cell r="B7807" t="str">
            <v>Excluded Cost</v>
          </cell>
        </row>
        <row r="7808">
          <cell r="A7808" t="str">
            <v>38700.</v>
          </cell>
          <cell r="B7808" t="str">
            <v>Excluded Cost</v>
          </cell>
        </row>
        <row r="7809">
          <cell r="A7809" t="str">
            <v>38700.</v>
          </cell>
          <cell r="B7809" t="str">
            <v>Excluded Cost</v>
          </cell>
        </row>
        <row r="7810">
          <cell r="A7810" t="str">
            <v>38700.</v>
          </cell>
          <cell r="B7810" t="str">
            <v>Excluded Cost</v>
          </cell>
        </row>
        <row r="7811">
          <cell r="A7811" t="str">
            <v>38700.</v>
          </cell>
          <cell r="B7811" t="str">
            <v>Excluded Cost</v>
          </cell>
        </row>
        <row r="7812">
          <cell r="A7812" t="str">
            <v>38700.</v>
          </cell>
          <cell r="B7812" t="str">
            <v>Excluded Cost</v>
          </cell>
        </row>
        <row r="7813">
          <cell r="A7813" t="str">
            <v>38700.</v>
          </cell>
          <cell r="B7813" t="str">
            <v>Excluded Cost</v>
          </cell>
        </row>
        <row r="7814">
          <cell r="A7814" t="str">
            <v>38700.</v>
          </cell>
          <cell r="B7814" t="str">
            <v>Excluded Cost</v>
          </cell>
        </row>
        <row r="7815">
          <cell r="A7815" t="str">
            <v>38700.</v>
          </cell>
          <cell r="B7815" t="str">
            <v>Excluded Cost</v>
          </cell>
        </row>
        <row r="7816">
          <cell r="A7816" t="str">
            <v>38700.</v>
          </cell>
          <cell r="B7816" t="str">
            <v>Excluded Cost</v>
          </cell>
        </row>
        <row r="7817">
          <cell r="A7817" t="str">
            <v>38700.</v>
          </cell>
          <cell r="B7817" t="str">
            <v>Excluded Cost</v>
          </cell>
        </row>
        <row r="7818">
          <cell r="A7818" t="str">
            <v>38700.</v>
          </cell>
          <cell r="B7818" t="str">
            <v>Excluded Cost</v>
          </cell>
        </row>
        <row r="7819">
          <cell r="A7819" t="str">
            <v>38700.</v>
          </cell>
          <cell r="B7819" t="str">
            <v>Excluded Cost</v>
          </cell>
        </row>
        <row r="7820">
          <cell r="A7820" t="str">
            <v>38700.</v>
          </cell>
          <cell r="B7820" t="str">
            <v>Excluded Cost</v>
          </cell>
        </row>
        <row r="7821">
          <cell r="A7821" t="str">
            <v>38700.</v>
          </cell>
          <cell r="B7821" t="str">
            <v>Excluded Cost</v>
          </cell>
        </row>
        <row r="7822">
          <cell r="A7822" t="str">
            <v>38700.</v>
          </cell>
          <cell r="B7822" t="str">
            <v>Excluded Cost</v>
          </cell>
        </row>
        <row r="7823">
          <cell r="A7823" t="str">
            <v>38700.</v>
          </cell>
          <cell r="B7823" t="str">
            <v>Excluded Cost</v>
          </cell>
        </row>
        <row r="7824">
          <cell r="A7824" t="str">
            <v>38700.</v>
          </cell>
          <cell r="B7824" t="str">
            <v>Excluded Cost</v>
          </cell>
        </row>
        <row r="7825">
          <cell r="A7825" t="str">
            <v>38700.</v>
          </cell>
          <cell r="B7825" t="str">
            <v>Excluded Cost</v>
          </cell>
        </row>
        <row r="7826">
          <cell r="A7826" t="str">
            <v>38700.</v>
          </cell>
          <cell r="B7826" t="str">
            <v>Excluded Cost</v>
          </cell>
        </row>
        <row r="7827">
          <cell r="A7827" t="str">
            <v>38700.</v>
          </cell>
          <cell r="B7827" t="str">
            <v>Excluded Cost</v>
          </cell>
        </row>
        <row r="7828">
          <cell r="A7828" t="str">
            <v>38700.</v>
          </cell>
          <cell r="B7828" t="str">
            <v>Excluded Cost</v>
          </cell>
        </row>
        <row r="7829">
          <cell r="A7829" t="str">
            <v>38700.</v>
          </cell>
          <cell r="B7829" t="str">
            <v>Excluded Cost</v>
          </cell>
        </row>
        <row r="7830">
          <cell r="A7830" t="str">
            <v>38700.</v>
          </cell>
          <cell r="B7830" t="str">
            <v>Excluded Cost</v>
          </cell>
        </row>
        <row r="7831">
          <cell r="A7831" t="str">
            <v>38700.</v>
          </cell>
          <cell r="B7831" t="str">
            <v>Excluded Cost</v>
          </cell>
        </row>
        <row r="7832">
          <cell r="A7832" t="str">
            <v>38700.</v>
          </cell>
          <cell r="B7832" t="str">
            <v>Excluded Cost</v>
          </cell>
        </row>
        <row r="7833">
          <cell r="A7833" t="str">
            <v>38700.</v>
          </cell>
          <cell r="B7833" t="str">
            <v>Excluded Cost</v>
          </cell>
        </row>
        <row r="7834">
          <cell r="A7834" t="str">
            <v>38700.</v>
          </cell>
          <cell r="B7834" t="str">
            <v>Excluded Cost</v>
          </cell>
        </row>
        <row r="7835">
          <cell r="A7835" t="str">
            <v>38700.</v>
          </cell>
          <cell r="B7835" t="str">
            <v>Excluded Cost</v>
          </cell>
        </row>
        <row r="7836">
          <cell r="A7836" t="str">
            <v>38700.</v>
          </cell>
          <cell r="B7836" t="str">
            <v>Excluded Cost</v>
          </cell>
        </row>
        <row r="7837">
          <cell r="A7837" t="str">
            <v>38700.</v>
          </cell>
          <cell r="B7837" t="str">
            <v>Excluded Cost</v>
          </cell>
        </row>
        <row r="7838">
          <cell r="A7838" t="str">
            <v>38700.</v>
          </cell>
          <cell r="B7838" t="str">
            <v>Excluded Cost</v>
          </cell>
        </row>
        <row r="7839">
          <cell r="A7839" t="str">
            <v>38700.</v>
          </cell>
          <cell r="B7839" t="str">
            <v>Excluded Cost</v>
          </cell>
        </row>
        <row r="7840">
          <cell r="A7840" t="str">
            <v>38800.</v>
          </cell>
          <cell r="B7840" t="str">
            <v>Excluded Cost</v>
          </cell>
        </row>
        <row r="7841">
          <cell r="A7841" t="str">
            <v>39000.</v>
          </cell>
          <cell r="B7841" t="str">
            <v>Indirect Cost</v>
          </cell>
        </row>
        <row r="7842">
          <cell r="A7842" t="str">
            <v>39000.</v>
          </cell>
          <cell r="B7842" t="str">
            <v>Indirect Cost</v>
          </cell>
        </row>
        <row r="7843">
          <cell r="A7843" t="str">
            <v>39000.</v>
          </cell>
          <cell r="B7843" t="str">
            <v>Indirect Cost</v>
          </cell>
        </row>
        <row r="7844">
          <cell r="A7844" t="str">
            <v>39000.</v>
          </cell>
          <cell r="B7844" t="str">
            <v>Indirect Cost</v>
          </cell>
        </row>
        <row r="7845">
          <cell r="A7845" t="str">
            <v>39000.</v>
          </cell>
          <cell r="B7845" t="str">
            <v>Indirect Cost</v>
          </cell>
        </row>
        <row r="7846">
          <cell r="A7846" t="str">
            <v>39000.</v>
          </cell>
          <cell r="B7846" t="str">
            <v>Indirect Cost</v>
          </cell>
        </row>
        <row r="7847">
          <cell r="A7847" t="str">
            <v>39000.</v>
          </cell>
          <cell r="B7847" t="str">
            <v>Indirect Cost</v>
          </cell>
        </row>
        <row r="7848">
          <cell r="A7848" t="str">
            <v>39000.</v>
          </cell>
          <cell r="B7848" t="str">
            <v>Indirect Cost</v>
          </cell>
        </row>
        <row r="7849">
          <cell r="A7849" t="str">
            <v>39000.</v>
          </cell>
          <cell r="B7849" t="str">
            <v>Indirect Cost</v>
          </cell>
        </row>
        <row r="7850">
          <cell r="A7850" t="str">
            <v>39000.</v>
          </cell>
          <cell r="B7850" t="str">
            <v>Indirect Cost</v>
          </cell>
        </row>
        <row r="7851">
          <cell r="A7851" t="str">
            <v>39000.</v>
          </cell>
          <cell r="B7851" t="str">
            <v>Indirect Cost</v>
          </cell>
        </row>
        <row r="7852">
          <cell r="A7852" t="str">
            <v>39000.</v>
          </cell>
          <cell r="B7852" t="str">
            <v>Indirect Cost</v>
          </cell>
        </row>
        <row r="7853">
          <cell r="A7853" t="str">
            <v>39000.</v>
          </cell>
          <cell r="B7853" t="str">
            <v>Indirect Cost</v>
          </cell>
        </row>
        <row r="7854">
          <cell r="A7854" t="str">
            <v>39000.</v>
          </cell>
          <cell r="B7854" t="str">
            <v>Indirect Cost</v>
          </cell>
        </row>
        <row r="7855">
          <cell r="A7855" t="str">
            <v>39000.</v>
          </cell>
          <cell r="B7855" t="str">
            <v>Indirect Cost</v>
          </cell>
        </row>
        <row r="7856">
          <cell r="A7856" t="str">
            <v>39000.</v>
          </cell>
          <cell r="B7856" t="str">
            <v>Indirect Cost</v>
          </cell>
        </row>
        <row r="7857">
          <cell r="A7857" t="str">
            <v>39000.</v>
          </cell>
          <cell r="B7857" t="str">
            <v>Indirect Cost</v>
          </cell>
        </row>
        <row r="7858">
          <cell r="A7858" t="str">
            <v>39000.</v>
          </cell>
          <cell r="B7858" t="str">
            <v>Indirect Cost</v>
          </cell>
        </row>
        <row r="7859">
          <cell r="A7859" t="str">
            <v>39000.</v>
          </cell>
          <cell r="B7859" t="str">
            <v>Indirect Cost</v>
          </cell>
        </row>
        <row r="7860">
          <cell r="A7860" t="str">
            <v>39000.</v>
          </cell>
          <cell r="B7860" t="str">
            <v>Indirect Cost</v>
          </cell>
        </row>
        <row r="7861">
          <cell r="A7861" t="str">
            <v>39000.</v>
          </cell>
          <cell r="B7861" t="str">
            <v>Indirect Cost</v>
          </cell>
        </row>
        <row r="7862">
          <cell r="A7862" t="str">
            <v>39000.</v>
          </cell>
          <cell r="B7862" t="str">
            <v>Indirect Cost</v>
          </cell>
        </row>
        <row r="7863">
          <cell r="A7863" t="str">
            <v>39000.</v>
          </cell>
          <cell r="B7863" t="str">
            <v>Indirect Cost</v>
          </cell>
        </row>
        <row r="7864">
          <cell r="A7864" t="str">
            <v>39000.</v>
          </cell>
          <cell r="B7864" t="str">
            <v>Indirect Cost</v>
          </cell>
        </row>
        <row r="7865">
          <cell r="A7865" t="str">
            <v>39000.</v>
          </cell>
          <cell r="B7865" t="str">
            <v>Indirect Cost</v>
          </cell>
        </row>
        <row r="7866">
          <cell r="A7866" t="str">
            <v>39000.</v>
          </cell>
          <cell r="B7866" t="str">
            <v>Indirect Cost</v>
          </cell>
        </row>
        <row r="7867">
          <cell r="A7867" t="str">
            <v>39000.</v>
          </cell>
          <cell r="B7867" t="str">
            <v>Indirect Cost</v>
          </cell>
        </row>
        <row r="7868">
          <cell r="A7868" t="str">
            <v>39000.</v>
          </cell>
          <cell r="B7868" t="str">
            <v>Indirect Cost</v>
          </cell>
        </row>
        <row r="7869">
          <cell r="A7869" t="str">
            <v>39000.</v>
          </cell>
          <cell r="B7869" t="str">
            <v>Indirect Cost</v>
          </cell>
        </row>
        <row r="7870">
          <cell r="A7870" t="str">
            <v>39000.</v>
          </cell>
          <cell r="B7870" t="str">
            <v>Indirect Cost</v>
          </cell>
        </row>
        <row r="7871">
          <cell r="A7871" t="str">
            <v>39000.</v>
          </cell>
          <cell r="B7871" t="str">
            <v>Indirect Cost</v>
          </cell>
        </row>
        <row r="7872">
          <cell r="A7872" t="str">
            <v>39000.</v>
          </cell>
          <cell r="B7872" t="str">
            <v>Indirect Cost</v>
          </cell>
        </row>
        <row r="7873">
          <cell r="A7873" t="str">
            <v>39000.</v>
          </cell>
          <cell r="B7873" t="str">
            <v>Indirect Cost</v>
          </cell>
        </row>
        <row r="7874">
          <cell r="A7874" t="str">
            <v>39000.</v>
          </cell>
          <cell r="B7874" t="str">
            <v>Indirect Cost</v>
          </cell>
        </row>
        <row r="7875">
          <cell r="A7875" t="str">
            <v>39000.</v>
          </cell>
          <cell r="B7875" t="str">
            <v>Indirect Cost</v>
          </cell>
        </row>
        <row r="7876">
          <cell r="A7876" t="str">
            <v>39000.</v>
          </cell>
          <cell r="B7876" t="str">
            <v>Indirect Cost</v>
          </cell>
        </row>
        <row r="7877">
          <cell r="A7877" t="str">
            <v>39000.</v>
          </cell>
          <cell r="B7877" t="str">
            <v>Indirect Cost</v>
          </cell>
        </row>
        <row r="7878">
          <cell r="A7878" t="str">
            <v>39000.</v>
          </cell>
          <cell r="B7878" t="str">
            <v>Indirect Cost</v>
          </cell>
        </row>
        <row r="7879">
          <cell r="A7879" t="str">
            <v>39000.</v>
          </cell>
          <cell r="B7879" t="str">
            <v>Indirect Cost</v>
          </cell>
        </row>
        <row r="7880">
          <cell r="A7880" t="str">
            <v>39000.</v>
          </cell>
          <cell r="B7880" t="str">
            <v>Indirect Cost</v>
          </cell>
        </row>
        <row r="7881">
          <cell r="A7881" t="str">
            <v>39000.</v>
          </cell>
          <cell r="B7881" t="str">
            <v>Indirect Cost</v>
          </cell>
        </row>
        <row r="7882">
          <cell r="A7882" t="str">
            <v>39000.</v>
          </cell>
          <cell r="B7882" t="str">
            <v>Indirect Cost</v>
          </cell>
        </row>
        <row r="7883">
          <cell r="A7883" t="str">
            <v>39000.</v>
          </cell>
          <cell r="B7883" t="str">
            <v>Indirect Cost</v>
          </cell>
        </row>
        <row r="7884">
          <cell r="A7884" t="str">
            <v>39000.</v>
          </cell>
          <cell r="B7884" t="str">
            <v>Indirect Cost</v>
          </cell>
        </row>
        <row r="7885">
          <cell r="A7885" t="str">
            <v>39000.</v>
          </cell>
          <cell r="B7885" t="str">
            <v>Indirect Cost</v>
          </cell>
        </row>
        <row r="7886">
          <cell r="A7886" t="str">
            <v>39000.</v>
          </cell>
          <cell r="B7886" t="str">
            <v>Indirect Cost</v>
          </cell>
        </row>
        <row r="7887">
          <cell r="A7887" t="str">
            <v>39000.</v>
          </cell>
          <cell r="B7887" t="str">
            <v>Indirect Cost</v>
          </cell>
        </row>
        <row r="7888">
          <cell r="A7888" t="str">
            <v>39000.</v>
          </cell>
          <cell r="B7888" t="str">
            <v>Indirect Cost</v>
          </cell>
        </row>
        <row r="7889">
          <cell r="A7889" t="str">
            <v>39000.</v>
          </cell>
          <cell r="B7889" t="str">
            <v>Indirect Cost</v>
          </cell>
        </row>
        <row r="7890">
          <cell r="A7890" t="str">
            <v>39000.</v>
          </cell>
          <cell r="B7890" t="str">
            <v>Indirect Cost</v>
          </cell>
        </row>
        <row r="7891">
          <cell r="A7891" t="str">
            <v>39000.</v>
          </cell>
          <cell r="B7891" t="str">
            <v>Indirect Cost</v>
          </cell>
        </row>
        <row r="7892">
          <cell r="A7892" t="str">
            <v>39000.</v>
          </cell>
          <cell r="B7892" t="str">
            <v>Indirect Cost</v>
          </cell>
        </row>
        <row r="7893">
          <cell r="A7893" t="str">
            <v>39000.</v>
          </cell>
          <cell r="B7893" t="str">
            <v>Indirect Cost</v>
          </cell>
        </row>
        <row r="7894">
          <cell r="A7894" t="str">
            <v>39000.</v>
          </cell>
          <cell r="B7894" t="str">
            <v>Indirect Cost</v>
          </cell>
        </row>
        <row r="7895">
          <cell r="A7895" t="str">
            <v>39000.</v>
          </cell>
          <cell r="B7895" t="str">
            <v>Indirect Cost</v>
          </cell>
        </row>
        <row r="7896">
          <cell r="A7896" t="str">
            <v>39000.</v>
          </cell>
          <cell r="B7896" t="str">
            <v>Indirect Cost</v>
          </cell>
        </row>
        <row r="7897">
          <cell r="A7897" t="str">
            <v>39000.</v>
          </cell>
          <cell r="B7897" t="str">
            <v>Indirect Cost</v>
          </cell>
        </row>
        <row r="7898">
          <cell r="A7898" t="str">
            <v>39000.</v>
          </cell>
          <cell r="B7898" t="str">
            <v>Indirect Cost</v>
          </cell>
        </row>
        <row r="7899">
          <cell r="A7899" t="str">
            <v>39000.</v>
          </cell>
          <cell r="B7899" t="str">
            <v>Indirect Cost</v>
          </cell>
        </row>
        <row r="7900">
          <cell r="A7900" t="str">
            <v>39000.</v>
          </cell>
          <cell r="B7900" t="str">
            <v>Indirect Cost</v>
          </cell>
        </row>
        <row r="7901">
          <cell r="A7901" t="str">
            <v>39000.</v>
          </cell>
          <cell r="B7901" t="str">
            <v>Indirect Cost</v>
          </cell>
        </row>
        <row r="7902">
          <cell r="A7902" t="str">
            <v>39000.</v>
          </cell>
          <cell r="B7902" t="str">
            <v>Indirect Cost</v>
          </cell>
        </row>
        <row r="7903">
          <cell r="A7903" t="str">
            <v>39000.</v>
          </cell>
          <cell r="B7903" t="str">
            <v>Indirect Cost</v>
          </cell>
        </row>
        <row r="7904">
          <cell r="A7904" t="str">
            <v>39000.</v>
          </cell>
          <cell r="B7904" t="str">
            <v>Indirect Cost</v>
          </cell>
        </row>
        <row r="7905">
          <cell r="A7905" t="str">
            <v>39000.</v>
          </cell>
          <cell r="B7905" t="str">
            <v>Indirect Cost</v>
          </cell>
        </row>
        <row r="7906">
          <cell r="A7906" t="str">
            <v>39000.</v>
          </cell>
          <cell r="B7906" t="str">
            <v>Indirect Cost</v>
          </cell>
        </row>
        <row r="7907">
          <cell r="A7907" t="str">
            <v>39000.</v>
          </cell>
          <cell r="B7907" t="str">
            <v>Indirect Cost</v>
          </cell>
        </row>
        <row r="7908">
          <cell r="A7908" t="str">
            <v>39000.</v>
          </cell>
          <cell r="B7908" t="str">
            <v>Indirect Cost</v>
          </cell>
        </row>
        <row r="7909">
          <cell r="A7909" t="str">
            <v>39000.</v>
          </cell>
          <cell r="B7909" t="str">
            <v>Indirect Cost</v>
          </cell>
        </row>
        <row r="7910">
          <cell r="A7910" t="str">
            <v>39000.</v>
          </cell>
          <cell r="B7910" t="str">
            <v>Indirect Cost</v>
          </cell>
        </row>
        <row r="7911">
          <cell r="A7911" t="str">
            <v>39000.</v>
          </cell>
          <cell r="B7911" t="str">
            <v>Indirect Cost</v>
          </cell>
        </row>
        <row r="7912">
          <cell r="A7912" t="str">
            <v>39000.</v>
          </cell>
          <cell r="B7912" t="str">
            <v>Indirect Cost</v>
          </cell>
        </row>
        <row r="7913">
          <cell r="A7913" t="str">
            <v>39000.</v>
          </cell>
          <cell r="B7913" t="str">
            <v>Indirect Cost</v>
          </cell>
        </row>
        <row r="7914">
          <cell r="A7914" t="str">
            <v>39000.</v>
          </cell>
          <cell r="B7914" t="str">
            <v>Indirect Cost</v>
          </cell>
        </row>
        <row r="7915">
          <cell r="A7915" t="str">
            <v>39000.</v>
          </cell>
          <cell r="B7915" t="str">
            <v>Indirect Cost</v>
          </cell>
        </row>
        <row r="7916">
          <cell r="A7916" t="str">
            <v>39000.</v>
          </cell>
          <cell r="B7916" t="str">
            <v>Indirect Cost</v>
          </cell>
        </row>
        <row r="7917">
          <cell r="A7917" t="str">
            <v>39000.</v>
          </cell>
          <cell r="B7917" t="str">
            <v>Indirect Cost</v>
          </cell>
        </row>
        <row r="7918">
          <cell r="A7918" t="str">
            <v>39000.</v>
          </cell>
          <cell r="B7918" t="str">
            <v>Indirect Cost</v>
          </cell>
        </row>
        <row r="7919">
          <cell r="A7919" t="str">
            <v>39000.</v>
          </cell>
          <cell r="B7919" t="str">
            <v>Indirect Cost</v>
          </cell>
        </row>
        <row r="7920">
          <cell r="A7920" t="str">
            <v>39000.</v>
          </cell>
          <cell r="B7920" t="str">
            <v>Indirect Cost</v>
          </cell>
        </row>
        <row r="7921">
          <cell r="A7921" t="str">
            <v>39000.</v>
          </cell>
          <cell r="B7921" t="str">
            <v>Indirect Cost</v>
          </cell>
        </row>
        <row r="7922">
          <cell r="A7922" t="str">
            <v>39000.</v>
          </cell>
          <cell r="B7922" t="str">
            <v>Indirect Cost</v>
          </cell>
        </row>
        <row r="7923">
          <cell r="A7923" t="str">
            <v>39000.</v>
          </cell>
          <cell r="B7923" t="str">
            <v>Indirect Cost</v>
          </cell>
        </row>
        <row r="7924">
          <cell r="A7924" t="str">
            <v>39000.</v>
          </cell>
          <cell r="B7924" t="str">
            <v>Indirect Cost</v>
          </cell>
        </row>
        <row r="7925">
          <cell r="A7925" t="str">
            <v>39000.</v>
          </cell>
          <cell r="B7925" t="str">
            <v>Indirect Cost</v>
          </cell>
        </row>
        <row r="7926">
          <cell r="A7926" t="str">
            <v>39000.</v>
          </cell>
          <cell r="B7926" t="str">
            <v>Indirect Cost</v>
          </cell>
        </row>
        <row r="7927">
          <cell r="A7927" t="str">
            <v>39000.</v>
          </cell>
          <cell r="B7927" t="str">
            <v>Indirect Cost</v>
          </cell>
        </row>
        <row r="7928">
          <cell r="A7928" t="str">
            <v>39000.</v>
          </cell>
          <cell r="B7928" t="str">
            <v>Indirect Cost</v>
          </cell>
        </row>
        <row r="7929">
          <cell r="A7929" t="str">
            <v>39000.</v>
          </cell>
          <cell r="B7929" t="str">
            <v>Indirect Cost</v>
          </cell>
        </row>
        <row r="7930">
          <cell r="A7930" t="str">
            <v>39000.</v>
          </cell>
          <cell r="B7930" t="str">
            <v>Indirect Cost</v>
          </cell>
        </row>
        <row r="7931">
          <cell r="A7931" t="str">
            <v>39000.</v>
          </cell>
          <cell r="B7931" t="str">
            <v>Indirect Cost</v>
          </cell>
        </row>
        <row r="7932">
          <cell r="A7932" t="str">
            <v>39000.</v>
          </cell>
          <cell r="B7932" t="str">
            <v>Indirect Cost</v>
          </cell>
        </row>
        <row r="7933">
          <cell r="A7933" t="str">
            <v>39000.</v>
          </cell>
          <cell r="B7933" t="str">
            <v>Indirect Cost</v>
          </cell>
        </row>
        <row r="7934">
          <cell r="A7934" t="str">
            <v>39000.</v>
          </cell>
          <cell r="B7934" t="str">
            <v>Indirect Cost</v>
          </cell>
        </row>
        <row r="7935">
          <cell r="A7935" t="str">
            <v>39000.</v>
          </cell>
          <cell r="B7935" t="str">
            <v>Indirect Cost</v>
          </cell>
        </row>
        <row r="7936">
          <cell r="A7936" t="str">
            <v>39000.</v>
          </cell>
          <cell r="B7936" t="str">
            <v>Indirect Cost</v>
          </cell>
        </row>
        <row r="7937">
          <cell r="A7937" t="str">
            <v>39000.</v>
          </cell>
          <cell r="B7937" t="str">
            <v>Indirect Cost</v>
          </cell>
        </row>
        <row r="7938">
          <cell r="A7938" t="str">
            <v>39000.</v>
          </cell>
          <cell r="B7938" t="str">
            <v>Indirect Cost</v>
          </cell>
        </row>
        <row r="7939">
          <cell r="A7939" t="str">
            <v>39000.</v>
          </cell>
          <cell r="B7939" t="str">
            <v>Indirect Cost</v>
          </cell>
        </row>
        <row r="7940">
          <cell r="A7940" t="str">
            <v>39000.</v>
          </cell>
          <cell r="B7940" t="str">
            <v>Indirect Cost</v>
          </cell>
        </row>
        <row r="7941">
          <cell r="A7941" t="str">
            <v>39000.</v>
          </cell>
          <cell r="B7941" t="str">
            <v>Indirect Cost</v>
          </cell>
        </row>
        <row r="7942">
          <cell r="A7942" t="str">
            <v>39000.</v>
          </cell>
          <cell r="B7942" t="str">
            <v>Indirect Cost</v>
          </cell>
        </row>
        <row r="7943">
          <cell r="A7943" t="str">
            <v>39000.</v>
          </cell>
          <cell r="B7943" t="str">
            <v>Indirect Cost</v>
          </cell>
        </row>
        <row r="7944">
          <cell r="A7944" t="str">
            <v>39000.</v>
          </cell>
          <cell r="B7944" t="str">
            <v>Indirect Cost</v>
          </cell>
        </row>
        <row r="7945">
          <cell r="A7945" t="str">
            <v>39000.</v>
          </cell>
          <cell r="B7945" t="str">
            <v>Indirect Cost</v>
          </cell>
        </row>
        <row r="7946">
          <cell r="A7946" t="str">
            <v>39000.</v>
          </cell>
          <cell r="B7946" t="str">
            <v>Indirect Cost</v>
          </cell>
        </row>
        <row r="7947">
          <cell r="A7947" t="str">
            <v>39000.</v>
          </cell>
          <cell r="B7947" t="str">
            <v>Indirect Cost</v>
          </cell>
        </row>
        <row r="7948">
          <cell r="A7948" t="str">
            <v>39000.</v>
          </cell>
          <cell r="B7948" t="str">
            <v>Indirect Cost</v>
          </cell>
        </row>
        <row r="7949">
          <cell r="A7949" t="str">
            <v>39000.</v>
          </cell>
          <cell r="B7949" t="str">
            <v>Indirect Cost</v>
          </cell>
        </row>
        <row r="7950">
          <cell r="A7950" t="str">
            <v>39000.</v>
          </cell>
          <cell r="B7950" t="str">
            <v>Indirect Cost</v>
          </cell>
        </row>
        <row r="7951">
          <cell r="A7951" t="str">
            <v>39000.</v>
          </cell>
          <cell r="B7951" t="str">
            <v>Indirect Cost</v>
          </cell>
        </row>
        <row r="7952">
          <cell r="A7952" t="str">
            <v>39000.</v>
          </cell>
          <cell r="B7952" t="str">
            <v>Indirect Cost</v>
          </cell>
        </row>
        <row r="7953">
          <cell r="A7953" t="str">
            <v>39000.</v>
          </cell>
          <cell r="B7953" t="str">
            <v>Indirect Cost</v>
          </cell>
        </row>
        <row r="7954">
          <cell r="A7954" t="str">
            <v>39000.</v>
          </cell>
          <cell r="B7954" t="str">
            <v>Indirect Cost</v>
          </cell>
        </row>
        <row r="7955">
          <cell r="A7955" t="str">
            <v>39000.</v>
          </cell>
          <cell r="B7955" t="str">
            <v>Indirect Cost</v>
          </cell>
        </row>
        <row r="7956">
          <cell r="A7956" t="str">
            <v>39000.</v>
          </cell>
          <cell r="B7956" t="str">
            <v>Indirect Cost</v>
          </cell>
        </row>
        <row r="7957">
          <cell r="A7957" t="str">
            <v>39000.</v>
          </cell>
          <cell r="B7957" t="str">
            <v>Indirect Cost</v>
          </cell>
        </row>
        <row r="7958">
          <cell r="A7958" t="str">
            <v>39000.</v>
          </cell>
          <cell r="B7958" t="str">
            <v>Indirect Cost</v>
          </cell>
        </row>
        <row r="7959">
          <cell r="A7959" t="str">
            <v>39000.</v>
          </cell>
          <cell r="B7959" t="str">
            <v>Indirect Cost</v>
          </cell>
        </row>
        <row r="7960">
          <cell r="A7960" t="str">
            <v>39000.</v>
          </cell>
          <cell r="B7960" t="str">
            <v>Indirect Cost</v>
          </cell>
        </row>
        <row r="7961">
          <cell r="A7961" t="str">
            <v>39000.</v>
          </cell>
          <cell r="B7961" t="str">
            <v>Indirect Cost</v>
          </cell>
        </row>
        <row r="7962">
          <cell r="A7962" t="str">
            <v>39000.</v>
          </cell>
          <cell r="B7962" t="str">
            <v>Indirect Cost</v>
          </cell>
        </row>
        <row r="7963">
          <cell r="A7963" t="str">
            <v>39000.</v>
          </cell>
          <cell r="B7963" t="str">
            <v>Indirect Cost</v>
          </cell>
        </row>
        <row r="7964">
          <cell r="A7964" t="str">
            <v>39000.</v>
          </cell>
          <cell r="B7964" t="str">
            <v>Indirect Cost</v>
          </cell>
        </row>
        <row r="7965">
          <cell r="A7965" t="str">
            <v>39000.</v>
          </cell>
          <cell r="B7965" t="str">
            <v>Indirect Cost</v>
          </cell>
        </row>
        <row r="7966">
          <cell r="A7966" t="str">
            <v>39000.</v>
          </cell>
          <cell r="B7966" t="str">
            <v>Indirect Cost</v>
          </cell>
        </row>
        <row r="7967">
          <cell r="A7967" t="str">
            <v>39000.</v>
          </cell>
          <cell r="B7967" t="str">
            <v>Indirect Cost</v>
          </cell>
        </row>
        <row r="7968">
          <cell r="A7968" t="str">
            <v>39000.</v>
          </cell>
          <cell r="B7968" t="str">
            <v>Indirect Cost</v>
          </cell>
        </row>
        <row r="7969">
          <cell r="A7969" t="str">
            <v>39000.</v>
          </cell>
          <cell r="B7969" t="str">
            <v>Indirect Cost</v>
          </cell>
        </row>
        <row r="7970">
          <cell r="A7970" t="str">
            <v>39000.</v>
          </cell>
          <cell r="B7970" t="str">
            <v>Indirect Cost</v>
          </cell>
        </row>
        <row r="7971">
          <cell r="A7971" t="str">
            <v>39000.</v>
          </cell>
          <cell r="B7971" t="str">
            <v>Indirect Cost</v>
          </cell>
        </row>
        <row r="7972">
          <cell r="A7972" t="str">
            <v>39000.</v>
          </cell>
          <cell r="B7972" t="str">
            <v>Indirect Cost</v>
          </cell>
        </row>
        <row r="7973">
          <cell r="A7973" t="str">
            <v>39000.</v>
          </cell>
          <cell r="B7973" t="str">
            <v>Indirect Cost</v>
          </cell>
        </row>
        <row r="7974">
          <cell r="A7974" t="str">
            <v>39000.</v>
          </cell>
          <cell r="B7974" t="str">
            <v>Indirect Cost</v>
          </cell>
        </row>
        <row r="7975">
          <cell r="A7975" t="str">
            <v>39000.</v>
          </cell>
          <cell r="B7975" t="str">
            <v>Indirect Cost</v>
          </cell>
        </row>
        <row r="7976">
          <cell r="A7976" t="str">
            <v>39000.</v>
          </cell>
          <cell r="B7976" t="str">
            <v>Indirect Cost</v>
          </cell>
        </row>
        <row r="7977">
          <cell r="A7977" t="str">
            <v>39000.</v>
          </cell>
          <cell r="B7977" t="str">
            <v>Indirect Cost</v>
          </cell>
        </row>
        <row r="7978">
          <cell r="A7978" t="str">
            <v>39000.</v>
          </cell>
          <cell r="B7978" t="str">
            <v>Indirect Cost</v>
          </cell>
        </row>
        <row r="7979">
          <cell r="A7979" t="str">
            <v>39000.</v>
          </cell>
          <cell r="B7979" t="str">
            <v>Indirect Cost</v>
          </cell>
        </row>
        <row r="7980">
          <cell r="A7980" t="str">
            <v>39000.</v>
          </cell>
          <cell r="B7980" t="str">
            <v>Indirect Cost</v>
          </cell>
        </row>
        <row r="7981">
          <cell r="A7981" t="str">
            <v>39000.</v>
          </cell>
          <cell r="B7981" t="str">
            <v>Indirect Cost</v>
          </cell>
        </row>
        <row r="7982">
          <cell r="A7982" t="str">
            <v>39000.</v>
          </cell>
          <cell r="B7982" t="str">
            <v>Indirect Cost</v>
          </cell>
        </row>
        <row r="7983">
          <cell r="A7983" t="str">
            <v>39000.</v>
          </cell>
          <cell r="B7983" t="str">
            <v>Indirect Cost</v>
          </cell>
        </row>
        <row r="7984">
          <cell r="A7984" t="str">
            <v>39000.</v>
          </cell>
          <cell r="B7984" t="str">
            <v>Indirect Cost</v>
          </cell>
        </row>
        <row r="7985">
          <cell r="A7985" t="str">
            <v>39000.</v>
          </cell>
          <cell r="B7985" t="str">
            <v>Indirect Cost</v>
          </cell>
        </row>
        <row r="7986">
          <cell r="A7986" t="str">
            <v>39000.</v>
          </cell>
          <cell r="B7986" t="str">
            <v>Indirect Cost</v>
          </cell>
        </row>
        <row r="7987">
          <cell r="A7987" t="str">
            <v>39000.</v>
          </cell>
          <cell r="B7987" t="str">
            <v>Indirect Cost</v>
          </cell>
        </row>
        <row r="7988">
          <cell r="A7988" t="str">
            <v>39000.</v>
          </cell>
          <cell r="B7988" t="str">
            <v>Indirect Cost</v>
          </cell>
        </row>
        <row r="7989">
          <cell r="A7989" t="str">
            <v>39000.</v>
          </cell>
          <cell r="B7989" t="str">
            <v>Indirect Cost</v>
          </cell>
        </row>
        <row r="7990">
          <cell r="A7990" t="str">
            <v>39000.</v>
          </cell>
          <cell r="B7990" t="str">
            <v>Indirect Cost</v>
          </cell>
        </row>
        <row r="7991">
          <cell r="A7991" t="str">
            <v>39000.</v>
          </cell>
          <cell r="B7991" t="str">
            <v>Indirect Cost</v>
          </cell>
        </row>
        <row r="7992">
          <cell r="A7992" t="str">
            <v>39000.</v>
          </cell>
          <cell r="B7992" t="str">
            <v>Indirect Cost</v>
          </cell>
        </row>
        <row r="7993">
          <cell r="A7993" t="str">
            <v>39000.</v>
          </cell>
          <cell r="B7993" t="str">
            <v>Indirect Cost</v>
          </cell>
        </row>
        <row r="7994">
          <cell r="A7994" t="str">
            <v>39000.</v>
          </cell>
          <cell r="B7994" t="str">
            <v>Indirect Cost</v>
          </cell>
        </row>
        <row r="7995">
          <cell r="A7995" t="str">
            <v>39000.</v>
          </cell>
          <cell r="B7995" t="str">
            <v>Indirect Cost</v>
          </cell>
        </row>
        <row r="7996">
          <cell r="A7996" t="str">
            <v>39000.</v>
          </cell>
          <cell r="B7996" t="str">
            <v>Indirect Cost</v>
          </cell>
        </row>
        <row r="7997">
          <cell r="A7997" t="str">
            <v>39000.</v>
          </cell>
          <cell r="B7997" t="str">
            <v>Indirect Cost</v>
          </cell>
        </row>
        <row r="7998">
          <cell r="A7998" t="str">
            <v>39000.</v>
          </cell>
          <cell r="B7998" t="str">
            <v>Indirect Cost</v>
          </cell>
        </row>
        <row r="7999">
          <cell r="A7999" t="str">
            <v>39000.</v>
          </cell>
          <cell r="B7999" t="str">
            <v>Indirect Cost</v>
          </cell>
        </row>
        <row r="8000">
          <cell r="A8000" t="str">
            <v>39000.</v>
          </cell>
          <cell r="B8000" t="str">
            <v>Indirect Cost</v>
          </cell>
        </row>
        <row r="8001">
          <cell r="A8001" t="str">
            <v>39000.</v>
          </cell>
          <cell r="B8001" t="str">
            <v>Indirect Cost</v>
          </cell>
        </row>
        <row r="8002">
          <cell r="A8002" t="str">
            <v>39000.</v>
          </cell>
          <cell r="B8002" t="str">
            <v>Indirect Cost</v>
          </cell>
        </row>
        <row r="8003">
          <cell r="A8003" t="str">
            <v>39000.</v>
          </cell>
          <cell r="B8003" t="str">
            <v>Indirect Cost</v>
          </cell>
        </row>
        <row r="8004">
          <cell r="A8004" t="str">
            <v>39000.</v>
          </cell>
          <cell r="B8004" t="str">
            <v>Indirect Cost</v>
          </cell>
        </row>
        <row r="8005">
          <cell r="A8005" t="str">
            <v>39000.</v>
          </cell>
          <cell r="B8005" t="str">
            <v>Indirect Cost</v>
          </cell>
        </row>
        <row r="8006">
          <cell r="A8006" t="str">
            <v>39000.</v>
          </cell>
          <cell r="B8006" t="str">
            <v>Indirect Cost</v>
          </cell>
        </row>
        <row r="8007">
          <cell r="A8007" t="str">
            <v>39000.</v>
          </cell>
          <cell r="B8007" t="str">
            <v>Indirect Cost</v>
          </cell>
        </row>
        <row r="8008">
          <cell r="A8008" t="str">
            <v>39000.</v>
          </cell>
          <cell r="B8008" t="str">
            <v>Indirect Cost</v>
          </cell>
        </row>
        <row r="8009">
          <cell r="A8009" t="str">
            <v>39000.</v>
          </cell>
          <cell r="B8009" t="str">
            <v>Indirect Cost</v>
          </cell>
        </row>
        <row r="8010">
          <cell r="A8010" t="str">
            <v>39000.</v>
          </cell>
          <cell r="B8010" t="str">
            <v>Indirect Cost</v>
          </cell>
        </row>
        <row r="8011">
          <cell r="A8011" t="str">
            <v>39000.</v>
          </cell>
          <cell r="B8011" t="str">
            <v>Indirect Cost</v>
          </cell>
        </row>
        <row r="8012">
          <cell r="A8012" t="str">
            <v>39000.</v>
          </cell>
          <cell r="B8012" t="str">
            <v>Indirect Cost</v>
          </cell>
        </row>
        <row r="8013">
          <cell r="A8013" t="str">
            <v>39000.</v>
          </cell>
          <cell r="B8013" t="str">
            <v>Indirect Cost</v>
          </cell>
        </row>
        <row r="8014">
          <cell r="A8014" t="str">
            <v>39000.</v>
          </cell>
          <cell r="B8014" t="str">
            <v>Indirect Cost</v>
          </cell>
        </row>
        <row r="8015">
          <cell r="A8015" t="str">
            <v>39000.</v>
          </cell>
          <cell r="B8015" t="str">
            <v>Indirect Cost</v>
          </cell>
        </row>
        <row r="8016">
          <cell r="A8016" t="str">
            <v>39000.</v>
          </cell>
          <cell r="B8016" t="str">
            <v>Indirect Cost</v>
          </cell>
        </row>
        <row r="8017">
          <cell r="A8017" t="str">
            <v>39000.</v>
          </cell>
          <cell r="B8017" t="str">
            <v>Indirect Cost</v>
          </cell>
        </row>
        <row r="8018">
          <cell r="A8018" t="str">
            <v>39000.</v>
          </cell>
          <cell r="B8018" t="str">
            <v>Indirect Cost</v>
          </cell>
        </row>
        <row r="8019">
          <cell r="A8019" t="str">
            <v>39000.</v>
          </cell>
          <cell r="B8019" t="str">
            <v>Indirect Cost</v>
          </cell>
        </row>
        <row r="8020">
          <cell r="A8020" t="str">
            <v>39000.</v>
          </cell>
          <cell r="B8020" t="str">
            <v>Indirect Cost</v>
          </cell>
        </row>
        <row r="8021">
          <cell r="A8021" t="str">
            <v>39000.</v>
          </cell>
          <cell r="B8021" t="str">
            <v>Indirect Cost</v>
          </cell>
        </row>
        <row r="8022">
          <cell r="A8022" t="str">
            <v>39000.</v>
          </cell>
          <cell r="B8022" t="str">
            <v>Indirect Cost</v>
          </cell>
        </row>
        <row r="8023">
          <cell r="A8023" t="str">
            <v>39000.</v>
          </cell>
          <cell r="B8023" t="str">
            <v>Indirect Cost</v>
          </cell>
        </row>
        <row r="8024">
          <cell r="A8024" t="str">
            <v>39000.</v>
          </cell>
          <cell r="B8024" t="str">
            <v>Indirect Cost</v>
          </cell>
        </row>
        <row r="8025">
          <cell r="A8025" t="str">
            <v>39000.</v>
          </cell>
          <cell r="B8025" t="str">
            <v>Indirect Cost</v>
          </cell>
        </row>
        <row r="8026">
          <cell r="A8026" t="str">
            <v>39000.</v>
          </cell>
          <cell r="B8026" t="str">
            <v>Indirect Cost</v>
          </cell>
        </row>
        <row r="8027">
          <cell r="A8027" t="str">
            <v>39000.</v>
          </cell>
          <cell r="B8027" t="str">
            <v>Indirect Cost</v>
          </cell>
        </row>
        <row r="8028">
          <cell r="A8028" t="str">
            <v>39000.</v>
          </cell>
          <cell r="B8028" t="str">
            <v>Indirect Cost</v>
          </cell>
        </row>
        <row r="8029">
          <cell r="A8029" t="str">
            <v>39000.</v>
          </cell>
          <cell r="B8029" t="str">
            <v>Indirect Cost</v>
          </cell>
        </row>
        <row r="8030">
          <cell r="A8030" t="str">
            <v>39000.</v>
          </cell>
          <cell r="B8030" t="str">
            <v>Indirect Cost</v>
          </cell>
        </row>
        <row r="8031">
          <cell r="A8031" t="str">
            <v>39000.</v>
          </cell>
          <cell r="B8031" t="str">
            <v>Indirect Cost</v>
          </cell>
        </row>
        <row r="8032">
          <cell r="A8032" t="str">
            <v>39000.</v>
          </cell>
          <cell r="B8032" t="str">
            <v>Indirect Cost</v>
          </cell>
        </row>
        <row r="8033">
          <cell r="A8033" t="str">
            <v>39000.</v>
          </cell>
          <cell r="B8033" t="str">
            <v>Indirect Cost</v>
          </cell>
        </row>
        <row r="8034">
          <cell r="A8034" t="str">
            <v>39000.</v>
          </cell>
          <cell r="B8034" t="str">
            <v>Indirect Cost</v>
          </cell>
        </row>
        <row r="8035">
          <cell r="A8035" t="str">
            <v>39000.</v>
          </cell>
          <cell r="B8035" t="str">
            <v>Indirect Cost</v>
          </cell>
        </row>
        <row r="8036">
          <cell r="A8036" t="str">
            <v>39000.</v>
          </cell>
          <cell r="B8036" t="str">
            <v>Indirect Cost</v>
          </cell>
        </row>
        <row r="8037">
          <cell r="A8037" t="str">
            <v>39000.</v>
          </cell>
          <cell r="B8037" t="str">
            <v>Indirect Cost</v>
          </cell>
        </row>
        <row r="8038">
          <cell r="A8038" t="str">
            <v>39000.</v>
          </cell>
          <cell r="B8038" t="str">
            <v>Indirect Cost</v>
          </cell>
        </row>
        <row r="8039">
          <cell r="A8039" t="str">
            <v>39000.</v>
          </cell>
          <cell r="B8039" t="str">
            <v>Indirect Cost</v>
          </cell>
        </row>
        <row r="8040">
          <cell r="A8040" t="str">
            <v>39000.</v>
          </cell>
          <cell r="B8040" t="str">
            <v>Indirect Cost</v>
          </cell>
        </row>
        <row r="8041">
          <cell r="A8041" t="str">
            <v>39000.</v>
          </cell>
          <cell r="B8041" t="str">
            <v>Indirect Cost</v>
          </cell>
        </row>
        <row r="8042">
          <cell r="A8042" t="str">
            <v>39000.</v>
          </cell>
          <cell r="B8042" t="str">
            <v>Indirect Cost</v>
          </cell>
        </row>
        <row r="8043">
          <cell r="A8043" t="str">
            <v>39000.</v>
          </cell>
          <cell r="B8043" t="str">
            <v>Indirect Cost</v>
          </cell>
        </row>
        <row r="8044">
          <cell r="A8044" t="str">
            <v>39000.</v>
          </cell>
          <cell r="B8044" t="str">
            <v>Indirect Cost</v>
          </cell>
        </row>
        <row r="8045">
          <cell r="A8045" t="str">
            <v>39000.</v>
          </cell>
          <cell r="B8045" t="str">
            <v>Indirect Cost</v>
          </cell>
        </row>
        <row r="8046">
          <cell r="A8046" t="str">
            <v>39000.</v>
          </cell>
          <cell r="B8046" t="str">
            <v>Indirect Cost</v>
          </cell>
        </row>
        <row r="8047">
          <cell r="A8047" t="str">
            <v>39000.</v>
          </cell>
          <cell r="B8047" t="str">
            <v>Indirect Cost</v>
          </cell>
        </row>
        <row r="8048">
          <cell r="A8048" t="str">
            <v>39000.</v>
          </cell>
          <cell r="B8048" t="str">
            <v>Indirect Cost</v>
          </cell>
        </row>
        <row r="8049">
          <cell r="A8049" t="str">
            <v>39000.</v>
          </cell>
          <cell r="B8049" t="str">
            <v>Indirect Cost</v>
          </cell>
        </row>
        <row r="8050">
          <cell r="A8050" t="str">
            <v>39000.</v>
          </cell>
          <cell r="B8050" t="str">
            <v>Indirect Cost</v>
          </cell>
        </row>
        <row r="8051">
          <cell r="A8051" t="str">
            <v>39000.</v>
          </cell>
          <cell r="B8051" t="str">
            <v>Indirect Cost</v>
          </cell>
        </row>
        <row r="8052">
          <cell r="A8052" t="str">
            <v>39000.</v>
          </cell>
          <cell r="B8052" t="str">
            <v>Indirect Cost</v>
          </cell>
        </row>
        <row r="8053">
          <cell r="A8053" t="str">
            <v>39000.</v>
          </cell>
          <cell r="B8053" t="str">
            <v>Indirect Cost</v>
          </cell>
        </row>
        <row r="8054">
          <cell r="A8054" t="str">
            <v>39000.</v>
          </cell>
          <cell r="B8054" t="str">
            <v>Indirect Cost</v>
          </cell>
        </row>
        <row r="8055">
          <cell r="A8055" t="str">
            <v>39000.</v>
          </cell>
          <cell r="B8055" t="str">
            <v>Indirect Cost</v>
          </cell>
        </row>
        <row r="8056">
          <cell r="A8056" t="str">
            <v>39000.</v>
          </cell>
          <cell r="B8056" t="str">
            <v>Indirect Cost</v>
          </cell>
        </row>
        <row r="8057">
          <cell r="A8057" t="str">
            <v>39000.</v>
          </cell>
          <cell r="B8057" t="str">
            <v>Indirect Cost</v>
          </cell>
        </row>
        <row r="8058">
          <cell r="A8058" t="str">
            <v>39000.</v>
          </cell>
          <cell r="B8058" t="str">
            <v>Indirect Cost</v>
          </cell>
        </row>
        <row r="8059">
          <cell r="A8059" t="str">
            <v>39000.</v>
          </cell>
          <cell r="B8059" t="str">
            <v>Indirect Cost</v>
          </cell>
        </row>
        <row r="8060">
          <cell r="A8060" t="str">
            <v>39000.</v>
          </cell>
          <cell r="B8060" t="str">
            <v>Indirect Cost</v>
          </cell>
        </row>
        <row r="8061">
          <cell r="A8061" t="str">
            <v>39000.</v>
          </cell>
          <cell r="B8061" t="str">
            <v>Indirect Cost</v>
          </cell>
        </row>
        <row r="8062">
          <cell r="A8062" t="str">
            <v>39000.</v>
          </cell>
          <cell r="B8062" t="str">
            <v>Indirect Cost</v>
          </cell>
        </row>
        <row r="8063">
          <cell r="A8063" t="str">
            <v>39000.</v>
          </cell>
          <cell r="B8063" t="str">
            <v>Indirect Cost</v>
          </cell>
        </row>
        <row r="8064">
          <cell r="A8064" t="str">
            <v>39000.</v>
          </cell>
          <cell r="B8064" t="str">
            <v>Indirect Cost</v>
          </cell>
        </row>
        <row r="8065">
          <cell r="A8065" t="str">
            <v>39000.</v>
          </cell>
          <cell r="B8065" t="str">
            <v>Indirect Cost</v>
          </cell>
        </row>
        <row r="8066">
          <cell r="A8066" t="str">
            <v>39000.</v>
          </cell>
          <cell r="B8066" t="str">
            <v>Indirect Cost</v>
          </cell>
        </row>
        <row r="8067">
          <cell r="A8067" t="str">
            <v>39000.</v>
          </cell>
          <cell r="B8067" t="str">
            <v>Indirect Cost</v>
          </cell>
        </row>
        <row r="8068">
          <cell r="A8068" t="str">
            <v>39000.</v>
          </cell>
          <cell r="B8068" t="str">
            <v>Indirect Cost</v>
          </cell>
        </row>
        <row r="8069">
          <cell r="A8069" t="str">
            <v>39000.</v>
          </cell>
          <cell r="B8069" t="str">
            <v>Indirect Cost</v>
          </cell>
        </row>
        <row r="8070">
          <cell r="A8070" t="str">
            <v>39000.</v>
          </cell>
          <cell r="B8070" t="str">
            <v>Indirect Cost</v>
          </cell>
        </row>
        <row r="8071">
          <cell r="A8071" t="str">
            <v>39000.</v>
          </cell>
          <cell r="B8071" t="str">
            <v>Indirect Cost</v>
          </cell>
        </row>
        <row r="8072">
          <cell r="A8072" t="str">
            <v>39000.</v>
          </cell>
          <cell r="B8072" t="str">
            <v>Indirect Cost</v>
          </cell>
        </row>
        <row r="8073">
          <cell r="A8073" t="str">
            <v>39000.</v>
          </cell>
          <cell r="B8073" t="str">
            <v>Indirect Cost</v>
          </cell>
        </row>
        <row r="8074">
          <cell r="A8074" t="str">
            <v>39000.</v>
          </cell>
          <cell r="B8074" t="str">
            <v>Indirect Cost</v>
          </cell>
        </row>
        <row r="8075">
          <cell r="A8075" t="str">
            <v>39000.</v>
          </cell>
          <cell r="B8075" t="str">
            <v>Indirect Cost</v>
          </cell>
        </row>
        <row r="8076">
          <cell r="A8076" t="str">
            <v>39000.</v>
          </cell>
          <cell r="B8076" t="str">
            <v>Indirect Cost</v>
          </cell>
        </row>
        <row r="8077">
          <cell r="A8077" t="str">
            <v>39000.</v>
          </cell>
          <cell r="B8077" t="str">
            <v>Indirect Cost</v>
          </cell>
        </row>
        <row r="8078">
          <cell r="A8078" t="str">
            <v>39000.</v>
          </cell>
          <cell r="B8078" t="str">
            <v>Indirect Cost</v>
          </cell>
        </row>
        <row r="8079">
          <cell r="A8079" t="str">
            <v>39000.</v>
          </cell>
          <cell r="B8079" t="str">
            <v>Indirect Cost</v>
          </cell>
        </row>
        <row r="8080">
          <cell r="A8080" t="str">
            <v>39000.</v>
          </cell>
          <cell r="B8080" t="str">
            <v>Indirect Cost</v>
          </cell>
        </row>
        <row r="8081">
          <cell r="A8081" t="str">
            <v>39000.</v>
          </cell>
          <cell r="B8081" t="str">
            <v>Indirect Cost</v>
          </cell>
        </row>
        <row r="8082">
          <cell r="A8082" t="str">
            <v>39000.</v>
          </cell>
          <cell r="B8082" t="str">
            <v>Indirect Cost</v>
          </cell>
        </row>
        <row r="8083">
          <cell r="A8083" t="str">
            <v>39000.</v>
          </cell>
          <cell r="B8083" t="str">
            <v>Indirect Cost</v>
          </cell>
        </row>
        <row r="8084">
          <cell r="A8084" t="str">
            <v>39000.</v>
          </cell>
          <cell r="B8084" t="str">
            <v>Indirect Cost</v>
          </cell>
        </row>
        <row r="8085">
          <cell r="A8085" t="str">
            <v>39000.</v>
          </cell>
          <cell r="B8085" t="str">
            <v>Indirect Cost</v>
          </cell>
        </row>
        <row r="8086">
          <cell r="A8086" t="str">
            <v>39000.</v>
          </cell>
          <cell r="B8086" t="str">
            <v>Indirect Cost</v>
          </cell>
        </row>
        <row r="8087">
          <cell r="A8087" t="str">
            <v>39000.</v>
          </cell>
          <cell r="B8087" t="str">
            <v>Indirect Cost</v>
          </cell>
        </row>
        <row r="8088">
          <cell r="A8088" t="str">
            <v>39000.</v>
          </cell>
          <cell r="B8088" t="str">
            <v>Indirect Cost</v>
          </cell>
        </row>
        <row r="8089">
          <cell r="A8089" t="str">
            <v>39000.</v>
          </cell>
          <cell r="B8089" t="str">
            <v>Indirect Cost</v>
          </cell>
        </row>
        <row r="8090">
          <cell r="A8090" t="str">
            <v>39000.</v>
          </cell>
          <cell r="B8090" t="str">
            <v>Indirect Cost</v>
          </cell>
        </row>
        <row r="8091">
          <cell r="A8091" t="str">
            <v>39000.</v>
          </cell>
          <cell r="B8091" t="str">
            <v>Indirect Cost</v>
          </cell>
        </row>
        <row r="8092">
          <cell r="A8092" t="str">
            <v>39000.</v>
          </cell>
          <cell r="B8092" t="str">
            <v>Indirect Cost</v>
          </cell>
        </row>
        <row r="8093">
          <cell r="A8093" t="str">
            <v>39000.</v>
          </cell>
          <cell r="B8093" t="str">
            <v>Indirect Cost</v>
          </cell>
        </row>
        <row r="8094">
          <cell r="A8094" t="str">
            <v>39000.</v>
          </cell>
          <cell r="B8094" t="str">
            <v>Indirect Cost</v>
          </cell>
        </row>
        <row r="8095">
          <cell r="A8095" t="str">
            <v>39000.</v>
          </cell>
          <cell r="B8095" t="str">
            <v>Indirect Cost</v>
          </cell>
        </row>
        <row r="8096">
          <cell r="A8096" t="str">
            <v>39000.</v>
          </cell>
          <cell r="B8096" t="str">
            <v>Indirect Cost</v>
          </cell>
        </row>
        <row r="8097">
          <cell r="A8097" t="str">
            <v>39000.</v>
          </cell>
          <cell r="B8097" t="str">
            <v>Indirect Cost</v>
          </cell>
        </row>
        <row r="8098">
          <cell r="A8098" t="str">
            <v>39000.</v>
          </cell>
          <cell r="B8098" t="str">
            <v>Indirect Cost</v>
          </cell>
        </row>
        <row r="8099">
          <cell r="A8099" t="str">
            <v>39000.</v>
          </cell>
          <cell r="B8099" t="str">
            <v>Indirect Cost</v>
          </cell>
        </row>
        <row r="8100">
          <cell r="A8100" t="str">
            <v>39000.</v>
          </cell>
          <cell r="B8100" t="str">
            <v>Indirect Cost</v>
          </cell>
        </row>
        <row r="8101">
          <cell r="A8101" t="str">
            <v>39000.</v>
          </cell>
          <cell r="B8101" t="str">
            <v>Indirect Cost</v>
          </cell>
        </row>
        <row r="8102">
          <cell r="A8102" t="str">
            <v>39000.</v>
          </cell>
          <cell r="B8102" t="str">
            <v>Indirect Cost</v>
          </cell>
        </row>
        <row r="8103">
          <cell r="A8103" t="str">
            <v>39000.</v>
          </cell>
          <cell r="B8103" t="str">
            <v>Indirect Cost</v>
          </cell>
        </row>
        <row r="8104">
          <cell r="A8104" t="str">
            <v>39000.</v>
          </cell>
          <cell r="B8104" t="str">
            <v>Indirect Cost</v>
          </cell>
        </row>
        <row r="8105">
          <cell r="A8105" t="str">
            <v>39000.</v>
          </cell>
          <cell r="B8105" t="str">
            <v>Indirect Cost</v>
          </cell>
        </row>
        <row r="8106">
          <cell r="A8106" t="str">
            <v>39000.</v>
          </cell>
          <cell r="B8106" t="str">
            <v>Indirect Cost</v>
          </cell>
        </row>
        <row r="8107">
          <cell r="A8107" t="str">
            <v>39000.</v>
          </cell>
          <cell r="B8107" t="str">
            <v>Indirect Cost</v>
          </cell>
        </row>
        <row r="8108">
          <cell r="A8108" t="str">
            <v>39000.</v>
          </cell>
          <cell r="B8108" t="str">
            <v>Indirect Cost</v>
          </cell>
        </row>
        <row r="8109">
          <cell r="A8109" t="str">
            <v>39000.</v>
          </cell>
          <cell r="B8109" t="str">
            <v>Indirect Cost</v>
          </cell>
        </row>
        <row r="8110">
          <cell r="A8110" t="str">
            <v>39000.</v>
          </cell>
          <cell r="B8110" t="str">
            <v>Indirect Cost</v>
          </cell>
        </row>
        <row r="8111">
          <cell r="A8111" t="str">
            <v>39000.</v>
          </cell>
          <cell r="B8111" t="str">
            <v>Indirect Cost</v>
          </cell>
        </row>
        <row r="8112">
          <cell r="A8112" t="str">
            <v>39000.</v>
          </cell>
          <cell r="B8112" t="str">
            <v>Indirect Cost</v>
          </cell>
        </row>
        <row r="8113">
          <cell r="A8113" t="str">
            <v>39000.</v>
          </cell>
          <cell r="B8113" t="str">
            <v>Indirect Cost</v>
          </cell>
        </row>
        <row r="8114">
          <cell r="A8114" t="str">
            <v>39000.</v>
          </cell>
          <cell r="B8114" t="str">
            <v>Indirect Cost</v>
          </cell>
        </row>
        <row r="8115">
          <cell r="A8115" t="str">
            <v>39000.</v>
          </cell>
          <cell r="B8115" t="str">
            <v>Indirect Cost</v>
          </cell>
        </row>
        <row r="8116">
          <cell r="A8116" t="str">
            <v>39000.</v>
          </cell>
          <cell r="B8116" t="str">
            <v>Indirect Cost</v>
          </cell>
        </row>
        <row r="8117">
          <cell r="A8117" t="str">
            <v>39000.</v>
          </cell>
          <cell r="B8117" t="str">
            <v>Indirect Cost</v>
          </cell>
        </row>
        <row r="8118">
          <cell r="A8118" t="str">
            <v>39000.</v>
          </cell>
          <cell r="B8118" t="str">
            <v>Indirect Cost</v>
          </cell>
        </row>
        <row r="8119">
          <cell r="A8119" t="str">
            <v>39000.</v>
          </cell>
          <cell r="B8119" t="str">
            <v>Indirect Cost</v>
          </cell>
        </row>
        <row r="8120">
          <cell r="A8120" t="str">
            <v>39000.</v>
          </cell>
          <cell r="B8120" t="str">
            <v>Indirect Cost</v>
          </cell>
        </row>
        <row r="8121">
          <cell r="A8121" t="str">
            <v>39000.</v>
          </cell>
          <cell r="B8121" t="str">
            <v>Indirect Cost</v>
          </cell>
        </row>
        <row r="8122">
          <cell r="A8122" t="str">
            <v>39000.</v>
          </cell>
          <cell r="B8122" t="str">
            <v>Indirect Cost</v>
          </cell>
        </row>
        <row r="8123">
          <cell r="A8123" t="str">
            <v>39000.</v>
          </cell>
          <cell r="B8123" t="str">
            <v>Indirect Cost</v>
          </cell>
        </row>
        <row r="8124">
          <cell r="A8124" t="str">
            <v>39000.</v>
          </cell>
          <cell r="B8124" t="str">
            <v>Indirect Cost</v>
          </cell>
        </row>
        <row r="8125">
          <cell r="A8125" t="str">
            <v>39000.</v>
          </cell>
          <cell r="B8125" t="str">
            <v>Indirect Cost</v>
          </cell>
        </row>
        <row r="8126">
          <cell r="A8126" t="str">
            <v>39000.</v>
          </cell>
          <cell r="B8126" t="str">
            <v>Indirect Cost</v>
          </cell>
        </row>
        <row r="8127">
          <cell r="A8127" t="str">
            <v>39000.</v>
          </cell>
          <cell r="B8127" t="str">
            <v>Indirect Cost</v>
          </cell>
        </row>
        <row r="8128">
          <cell r="A8128" t="str">
            <v>39000.</v>
          </cell>
          <cell r="B8128" t="str">
            <v>Indirect Cost</v>
          </cell>
        </row>
        <row r="8129">
          <cell r="A8129" t="str">
            <v>39000.</v>
          </cell>
          <cell r="B8129" t="str">
            <v>Indirect Cost</v>
          </cell>
        </row>
        <row r="8130">
          <cell r="A8130" t="str">
            <v>39000.</v>
          </cell>
          <cell r="B8130" t="str">
            <v>Indirect Cost</v>
          </cell>
        </row>
        <row r="8131">
          <cell r="A8131" t="str">
            <v>39000.</v>
          </cell>
          <cell r="B8131" t="str">
            <v>Indirect Cost</v>
          </cell>
        </row>
        <row r="8132">
          <cell r="A8132" t="str">
            <v>39000.</v>
          </cell>
          <cell r="B8132" t="str">
            <v>Indirect Cost</v>
          </cell>
        </row>
        <row r="8133">
          <cell r="A8133" t="str">
            <v>39000.</v>
          </cell>
          <cell r="B8133" t="str">
            <v>Indirect Cost</v>
          </cell>
        </row>
        <row r="8134">
          <cell r="A8134" t="str">
            <v>39000.</v>
          </cell>
          <cell r="B8134" t="str">
            <v>Indirect Cost</v>
          </cell>
        </row>
        <row r="8135">
          <cell r="A8135" t="str">
            <v>39000.</v>
          </cell>
          <cell r="B8135" t="str">
            <v>Indirect Cost</v>
          </cell>
        </row>
        <row r="8136">
          <cell r="A8136" t="str">
            <v>39000.</v>
          </cell>
          <cell r="B8136" t="str">
            <v>Indirect Cost</v>
          </cell>
        </row>
        <row r="8137">
          <cell r="A8137" t="str">
            <v>39000.</v>
          </cell>
          <cell r="B8137" t="str">
            <v>Indirect Cost</v>
          </cell>
        </row>
        <row r="8138">
          <cell r="A8138" t="str">
            <v>39000.</v>
          </cell>
          <cell r="B8138" t="str">
            <v>Indirect Cost</v>
          </cell>
        </row>
        <row r="8139">
          <cell r="A8139" t="str">
            <v>39000.</v>
          </cell>
          <cell r="B8139" t="str">
            <v>Indirect Cost</v>
          </cell>
        </row>
        <row r="8140">
          <cell r="A8140" t="str">
            <v>39000.</v>
          </cell>
          <cell r="B8140" t="str">
            <v>Indirect Cost</v>
          </cell>
        </row>
        <row r="8141">
          <cell r="A8141" t="str">
            <v>39000.</v>
          </cell>
          <cell r="B8141" t="str">
            <v>Indirect Cost</v>
          </cell>
        </row>
        <row r="8142">
          <cell r="A8142" t="str">
            <v>39000.</v>
          </cell>
          <cell r="B8142" t="str">
            <v>Indirect Cost</v>
          </cell>
        </row>
        <row r="8143">
          <cell r="A8143" t="str">
            <v>39000.</v>
          </cell>
          <cell r="B8143" t="str">
            <v>Indirect Cost</v>
          </cell>
        </row>
        <row r="8144">
          <cell r="A8144" t="str">
            <v>39000.</v>
          </cell>
          <cell r="B8144" t="str">
            <v>Indirect Cost</v>
          </cell>
        </row>
        <row r="8145">
          <cell r="A8145" t="str">
            <v>39000.</v>
          </cell>
          <cell r="B8145" t="str">
            <v>Indirect Cost</v>
          </cell>
        </row>
        <row r="8146">
          <cell r="A8146" t="str">
            <v>39000.</v>
          </cell>
          <cell r="B8146" t="str">
            <v>Indirect Cost</v>
          </cell>
        </row>
        <row r="8147">
          <cell r="A8147" t="str">
            <v>39000.</v>
          </cell>
          <cell r="B8147" t="str">
            <v>Indirect Cost</v>
          </cell>
        </row>
        <row r="8148">
          <cell r="A8148" t="str">
            <v>39000.</v>
          </cell>
          <cell r="B8148" t="str">
            <v>Indirect Cost</v>
          </cell>
        </row>
        <row r="8149">
          <cell r="A8149" t="str">
            <v>39000.</v>
          </cell>
          <cell r="B8149" t="str">
            <v>Indirect Cost</v>
          </cell>
        </row>
        <row r="8150">
          <cell r="A8150" t="str">
            <v>39000.</v>
          </cell>
          <cell r="B8150" t="str">
            <v>Indirect Cost</v>
          </cell>
        </row>
        <row r="8151">
          <cell r="A8151" t="str">
            <v>39000.</v>
          </cell>
          <cell r="B8151" t="str">
            <v>Indirect Cost</v>
          </cell>
        </row>
        <row r="8152">
          <cell r="A8152" t="str">
            <v>39000.</v>
          </cell>
          <cell r="B8152" t="str">
            <v>Indirect Cost</v>
          </cell>
        </row>
        <row r="8153">
          <cell r="A8153" t="str">
            <v>39000.</v>
          </cell>
          <cell r="B8153" t="str">
            <v>Indirect Cost</v>
          </cell>
        </row>
        <row r="8154">
          <cell r="A8154" t="str">
            <v>39000.</v>
          </cell>
          <cell r="B8154" t="str">
            <v>Indirect Cost</v>
          </cell>
        </row>
        <row r="8155">
          <cell r="A8155" t="str">
            <v>39000.</v>
          </cell>
          <cell r="B8155" t="str">
            <v>Indirect Cost</v>
          </cell>
        </row>
        <row r="8156">
          <cell r="A8156" t="str">
            <v>39000.</v>
          </cell>
          <cell r="B8156" t="str">
            <v>Indirect Cost</v>
          </cell>
        </row>
        <row r="8157">
          <cell r="A8157" t="str">
            <v>39000.</v>
          </cell>
          <cell r="B8157" t="str">
            <v>Indirect Cost</v>
          </cell>
        </row>
        <row r="8158">
          <cell r="A8158" t="str">
            <v>39000.</v>
          </cell>
          <cell r="B8158" t="str">
            <v>Indirect Cost</v>
          </cell>
        </row>
        <row r="8159">
          <cell r="A8159" t="str">
            <v>39000.</v>
          </cell>
          <cell r="B8159" t="str">
            <v>Indirect Cost</v>
          </cell>
        </row>
        <row r="8160">
          <cell r="A8160" t="str">
            <v>39000.</v>
          </cell>
          <cell r="B8160" t="str">
            <v>Indirect Cost</v>
          </cell>
        </row>
        <row r="8161">
          <cell r="A8161" t="str">
            <v>39000.</v>
          </cell>
          <cell r="B8161" t="str">
            <v>Indirect Cost</v>
          </cell>
        </row>
        <row r="8162">
          <cell r="A8162" t="str">
            <v>39000.</v>
          </cell>
          <cell r="B8162" t="str">
            <v>Indirect Cost</v>
          </cell>
        </row>
        <row r="8163">
          <cell r="A8163" t="str">
            <v>39000.</v>
          </cell>
          <cell r="B8163" t="str">
            <v>Indirect Cost</v>
          </cell>
        </row>
        <row r="8164">
          <cell r="A8164" t="str">
            <v>39000.</v>
          </cell>
          <cell r="B8164" t="str">
            <v>Indirect Cost</v>
          </cell>
        </row>
        <row r="8165">
          <cell r="A8165" t="str">
            <v>39000.</v>
          </cell>
          <cell r="B8165" t="str">
            <v>Indirect Cost</v>
          </cell>
        </row>
        <row r="8166">
          <cell r="A8166" t="str">
            <v>39000.</v>
          </cell>
          <cell r="B8166" t="str">
            <v>Indirect Cost</v>
          </cell>
        </row>
        <row r="8167">
          <cell r="A8167" t="str">
            <v>39000.</v>
          </cell>
          <cell r="B8167" t="str">
            <v>Indirect Cost</v>
          </cell>
        </row>
        <row r="8168">
          <cell r="A8168" t="str">
            <v>39000.</v>
          </cell>
          <cell r="B8168" t="str">
            <v>Indirect Cost</v>
          </cell>
        </row>
        <row r="8169">
          <cell r="A8169" t="str">
            <v>39000.</v>
          </cell>
          <cell r="B8169" t="str">
            <v>Indirect Cost</v>
          </cell>
        </row>
        <row r="8170">
          <cell r="A8170" t="str">
            <v>39000.</v>
          </cell>
          <cell r="B8170" t="str">
            <v>Indirect Cost</v>
          </cell>
        </row>
        <row r="8171">
          <cell r="A8171" t="str">
            <v>39000.</v>
          </cell>
          <cell r="B8171" t="str">
            <v>Indirect Cost</v>
          </cell>
        </row>
        <row r="8172">
          <cell r="A8172" t="str">
            <v>39000.</v>
          </cell>
          <cell r="B8172" t="str">
            <v>Indirect Cost</v>
          </cell>
        </row>
        <row r="8173">
          <cell r="A8173" t="str">
            <v>39000.</v>
          </cell>
          <cell r="B8173" t="str">
            <v>Indirect Cost</v>
          </cell>
        </row>
        <row r="8174">
          <cell r="A8174" t="str">
            <v>39000.</v>
          </cell>
          <cell r="B8174" t="str">
            <v>Indirect Cost</v>
          </cell>
        </row>
        <row r="8175">
          <cell r="A8175" t="str">
            <v>39000.</v>
          </cell>
          <cell r="B8175" t="str">
            <v>Indirect Cost</v>
          </cell>
        </row>
        <row r="8176">
          <cell r="A8176" t="str">
            <v>39000.</v>
          </cell>
          <cell r="B8176" t="str">
            <v>Indirect Cost</v>
          </cell>
        </row>
        <row r="8177">
          <cell r="A8177" t="str">
            <v>39000.</v>
          </cell>
          <cell r="B8177" t="str">
            <v>Indirect Cost</v>
          </cell>
        </row>
        <row r="8178">
          <cell r="A8178" t="str">
            <v>39000.</v>
          </cell>
          <cell r="B8178" t="str">
            <v>Indirect Cost</v>
          </cell>
        </row>
        <row r="8179">
          <cell r="A8179" t="str">
            <v>39000.</v>
          </cell>
          <cell r="B8179" t="str">
            <v>Indirect Cost</v>
          </cell>
        </row>
        <row r="8180">
          <cell r="A8180" t="str">
            <v>39000.</v>
          </cell>
          <cell r="B8180" t="str">
            <v>Indirect Cost</v>
          </cell>
        </row>
        <row r="8181">
          <cell r="A8181" t="str">
            <v>39000.</v>
          </cell>
          <cell r="B8181" t="str">
            <v>Indirect Cost</v>
          </cell>
        </row>
        <row r="8182">
          <cell r="A8182" t="str">
            <v>39000.</v>
          </cell>
          <cell r="B8182" t="str">
            <v>Indirect Cost</v>
          </cell>
        </row>
        <row r="8183">
          <cell r="A8183" t="str">
            <v>39000.</v>
          </cell>
          <cell r="B8183" t="str">
            <v>Indirect Cost</v>
          </cell>
        </row>
        <row r="8184">
          <cell r="A8184" t="str">
            <v>39000.</v>
          </cell>
          <cell r="B8184" t="str">
            <v>Indirect Cost</v>
          </cell>
        </row>
        <row r="8185">
          <cell r="A8185" t="str">
            <v>39000.</v>
          </cell>
          <cell r="B8185" t="str">
            <v>Indirect Cost</v>
          </cell>
        </row>
        <row r="8186">
          <cell r="A8186" t="str">
            <v>39000.</v>
          </cell>
          <cell r="B8186" t="str">
            <v>Indirect Cost</v>
          </cell>
        </row>
        <row r="8187">
          <cell r="A8187" t="str">
            <v>39000.</v>
          </cell>
          <cell r="B8187" t="str">
            <v>Indirect Cost</v>
          </cell>
        </row>
        <row r="8188">
          <cell r="A8188" t="str">
            <v>39000.</v>
          </cell>
          <cell r="B8188" t="str">
            <v>Indirect Cost</v>
          </cell>
        </row>
        <row r="8189">
          <cell r="A8189" t="str">
            <v>39000.</v>
          </cell>
          <cell r="B8189" t="str">
            <v>Indirect Cost</v>
          </cell>
        </row>
        <row r="8190">
          <cell r="A8190" t="str">
            <v>39000.</v>
          </cell>
          <cell r="B8190" t="str">
            <v>Indirect Cost</v>
          </cell>
        </row>
        <row r="8191">
          <cell r="A8191" t="str">
            <v>39000.</v>
          </cell>
          <cell r="B8191" t="str">
            <v>Indirect Cost</v>
          </cell>
        </row>
        <row r="8192">
          <cell r="A8192" t="str">
            <v>39000.</v>
          </cell>
          <cell r="B8192" t="str">
            <v>Indirect Cost</v>
          </cell>
        </row>
        <row r="8193">
          <cell r="A8193" t="str">
            <v>39000.</v>
          </cell>
          <cell r="B8193" t="str">
            <v>Indirect Cost</v>
          </cell>
        </row>
        <row r="8194">
          <cell r="A8194" t="str">
            <v>39000.</v>
          </cell>
          <cell r="B8194" t="str">
            <v>Indirect Cost</v>
          </cell>
        </row>
        <row r="8195">
          <cell r="A8195" t="str">
            <v>39000.</v>
          </cell>
          <cell r="B8195" t="str">
            <v>Indirect Cost</v>
          </cell>
        </row>
        <row r="8196">
          <cell r="A8196" t="str">
            <v>39000.</v>
          </cell>
          <cell r="B8196" t="str">
            <v>Indirect Cost</v>
          </cell>
        </row>
        <row r="8197">
          <cell r="A8197" t="str">
            <v>39000.</v>
          </cell>
          <cell r="B8197" t="str">
            <v>Indirect Cost</v>
          </cell>
        </row>
        <row r="8198">
          <cell r="A8198" t="str">
            <v>39000.</v>
          </cell>
          <cell r="B8198" t="str">
            <v>Indirect Cost</v>
          </cell>
        </row>
        <row r="8199">
          <cell r="A8199" t="str">
            <v>39000.</v>
          </cell>
          <cell r="B8199" t="str">
            <v>Indirect Cost</v>
          </cell>
        </row>
        <row r="8200">
          <cell r="A8200" t="str">
            <v>39000.</v>
          </cell>
          <cell r="B8200" t="str">
            <v>Indirect Cost</v>
          </cell>
        </row>
        <row r="8201">
          <cell r="A8201" t="str">
            <v>39000.</v>
          </cell>
          <cell r="B8201" t="str">
            <v>Indirect Cost</v>
          </cell>
        </row>
        <row r="8202">
          <cell r="A8202" t="str">
            <v>39000.</v>
          </cell>
          <cell r="B8202" t="str">
            <v>Indirect Cost</v>
          </cell>
        </row>
        <row r="8203">
          <cell r="A8203" t="str">
            <v>39000.</v>
          </cell>
          <cell r="B8203" t="str">
            <v>Indirect Cost</v>
          </cell>
        </row>
        <row r="8204">
          <cell r="A8204" t="str">
            <v>39000.</v>
          </cell>
          <cell r="B8204" t="str">
            <v>Indirect Cost</v>
          </cell>
        </row>
        <row r="8205">
          <cell r="A8205" t="str">
            <v>39000.</v>
          </cell>
          <cell r="B8205" t="str">
            <v>Indirect Cost</v>
          </cell>
        </row>
        <row r="8206">
          <cell r="A8206" t="str">
            <v>39000.</v>
          </cell>
          <cell r="B8206" t="str">
            <v>Indirect Cost</v>
          </cell>
        </row>
        <row r="8207">
          <cell r="A8207" t="str">
            <v>39000.</v>
          </cell>
          <cell r="B8207" t="str">
            <v>Indirect Cost</v>
          </cell>
        </row>
        <row r="8208">
          <cell r="A8208" t="str">
            <v>39000.</v>
          </cell>
          <cell r="B8208" t="str">
            <v>Indirect Cost</v>
          </cell>
        </row>
        <row r="8209">
          <cell r="A8209" t="str">
            <v>39000.</v>
          </cell>
          <cell r="B8209" t="str">
            <v>Indirect Cost</v>
          </cell>
        </row>
        <row r="8210">
          <cell r="A8210" t="str">
            <v>39000.</v>
          </cell>
          <cell r="B8210" t="str">
            <v>Indirect Cost</v>
          </cell>
        </row>
        <row r="8211">
          <cell r="A8211" t="str">
            <v>39000.</v>
          </cell>
          <cell r="B8211" t="str">
            <v>Indirect Cost</v>
          </cell>
        </row>
        <row r="8212">
          <cell r="A8212" t="str">
            <v>39000.</v>
          </cell>
          <cell r="B8212" t="str">
            <v>Indirect Cost</v>
          </cell>
        </row>
        <row r="8213">
          <cell r="A8213" t="str">
            <v>39000.</v>
          </cell>
          <cell r="B8213" t="str">
            <v>Indirect Cost</v>
          </cell>
        </row>
        <row r="8214">
          <cell r="A8214" t="str">
            <v>39000.</v>
          </cell>
          <cell r="B8214" t="str">
            <v>Indirect Cost</v>
          </cell>
        </row>
        <row r="8215">
          <cell r="A8215" t="str">
            <v>39000.</v>
          </cell>
          <cell r="B8215" t="str">
            <v>Indirect Cost</v>
          </cell>
        </row>
        <row r="8216">
          <cell r="A8216" t="str">
            <v>39000.</v>
          </cell>
          <cell r="B8216" t="str">
            <v>Indirect Cost</v>
          </cell>
        </row>
        <row r="8217">
          <cell r="A8217" t="str">
            <v>39000.</v>
          </cell>
          <cell r="B8217" t="str">
            <v>Indirect Cost</v>
          </cell>
        </row>
        <row r="8218">
          <cell r="A8218" t="str">
            <v>39000.</v>
          </cell>
          <cell r="B8218" t="str">
            <v>Indirect Cost</v>
          </cell>
        </row>
        <row r="8219">
          <cell r="A8219" t="str">
            <v>39000.</v>
          </cell>
          <cell r="B8219" t="str">
            <v>Indirect Cost</v>
          </cell>
        </row>
        <row r="8220">
          <cell r="A8220" t="str">
            <v>39000.</v>
          </cell>
          <cell r="B8220" t="str">
            <v>Indirect Cost</v>
          </cell>
        </row>
        <row r="8221">
          <cell r="A8221" t="str">
            <v>39000.</v>
          </cell>
          <cell r="B8221" t="str">
            <v>Indirect Cost</v>
          </cell>
        </row>
        <row r="8222">
          <cell r="A8222" t="str">
            <v>39000.</v>
          </cell>
          <cell r="B8222" t="str">
            <v>Indirect Cost</v>
          </cell>
        </row>
        <row r="8223">
          <cell r="A8223" t="str">
            <v>39000.</v>
          </cell>
          <cell r="B8223" t="str">
            <v>Indirect Cost</v>
          </cell>
        </row>
        <row r="8224">
          <cell r="A8224" t="str">
            <v>39000.</v>
          </cell>
          <cell r="B8224" t="str">
            <v>Indirect Cost</v>
          </cell>
        </row>
        <row r="8225">
          <cell r="A8225" t="str">
            <v>39000.</v>
          </cell>
          <cell r="B8225" t="str">
            <v>Indirect Cost</v>
          </cell>
        </row>
        <row r="8226">
          <cell r="A8226" t="str">
            <v>39000.</v>
          </cell>
          <cell r="B8226" t="str">
            <v>Indirect Cost</v>
          </cell>
        </row>
        <row r="8227">
          <cell r="A8227" t="str">
            <v>39000.</v>
          </cell>
          <cell r="B8227" t="str">
            <v>Indirect Cost</v>
          </cell>
        </row>
        <row r="8228">
          <cell r="A8228" t="str">
            <v>39000.</v>
          </cell>
          <cell r="B8228" t="str">
            <v>Indirect Cost</v>
          </cell>
        </row>
        <row r="8229">
          <cell r="A8229" t="str">
            <v>39000.</v>
          </cell>
          <cell r="B8229" t="str">
            <v>Indirect Cost</v>
          </cell>
        </row>
        <row r="8230">
          <cell r="A8230" t="str">
            <v>39000.</v>
          </cell>
          <cell r="B8230" t="str">
            <v>Indirect Cost</v>
          </cell>
        </row>
        <row r="8231">
          <cell r="A8231" t="str">
            <v>39000.</v>
          </cell>
          <cell r="B8231" t="str">
            <v>Indirect Cost</v>
          </cell>
        </row>
        <row r="8232">
          <cell r="A8232" t="str">
            <v>39000.</v>
          </cell>
          <cell r="B8232" t="str">
            <v>Indirect Cost</v>
          </cell>
        </row>
        <row r="8233">
          <cell r="A8233" t="str">
            <v>39000.</v>
          </cell>
          <cell r="B8233" t="str">
            <v>Indirect Cost</v>
          </cell>
        </row>
        <row r="8234">
          <cell r="A8234" t="str">
            <v>39000.</v>
          </cell>
          <cell r="B8234" t="str">
            <v>Indirect Cost</v>
          </cell>
        </row>
        <row r="8235">
          <cell r="A8235" t="str">
            <v>39000.</v>
          </cell>
          <cell r="B8235" t="str">
            <v>Indirect Cost</v>
          </cell>
        </row>
        <row r="8236">
          <cell r="A8236" t="str">
            <v>39000.</v>
          </cell>
          <cell r="B8236" t="str">
            <v>Indirect Cost</v>
          </cell>
        </row>
        <row r="8237">
          <cell r="A8237" t="str">
            <v>39000.</v>
          </cell>
          <cell r="B8237" t="str">
            <v>Indirect Cost</v>
          </cell>
        </row>
        <row r="8238">
          <cell r="A8238" t="str">
            <v>39000.</v>
          </cell>
          <cell r="B8238" t="str">
            <v>Indirect Cost</v>
          </cell>
        </row>
        <row r="8239">
          <cell r="A8239" t="str">
            <v>39000.</v>
          </cell>
          <cell r="B8239" t="str">
            <v>Indirect Cost</v>
          </cell>
        </row>
        <row r="8240">
          <cell r="A8240" t="str">
            <v>39000.</v>
          </cell>
          <cell r="B8240" t="str">
            <v>Indirect Cost</v>
          </cell>
        </row>
        <row r="8241">
          <cell r="A8241" t="str">
            <v>39000.</v>
          </cell>
          <cell r="B8241" t="str">
            <v>Indirect Cost</v>
          </cell>
        </row>
        <row r="8242">
          <cell r="A8242" t="str">
            <v>39000.</v>
          </cell>
          <cell r="B8242" t="str">
            <v>Indirect Cost</v>
          </cell>
        </row>
        <row r="8243">
          <cell r="A8243" t="str">
            <v>39000.</v>
          </cell>
          <cell r="B8243" t="str">
            <v>Indirect Cost</v>
          </cell>
        </row>
        <row r="8244">
          <cell r="A8244" t="str">
            <v>39000.</v>
          </cell>
          <cell r="B8244" t="str">
            <v>Indirect Cost</v>
          </cell>
        </row>
        <row r="8245">
          <cell r="A8245" t="str">
            <v>39000.</v>
          </cell>
          <cell r="B8245" t="str">
            <v>Indirect Cost</v>
          </cell>
        </row>
        <row r="8246">
          <cell r="A8246" t="str">
            <v>39000.</v>
          </cell>
          <cell r="B8246" t="str">
            <v>Indirect Cost</v>
          </cell>
        </row>
        <row r="8247">
          <cell r="A8247" t="str">
            <v>39000.</v>
          </cell>
          <cell r="B8247" t="str">
            <v>Indirect Cost</v>
          </cell>
        </row>
        <row r="8248">
          <cell r="A8248" t="str">
            <v>39000.</v>
          </cell>
          <cell r="B8248" t="str">
            <v>Indirect Cost</v>
          </cell>
        </row>
        <row r="8249">
          <cell r="A8249" t="str">
            <v>39000.</v>
          </cell>
          <cell r="B8249" t="str">
            <v>Indirect Cost</v>
          </cell>
        </row>
        <row r="8250">
          <cell r="A8250" t="str">
            <v>39000.</v>
          </cell>
          <cell r="B8250" t="str">
            <v>Indirect Cost</v>
          </cell>
        </row>
        <row r="8251">
          <cell r="A8251" t="str">
            <v>39000.</v>
          </cell>
          <cell r="B8251" t="str">
            <v>Indirect Cost</v>
          </cell>
        </row>
        <row r="8252">
          <cell r="A8252" t="str">
            <v>39000.</v>
          </cell>
          <cell r="B8252" t="str">
            <v>Indirect Cost</v>
          </cell>
        </row>
        <row r="8253">
          <cell r="A8253" t="str">
            <v>39000.</v>
          </cell>
          <cell r="B8253" t="str">
            <v>Indirect Cost</v>
          </cell>
        </row>
        <row r="8254">
          <cell r="A8254" t="str">
            <v>39000.</v>
          </cell>
          <cell r="B8254" t="str">
            <v>Indirect Cost</v>
          </cell>
        </row>
        <row r="8255">
          <cell r="A8255" t="str">
            <v>39000.</v>
          </cell>
          <cell r="B8255" t="str">
            <v>Indirect Cost</v>
          </cell>
        </row>
        <row r="8256">
          <cell r="A8256" t="str">
            <v>39000.</v>
          </cell>
          <cell r="B8256" t="str">
            <v>Indirect Cost</v>
          </cell>
        </row>
        <row r="8257">
          <cell r="A8257" t="str">
            <v>39000.</v>
          </cell>
          <cell r="B8257" t="str">
            <v>Indirect Cost</v>
          </cell>
        </row>
        <row r="8258">
          <cell r="A8258" t="str">
            <v>39000.</v>
          </cell>
          <cell r="B8258" t="str">
            <v>Indirect Cost</v>
          </cell>
        </row>
        <row r="8259">
          <cell r="A8259" t="str">
            <v>39000.</v>
          </cell>
          <cell r="B8259" t="str">
            <v>Indirect Cost</v>
          </cell>
        </row>
        <row r="8260">
          <cell r="A8260" t="str">
            <v>39000.</v>
          </cell>
          <cell r="B8260" t="str">
            <v>Indirect Cost</v>
          </cell>
        </row>
        <row r="8261">
          <cell r="A8261" t="str">
            <v>39000.</v>
          </cell>
          <cell r="B8261" t="str">
            <v>Indirect Cost</v>
          </cell>
        </row>
        <row r="8262">
          <cell r="A8262" t="str">
            <v>39000.</v>
          </cell>
          <cell r="B8262" t="str">
            <v>Indirect Cost</v>
          </cell>
        </row>
        <row r="8263">
          <cell r="A8263" t="str">
            <v>39000.</v>
          </cell>
          <cell r="B8263" t="str">
            <v>Indirect Cost</v>
          </cell>
        </row>
        <row r="8264">
          <cell r="A8264" t="str">
            <v>39000.</v>
          </cell>
          <cell r="B8264" t="str">
            <v>Indirect Cost</v>
          </cell>
        </row>
        <row r="8265">
          <cell r="A8265" t="str">
            <v>39000.</v>
          </cell>
          <cell r="B8265" t="str">
            <v>Indirect Cost</v>
          </cell>
        </row>
        <row r="8266">
          <cell r="A8266" t="str">
            <v>39000.</v>
          </cell>
          <cell r="B8266" t="str">
            <v>Indirect Cost</v>
          </cell>
        </row>
        <row r="8267">
          <cell r="A8267" t="str">
            <v>39000.</v>
          </cell>
          <cell r="B8267" t="str">
            <v>Indirect Cost</v>
          </cell>
        </row>
        <row r="8268">
          <cell r="A8268" t="str">
            <v>39000.</v>
          </cell>
          <cell r="B8268" t="str">
            <v>Indirect Cost</v>
          </cell>
        </row>
        <row r="8269">
          <cell r="A8269" t="str">
            <v>39000.</v>
          </cell>
          <cell r="B8269" t="str">
            <v>Indirect Cost</v>
          </cell>
        </row>
        <row r="8270">
          <cell r="A8270" t="str">
            <v>39000.</v>
          </cell>
          <cell r="B8270" t="str">
            <v>Indirect Cost</v>
          </cell>
        </row>
        <row r="8271">
          <cell r="A8271" t="str">
            <v>39000.</v>
          </cell>
          <cell r="B8271" t="str">
            <v>Indirect Cost</v>
          </cell>
        </row>
        <row r="8272">
          <cell r="A8272" t="str">
            <v>39000.</v>
          </cell>
          <cell r="B8272" t="str">
            <v>Indirect Cost</v>
          </cell>
        </row>
        <row r="8273">
          <cell r="A8273" t="str">
            <v>39000.</v>
          </cell>
          <cell r="B8273" t="str">
            <v>Indirect Cost</v>
          </cell>
        </row>
        <row r="8274">
          <cell r="A8274" t="str">
            <v>39000.</v>
          </cell>
          <cell r="B8274" t="str">
            <v>Indirect Cost</v>
          </cell>
        </row>
        <row r="8275">
          <cell r="A8275" t="str">
            <v>39000.</v>
          </cell>
          <cell r="B8275" t="str">
            <v>Indirect Cost</v>
          </cell>
        </row>
        <row r="8276">
          <cell r="A8276" t="str">
            <v>39000.</v>
          </cell>
          <cell r="B8276" t="str">
            <v>Indirect Cost</v>
          </cell>
        </row>
        <row r="8277">
          <cell r="A8277" t="str">
            <v>39000.</v>
          </cell>
          <cell r="B8277" t="str">
            <v>Indirect Cost</v>
          </cell>
        </row>
        <row r="8278">
          <cell r="A8278" t="str">
            <v>39000.</v>
          </cell>
          <cell r="B8278" t="str">
            <v>Indirect Cost</v>
          </cell>
        </row>
        <row r="8279">
          <cell r="A8279" t="str">
            <v>39000.</v>
          </cell>
          <cell r="B8279" t="str">
            <v>Indirect Cost</v>
          </cell>
        </row>
        <row r="8280">
          <cell r="A8280" t="str">
            <v>39000.</v>
          </cell>
          <cell r="B8280" t="str">
            <v>Indirect Cost</v>
          </cell>
        </row>
        <row r="8281">
          <cell r="A8281" t="str">
            <v>39000.</v>
          </cell>
          <cell r="B8281" t="str">
            <v>Indirect Cost</v>
          </cell>
        </row>
        <row r="8282">
          <cell r="A8282" t="str">
            <v>39000.</v>
          </cell>
          <cell r="B8282" t="str">
            <v>Indirect Cost</v>
          </cell>
        </row>
        <row r="8283">
          <cell r="A8283" t="str">
            <v>39000.</v>
          </cell>
          <cell r="B8283" t="str">
            <v>Indirect Cost</v>
          </cell>
        </row>
        <row r="8284">
          <cell r="A8284" t="str">
            <v>39000.</v>
          </cell>
          <cell r="B8284" t="str">
            <v>Indirect Cost</v>
          </cell>
        </row>
        <row r="8285">
          <cell r="A8285" t="str">
            <v>39000.</v>
          </cell>
          <cell r="B8285" t="str">
            <v>Indirect Cost</v>
          </cell>
        </row>
        <row r="8286">
          <cell r="A8286" t="str">
            <v>39000.</v>
          </cell>
          <cell r="B8286" t="str">
            <v>Indirect Cost</v>
          </cell>
        </row>
        <row r="8287">
          <cell r="A8287" t="str">
            <v>39000.</v>
          </cell>
          <cell r="B8287" t="str">
            <v>Indirect Cost</v>
          </cell>
        </row>
        <row r="8288">
          <cell r="A8288" t="str">
            <v>39000.</v>
          </cell>
          <cell r="B8288" t="str">
            <v>Indirect Cost</v>
          </cell>
        </row>
        <row r="8289">
          <cell r="A8289" t="str">
            <v>39000.</v>
          </cell>
          <cell r="B8289" t="str">
            <v>Indirect Cost</v>
          </cell>
        </row>
        <row r="8290">
          <cell r="A8290" t="str">
            <v>39000.</v>
          </cell>
          <cell r="B8290" t="str">
            <v>Indirect Cost</v>
          </cell>
        </row>
        <row r="8291">
          <cell r="A8291" t="str">
            <v>39000.</v>
          </cell>
          <cell r="B8291" t="str">
            <v>Indirect Cost</v>
          </cell>
        </row>
        <row r="8292">
          <cell r="A8292" t="str">
            <v>39000.</v>
          </cell>
          <cell r="B8292" t="str">
            <v>Indirect Cost</v>
          </cell>
        </row>
        <row r="8293">
          <cell r="A8293" t="str">
            <v>39000.</v>
          </cell>
          <cell r="B8293" t="str">
            <v>Indirect Cost</v>
          </cell>
        </row>
        <row r="8294">
          <cell r="A8294" t="str">
            <v>39000.</v>
          </cell>
          <cell r="B8294" t="str">
            <v>Indirect Cost</v>
          </cell>
        </row>
        <row r="8295">
          <cell r="A8295" t="str">
            <v>39000.</v>
          </cell>
          <cell r="B8295" t="str">
            <v>Indirect Cost</v>
          </cell>
        </row>
        <row r="8296">
          <cell r="A8296" t="str">
            <v>39000.</v>
          </cell>
          <cell r="B8296" t="str">
            <v>Indirect Cost</v>
          </cell>
        </row>
        <row r="8297">
          <cell r="A8297" t="str">
            <v>39000.</v>
          </cell>
          <cell r="B8297" t="str">
            <v>Indirect Cost</v>
          </cell>
        </row>
        <row r="8298">
          <cell r="A8298" t="str">
            <v>39000.</v>
          </cell>
          <cell r="B8298" t="str">
            <v>Indirect Cost</v>
          </cell>
        </row>
        <row r="8299">
          <cell r="A8299" t="str">
            <v>39000.</v>
          </cell>
          <cell r="B8299" t="str">
            <v>Indirect Cost</v>
          </cell>
        </row>
        <row r="8300">
          <cell r="A8300" t="str">
            <v>39000.</v>
          </cell>
          <cell r="B8300" t="str">
            <v>Indirect Cost</v>
          </cell>
        </row>
        <row r="8301">
          <cell r="A8301" t="str">
            <v>39000.</v>
          </cell>
          <cell r="B8301" t="str">
            <v>Indirect Cost</v>
          </cell>
        </row>
        <row r="8302">
          <cell r="A8302" t="str">
            <v>39000.</v>
          </cell>
          <cell r="B8302" t="str">
            <v>Indirect Cost</v>
          </cell>
        </row>
        <row r="8303">
          <cell r="A8303" t="str">
            <v>39000.</v>
          </cell>
          <cell r="B8303" t="str">
            <v>Indirect Cost</v>
          </cell>
        </row>
        <row r="8304">
          <cell r="A8304" t="str">
            <v>39000.</v>
          </cell>
          <cell r="B8304" t="str">
            <v>Indirect Cost</v>
          </cell>
        </row>
        <row r="8305">
          <cell r="A8305" t="str">
            <v>39000.</v>
          </cell>
          <cell r="B8305" t="str">
            <v>Indirect Cost</v>
          </cell>
        </row>
        <row r="8306">
          <cell r="A8306" t="str">
            <v>39000.</v>
          </cell>
          <cell r="B8306" t="str">
            <v>Indirect Cost</v>
          </cell>
        </row>
        <row r="8307">
          <cell r="A8307" t="str">
            <v>39000.</v>
          </cell>
          <cell r="B8307" t="str">
            <v>Indirect Cost</v>
          </cell>
        </row>
        <row r="8308">
          <cell r="A8308" t="str">
            <v>39000.</v>
          </cell>
          <cell r="B8308" t="str">
            <v>Indirect Cost</v>
          </cell>
        </row>
        <row r="8309">
          <cell r="A8309" t="str">
            <v>39000.</v>
          </cell>
          <cell r="B8309" t="str">
            <v>Indirect Cost</v>
          </cell>
        </row>
        <row r="8310">
          <cell r="A8310" t="str">
            <v>39000.</v>
          </cell>
          <cell r="B8310" t="str">
            <v>Indirect Cost</v>
          </cell>
        </row>
        <row r="8311">
          <cell r="A8311" t="str">
            <v>39000.</v>
          </cell>
          <cell r="B8311" t="str">
            <v>Indirect Cost</v>
          </cell>
        </row>
        <row r="8312">
          <cell r="A8312" t="str">
            <v>39000.</v>
          </cell>
          <cell r="B8312" t="str">
            <v>Indirect Cost</v>
          </cell>
        </row>
        <row r="8313">
          <cell r="A8313" t="str">
            <v>39000.</v>
          </cell>
          <cell r="B8313" t="str">
            <v>Indirect Cost</v>
          </cell>
        </row>
        <row r="8314">
          <cell r="A8314" t="str">
            <v>39000.</v>
          </cell>
          <cell r="B8314" t="str">
            <v>Indirect Cost</v>
          </cell>
        </row>
        <row r="8315">
          <cell r="A8315" t="str">
            <v>39000.</v>
          </cell>
          <cell r="B8315" t="str">
            <v>Indirect Cost</v>
          </cell>
        </row>
        <row r="8316">
          <cell r="A8316" t="str">
            <v>39000.</v>
          </cell>
          <cell r="B8316" t="str">
            <v>Indirect Cost</v>
          </cell>
        </row>
        <row r="8317">
          <cell r="A8317" t="str">
            <v>39000.</v>
          </cell>
          <cell r="B8317" t="str">
            <v>Indirect Cost</v>
          </cell>
        </row>
        <row r="8318">
          <cell r="A8318" t="str">
            <v>39000.</v>
          </cell>
          <cell r="B8318" t="str">
            <v>Indirect Cost</v>
          </cell>
        </row>
        <row r="8319">
          <cell r="A8319" t="str">
            <v>39000.</v>
          </cell>
          <cell r="B8319" t="str">
            <v>Indirect Cost</v>
          </cell>
        </row>
        <row r="8320">
          <cell r="A8320" t="str">
            <v>39000.</v>
          </cell>
          <cell r="B8320" t="str">
            <v>Indirect Cost</v>
          </cell>
        </row>
        <row r="8321">
          <cell r="A8321" t="str">
            <v>39000.</v>
          </cell>
          <cell r="B8321" t="str">
            <v>Indirect Cost</v>
          </cell>
        </row>
        <row r="8322">
          <cell r="A8322" t="str">
            <v>39000.</v>
          </cell>
          <cell r="B8322" t="str">
            <v>Indirect Cost</v>
          </cell>
        </row>
        <row r="8323">
          <cell r="A8323" t="str">
            <v>39000.</v>
          </cell>
          <cell r="B8323" t="str">
            <v>Indirect Cost</v>
          </cell>
        </row>
        <row r="8324">
          <cell r="A8324" t="str">
            <v>39000.</v>
          </cell>
          <cell r="B8324" t="str">
            <v>Indirect Cost</v>
          </cell>
        </row>
        <row r="8325">
          <cell r="A8325" t="str">
            <v>39000.</v>
          </cell>
          <cell r="B8325" t="str">
            <v>Indirect Cost</v>
          </cell>
        </row>
        <row r="8326">
          <cell r="A8326" t="str">
            <v>39000.</v>
          </cell>
          <cell r="B8326" t="str">
            <v>Indirect Cost</v>
          </cell>
        </row>
        <row r="8327">
          <cell r="A8327" t="str">
            <v>39000.</v>
          </cell>
          <cell r="B8327" t="str">
            <v>Indirect Cost</v>
          </cell>
        </row>
        <row r="8328">
          <cell r="A8328" t="str">
            <v>39000.</v>
          </cell>
          <cell r="B8328" t="str">
            <v>Indirect Cost</v>
          </cell>
        </row>
        <row r="8329">
          <cell r="A8329" t="str">
            <v>39000.</v>
          </cell>
          <cell r="B8329" t="str">
            <v>Indirect Cost</v>
          </cell>
        </row>
        <row r="8330">
          <cell r="A8330" t="str">
            <v>39000.</v>
          </cell>
          <cell r="B8330" t="str">
            <v>Indirect Cost</v>
          </cell>
        </row>
        <row r="8331">
          <cell r="A8331" t="str">
            <v>39000.</v>
          </cell>
          <cell r="B8331" t="str">
            <v>Indirect Cost</v>
          </cell>
        </row>
        <row r="8332">
          <cell r="A8332" t="str">
            <v>39000.</v>
          </cell>
          <cell r="B8332" t="str">
            <v>Indirect Cost</v>
          </cell>
        </row>
        <row r="8333">
          <cell r="A8333" t="str">
            <v>39000.</v>
          </cell>
          <cell r="B8333" t="str">
            <v>Indirect Cost</v>
          </cell>
        </row>
        <row r="8334">
          <cell r="A8334" t="str">
            <v>39000.</v>
          </cell>
          <cell r="B8334" t="str">
            <v>Indirect Cost</v>
          </cell>
        </row>
        <row r="8335">
          <cell r="A8335" t="str">
            <v>39000.</v>
          </cell>
          <cell r="B8335" t="str">
            <v>Indirect Cost</v>
          </cell>
        </row>
        <row r="8336">
          <cell r="A8336" t="str">
            <v>39000.</v>
          </cell>
          <cell r="B8336" t="str">
            <v>Indirect Cost</v>
          </cell>
        </row>
        <row r="8337">
          <cell r="A8337" t="str">
            <v>39000.</v>
          </cell>
          <cell r="B8337" t="str">
            <v>Indirect Cost</v>
          </cell>
        </row>
        <row r="8338">
          <cell r="A8338" t="str">
            <v>39000.</v>
          </cell>
          <cell r="B8338" t="str">
            <v>Indirect Cost</v>
          </cell>
        </row>
        <row r="8339">
          <cell r="A8339" t="str">
            <v>39000.</v>
          </cell>
          <cell r="B8339" t="str">
            <v>Indirect Cost</v>
          </cell>
        </row>
        <row r="8340">
          <cell r="A8340" t="str">
            <v>39000.</v>
          </cell>
          <cell r="B8340" t="str">
            <v>Indirect Cost</v>
          </cell>
        </row>
        <row r="8341">
          <cell r="A8341" t="str">
            <v>39000.</v>
          </cell>
          <cell r="B8341" t="str">
            <v>Indirect Cost</v>
          </cell>
        </row>
        <row r="8342">
          <cell r="A8342" t="str">
            <v>39000.</v>
          </cell>
          <cell r="B8342" t="str">
            <v>Indirect Cost</v>
          </cell>
        </row>
        <row r="8343">
          <cell r="A8343" t="str">
            <v>39000.</v>
          </cell>
          <cell r="B8343" t="str">
            <v>Indirect Cost</v>
          </cell>
        </row>
        <row r="8344">
          <cell r="A8344" t="str">
            <v>39000.</v>
          </cell>
          <cell r="B8344" t="str">
            <v>Indirect Cost</v>
          </cell>
        </row>
        <row r="8345">
          <cell r="A8345" t="str">
            <v>39000.</v>
          </cell>
          <cell r="B8345" t="str">
            <v>Indirect Cost</v>
          </cell>
        </row>
        <row r="8346">
          <cell r="A8346" t="str">
            <v>39000.</v>
          </cell>
          <cell r="B8346" t="str">
            <v>Indirect Cost</v>
          </cell>
        </row>
        <row r="8347">
          <cell r="A8347" t="str">
            <v>39000.</v>
          </cell>
          <cell r="B8347" t="str">
            <v>Indirect Cost</v>
          </cell>
        </row>
        <row r="8348">
          <cell r="A8348" t="str">
            <v>39000.</v>
          </cell>
          <cell r="B8348" t="str">
            <v>Indirect Cost</v>
          </cell>
        </row>
        <row r="8349">
          <cell r="A8349" t="str">
            <v>39000.</v>
          </cell>
          <cell r="B8349" t="str">
            <v>Indirect Cost</v>
          </cell>
        </row>
        <row r="8350">
          <cell r="A8350" t="str">
            <v>39000.</v>
          </cell>
          <cell r="B8350" t="str">
            <v>Indirect Cost</v>
          </cell>
        </row>
        <row r="8351">
          <cell r="A8351" t="str">
            <v>39000.</v>
          </cell>
          <cell r="B8351" t="str">
            <v>Indirect Cost</v>
          </cell>
        </row>
        <row r="8352">
          <cell r="A8352" t="str">
            <v>39000.</v>
          </cell>
          <cell r="B8352" t="str">
            <v>Indirect Cost</v>
          </cell>
        </row>
        <row r="8353">
          <cell r="A8353" t="str">
            <v>39000.</v>
          </cell>
          <cell r="B8353" t="str">
            <v>Indirect Cost</v>
          </cell>
        </row>
        <row r="8354">
          <cell r="A8354" t="str">
            <v>39000.</v>
          </cell>
          <cell r="B8354" t="str">
            <v>Indirect Cost</v>
          </cell>
        </row>
        <row r="8355">
          <cell r="A8355" t="str">
            <v>39000.</v>
          </cell>
          <cell r="B8355" t="str">
            <v>Indirect Cost</v>
          </cell>
        </row>
        <row r="8356">
          <cell r="A8356" t="str">
            <v>39000.</v>
          </cell>
          <cell r="B8356" t="str">
            <v>Indirect Cost</v>
          </cell>
        </row>
        <row r="8357">
          <cell r="A8357" t="str">
            <v>39000.</v>
          </cell>
          <cell r="B8357" t="str">
            <v>Indirect Cost</v>
          </cell>
        </row>
        <row r="8358">
          <cell r="A8358" t="str">
            <v>39000.</v>
          </cell>
          <cell r="B8358" t="str">
            <v>Indirect Cost</v>
          </cell>
        </row>
        <row r="8359">
          <cell r="A8359" t="str">
            <v>39000.</v>
          </cell>
          <cell r="B8359" t="str">
            <v>Indirect Cost</v>
          </cell>
        </row>
        <row r="8360">
          <cell r="A8360" t="str">
            <v>39000.</v>
          </cell>
          <cell r="B8360" t="str">
            <v>Indirect Cost</v>
          </cell>
        </row>
        <row r="8361">
          <cell r="A8361" t="str">
            <v>39000.</v>
          </cell>
          <cell r="B8361" t="str">
            <v>Indirect Cost</v>
          </cell>
        </row>
        <row r="8362">
          <cell r="A8362" t="str">
            <v>39000.</v>
          </cell>
          <cell r="B8362" t="str">
            <v>Indirect Cost</v>
          </cell>
        </row>
        <row r="8363">
          <cell r="A8363" t="str">
            <v>39000.</v>
          </cell>
          <cell r="B8363" t="str">
            <v>Indirect Cost</v>
          </cell>
        </row>
        <row r="8364">
          <cell r="A8364" t="str">
            <v>39000.</v>
          </cell>
          <cell r="B8364" t="str">
            <v>Indirect Cost</v>
          </cell>
        </row>
        <row r="8365">
          <cell r="A8365" t="str">
            <v>39000.</v>
          </cell>
          <cell r="B8365" t="str">
            <v>Indirect Cost</v>
          </cell>
        </row>
        <row r="8366">
          <cell r="A8366" t="str">
            <v>39000.</v>
          </cell>
          <cell r="B8366" t="str">
            <v>Indirect Cost</v>
          </cell>
        </row>
        <row r="8367">
          <cell r="A8367" t="str">
            <v>39000.</v>
          </cell>
          <cell r="B8367" t="str">
            <v>Indirect Cost</v>
          </cell>
        </row>
        <row r="8368">
          <cell r="A8368" t="str">
            <v>39000.</v>
          </cell>
          <cell r="B8368" t="str">
            <v>Indirect Cost</v>
          </cell>
        </row>
        <row r="8369">
          <cell r="A8369" t="str">
            <v>39000.</v>
          </cell>
          <cell r="B8369" t="str">
            <v>Indirect Cost</v>
          </cell>
        </row>
        <row r="8370">
          <cell r="A8370" t="str">
            <v>39000.</v>
          </cell>
          <cell r="B8370" t="str">
            <v>Indirect Cost</v>
          </cell>
        </row>
        <row r="8371">
          <cell r="A8371" t="str">
            <v>39000.</v>
          </cell>
          <cell r="B8371" t="str">
            <v>Indirect Cost</v>
          </cell>
        </row>
        <row r="8372">
          <cell r="A8372" t="str">
            <v>39000.</v>
          </cell>
          <cell r="B8372" t="str">
            <v>Indirect Cost</v>
          </cell>
        </row>
        <row r="8373">
          <cell r="A8373" t="str">
            <v>39000.</v>
          </cell>
          <cell r="B8373" t="str">
            <v>Indirect Cost</v>
          </cell>
        </row>
        <row r="8374">
          <cell r="A8374" t="str">
            <v>39000.</v>
          </cell>
          <cell r="B8374" t="str">
            <v>Indirect Cost</v>
          </cell>
        </row>
        <row r="8375">
          <cell r="A8375" t="str">
            <v>39000.</v>
          </cell>
          <cell r="B8375" t="str">
            <v>Indirect Cost</v>
          </cell>
        </row>
        <row r="8376">
          <cell r="A8376" t="str">
            <v>39000.</v>
          </cell>
          <cell r="B8376" t="str">
            <v>Indirect Cost</v>
          </cell>
        </row>
        <row r="8377">
          <cell r="A8377" t="str">
            <v>39000.</v>
          </cell>
          <cell r="B8377" t="str">
            <v>Indirect Cost</v>
          </cell>
        </row>
        <row r="8378">
          <cell r="A8378" t="str">
            <v>39000.</v>
          </cell>
          <cell r="B8378" t="str">
            <v>Indirect Cost</v>
          </cell>
        </row>
        <row r="8379">
          <cell r="A8379" t="str">
            <v>39000.</v>
          </cell>
          <cell r="B8379" t="str">
            <v>Indirect Cost</v>
          </cell>
        </row>
        <row r="8380">
          <cell r="A8380" t="str">
            <v>39000.</v>
          </cell>
          <cell r="B8380" t="str">
            <v>Indirect Cost</v>
          </cell>
        </row>
        <row r="8381">
          <cell r="A8381" t="str">
            <v>39000.</v>
          </cell>
          <cell r="B8381" t="str">
            <v>Indirect Cost</v>
          </cell>
        </row>
        <row r="8382">
          <cell r="A8382" t="str">
            <v>39000.</v>
          </cell>
          <cell r="B8382" t="str">
            <v>Indirect Cost</v>
          </cell>
        </row>
        <row r="8383">
          <cell r="A8383" t="str">
            <v>39000.</v>
          </cell>
          <cell r="B8383" t="str">
            <v>Indirect Cost</v>
          </cell>
        </row>
        <row r="8384">
          <cell r="A8384" t="str">
            <v>39000.</v>
          </cell>
          <cell r="B8384" t="str">
            <v>Indirect Cost</v>
          </cell>
        </row>
        <row r="8385">
          <cell r="A8385" t="str">
            <v>39000.</v>
          </cell>
          <cell r="B8385" t="str">
            <v>Indirect Cost</v>
          </cell>
        </row>
        <row r="8386">
          <cell r="A8386" t="str">
            <v>39000.</v>
          </cell>
          <cell r="B8386" t="str">
            <v>Indirect Cost</v>
          </cell>
        </row>
        <row r="8387">
          <cell r="A8387" t="str">
            <v>39000.</v>
          </cell>
          <cell r="B8387" t="str">
            <v>Indirect Cost</v>
          </cell>
        </row>
        <row r="8388">
          <cell r="A8388" t="str">
            <v>39000.</v>
          </cell>
          <cell r="B8388" t="str">
            <v>Indirect Cost</v>
          </cell>
        </row>
        <row r="8389">
          <cell r="A8389" t="str">
            <v>39000.</v>
          </cell>
          <cell r="B8389" t="str">
            <v>Indirect Cost</v>
          </cell>
        </row>
        <row r="8390">
          <cell r="A8390" t="str">
            <v>39000.</v>
          </cell>
          <cell r="B8390" t="str">
            <v>Indirect Cost</v>
          </cell>
        </row>
        <row r="8391">
          <cell r="A8391" t="str">
            <v>39000.</v>
          </cell>
          <cell r="B8391" t="str">
            <v>Indirect Cost</v>
          </cell>
        </row>
        <row r="8392">
          <cell r="A8392" t="str">
            <v>39000.</v>
          </cell>
          <cell r="B8392" t="str">
            <v>Indirect Cost</v>
          </cell>
        </row>
        <row r="8393">
          <cell r="A8393" t="str">
            <v>39000.</v>
          </cell>
          <cell r="B8393" t="str">
            <v>Indirect Cost</v>
          </cell>
        </row>
        <row r="8394">
          <cell r="A8394" t="str">
            <v>39000.</v>
          </cell>
          <cell r="B8394" t="str">
            <v>Indirect Cost</v>
          </cell>
        </row>
        <row r="8395">
          <cell r="A8395" t="str">
            <v>39000.</v>
          </cell>
          <cell r="B8395" t="str">
            <v>Indirect Cost</v>
          </cell>
        </row>
        <row r="8396">
          <cell r="A8396" t="str">
            <v>39000.</v>
          </cell>
          <cell r="B8396" t="str">
            <v>Indirect Cost</v>
          </cell>
        </row>
        <row r="8397">
          <cell r="A8397" t="str">
            <v>39000.</v>
          </cell>
          <cell r="B8397" t="str">
            <v>Indirect Cost</v>
          </cell>
        </row>
        <row r="8398">
          <cell r="A8398" t="str">
            <v>39000.</v>
          </cell>
          <cell r="B8398" t="str">
            <v>Indirect Cost</v>
          </cell>
        </row>
        <row r="8399">
          <cell r="A8399" t="str">
            <v>39000.</v>
          </cell>
          <cell r="B8399" t="str">
            <v>Indirect Cost</v>
          </cell>
        </row>
        <row r="8400">
          <cell r="A8400" t="str">
            <v>39000.</v>
          </cell>
          <cell r="B8400" t="str">
            <v>Indirect Cost</v>
          </cell>
        </row>
        <row r="8401">
          <cell r="A8401" t="str">
            <v>39000.</v>
          </cell>
          <cell r="B8401" t="str">
            <v>Indirect Cost</v>
          </cell>
        </row>
        <row r="8402">
          <cell r="A8402" t="str">
            <v>39000.</v>
          </cell>
          <cell r="B8402" t="str">
            <v>Indirect Cost</v>
          </cell>
        </row>
        <row r="8403">
          <cell r="A8403" t="str">
            <v>39000.</v>
          </cell>
          <cell r="B8403" t="str">
            <v>Indirect Cost</v>
          </cell>
        </row>
        <row r="8404">
          <cell r="A8404" t="str">
            <v>39000.</v>
          </cell>
          <cell r="B8404" t="str">
            <v>Indirect Cost</v>
          </cell>
        </row>
        <row r="8405">
          <cell r="A8405" t="str">
            <v>39000.</v>
          </cell>
          <cell r="B8405" t="str">
            <v>Indirect Cost</v>
          </cell>
        </row>
        <row r="8406">
          <cell r="A8406" t="str">
            <v>39000.</v>
          </cell>
          <cell r="B8406" t="str">
            <v>Indirect Cost</v>
          </cell>
        </row>
        <row r="8407">
          <cell r="A8407" t="str">
            <v>39000.</v>
          </cell>
          <cell r="B8407" t="str">
            <v>Indirect Cost</v>
          </cell>
        </row>
        <row r="8408">
          <cell r="A8408" t="str">
            <v>39000.</v>
          </cell>
          <cell r="B8408" t="str">
            <v>Indirect Cost</v>
          </cell>
        </row>
        <row r="8409">
          <cell r="A8409" t="str">
            <v>39000.</v>
          </cell>
          <cell r="B8409" t="str">
            <v>Indirect Cost</v>
          </cell>
        </row>
        <row r="8410">
          <cell r="A8410" t="str">
            <v>39000.</v>
          </cell>
          <cell r="B8410" t="str">
            <v>Indirect Cost</v>
          </cell>
        </row>
        <row r="8411">
          <cell r="A8411" t="str">
            <v>39000.</v>
          </cell>
          <cell r="B8411" t="str">
            <v>Indirect Cost</v>
          </cell>
        </row>
        <row r="8412">
          <cell r="A8412" t="str">
            <v>39000.</v>
          </cell>
          <cell r="B8412" t="str">
            <v>Indirect Cost</v>
          </cell>
        </row>
        <row r="8413">
          <cell r="A8413" t="str">
            <v>39000.</v>
          </cell>
          <cell r="B8413" t="str">
            <v>Indirect Cost</v>
          </cell>
        </row>
        <row r="8414">
          <cell r="A8414" t="str">
            <v>39000.</v>
          </cell>
          <cell r="B8414" t="str">
            <v>Indirect Cost</v>
          </cell>
        </row>
        <row r="8415">
          <cell r="A8415" t="str">
            <v>39000.</v>
          </cell>
          <cell r="B8415" t="str">
            <v>Indirect Cost</v>
          </cell>
        </row>
        <row r="8416">
          <cell r="A8416" t="str">
            <v>39000.</v>
          </cell>
          <cell r="B8416" t="str">
            <v>Indirect Cost</v>
          </cell>
        </row>
        <row r="8417">
          <cell r="A8417" t="str">
            <v>39000.</v>
          </cell>
          <cell r="B8417" t="str">
            <v>Indirect Cost</v>
          </cell>
        </row>
        <row r="8418">
          <cell r="A8418" t="str">
            <v>39000.</v>
          </cell>
          <cell r="B8418" t="str">
            <v>Indirect Cost</v>
          </cell>
        </row>
        <row r="8419">
          <cell r="A8419" t="str">
            <v>39000.</v>
          </cell>
          <cell r="B8419" t="str">
            <v>Indirect Cost</v>
          </cell>
        </row>
        <row r="8420">
          <cell r="A8420" t="str">
            <v>39000.</v>
          </cell>
          <cell r="B8420" t="str">
            <v>Indirect Cost</v>
          </cell>
        </row>
        <row r="8421">
          <cell r="A8421" t="str">
            <v>39000.</v>
          </cell>
          <cell r="B8421" t="str">
            <v>Indirect Cost</v>
          </cell>
        </row>
        <row r="8422">
          <cell r="A8422" t="str">
            <v>39000.</v>
          </cell>
          <cell r="B8422" t="str">
            <v>Indirect Cost</v>
          </cell>
        </row>
        <row r="8423">
          <cell r="A8423" t="str">
            <v>39000.</v>
          </cell>
          <cell r="B8423" t="str">
            <v>Indirect Cost</v>
          </cell>
        </row>
        <row r="8424">
          <cell r="A8424" t="str">
            <v>39000.</v>
          </cell>
          <cell r="B8424" t="str">
            <v>Indirect Cost</v>
          </cell>
        </row>
        <row r="8425">
          <cell r="A8425" t="str">
            <v>39000.</v>
          </cell>
          <cell r="B8425" t="str">
            <v>Indirect Cost</v>
          </cell>
        </row>
        <row r="8426">
          <cell r="A8426" t="str">
            <v>39000.</v>
          </cell>
          <cell r="B8426" t="str">
            <v>Indirect Cost</v>
          </cell>
        </row>
        <row r="8427">
          <cell r="A8427" t="str">
            <v>39000.</v>
          </cell>
          <cell r="B8427" t="str">
            <v>Indirect Cost</v>
          </cell>
        </row>
        <row r="8428">
          <cell r="A8428" t="str">
            <v>39000.</v>
          </cell>
          <cell r="B8428" t="str">
            <v>Indirect Cost</v>
          </cell>
        </row>
        <row r="8429">
          <cell r="A8429" t="str">
            <v>39000.</v>
          </cell>
          <cell r="B8429" t="str">
            <v>Indirect Cost</v>
          </cell>
        </row>
        <row r="8430">
          <cell r="A8430" t="str">
            <v>39000.</v>
          </cell>
          <cell r="B8430" t="str">
            <v>Indirect Cost</v>
          </cell>
        </row>
        <row r="8431">
          <cell r="A8431" t="str">
            <v>39000.</v>
          </cell>
          <cell r="B8431" t="str">
            <v>Indirect Cost</v>
          </cell>
        </row>
        <row r="8432">
          <cell r="A8432" t="str">
            <v>39000.</v>
          </cell>
          <cell r="B8432" t="str">
            <v>Indirect Cost</v>
          </cell>
        </row>
        <row r="8433">
          <cell r="A8433" t="str">
            <v>39000.</v>
          </cell>
          <cell r="B8433" t="str">
            <v>Indirect Cost</v>
          </cell>
        </row>
        <row r="8434">
          <cell r="A8434" t="str">
            <v>39000.</v>
          </cell>
          <cell r="B8434" t="str">
            <v>Indirect Cost</v>
          </cell>
        </row>
        <row r="8435">
          <cell r="A8435" t="str">
            <v>39000.</v>
          </cell>
          <cell r="B8435" t="str">
            <v>Indirect Cost</v>
          </cell>
        </row>
        <row r="8436">
          <cell r="A8436" t="str">
            <v>39000.</v>
          </cell>
          <cell r="B8436" t="str">
            <v>Indirect Cost</v>
          </cell>
        </row>
        <row r="8437">
          <cell r="A8437" t="str">
            <v>39000.</v>
          </cell>
          <cell r="B8437" t="str">
            <v>Indirect Cost</v>
          </cell>
        </row>
        <row r="8438">
          <cell r="A8438" t="str">
            <v>39000.</v>
          </cell>
          <cell r="B8438" t="str">
            <v>Indirect Cost</v>
          </cell>
        </row>
        <row r="8439">
          <cell r="A8439" t="str">
            <v>39000.</v>
          </cell>
          <cell r="B8439" t="str">
            <v>Indirect Cost</v>
          </cell>
        </row>
        <row r="8440">
          <cell r="A8440" t="str">
            <v>39000.</v>
          </cell>
          <cell r="B8440" t="str">
            <v>Indirect Cost</v>
          </cell>
        </row>
        <row r="8441">
          <cell r="A8441" t="str">
            <v>39000.</v>
          </cell>
          <cell r="B8441" t="str">
            <v>Indirect Cost</v>
          </cell>
        </row>
        <row r="8442">
          <cell r="A8442" t="str">
            <v>39000.</v>
          </cell>
          <cell r="B8442" t="str">
            <v>Indirect Cost</v>
          </cell>
        </row>
        <row r="8443">
          <cell r="A8443" t="str">
            <v>39000.</v>
          </cell>
          <cell r="B8443" t="str">
            <v>Indirect Cost</v>
          </cell>
        </row>
        <row r="8444">
          <cell r="A8444" t="str">
            <v>39000.</v>
          </cell>
          <cell r="B8444" t="str">
            <v>Indirect Cost</v>
          </cell>
        </row>
        <row r="8445">
          <cell r="A8445" t="str">
            <v>39000.</v>
          </cell>
          <cell r="B8445" t="str">
            <v>Indirect Cost</v>
          </cell>
        </row>
        <row r="8446">
          <cell r="A8446" t="str">
            <v>39000.</v>
          </cell>
          <cell r="B8446" t="str">
            <v>Indirect Cost</v>
          </cell>
        </row>
        <row r="8447">
          <cell r="A8447" t="str">
            <v>39000.</v>
          </cell>
          <cell r="B8447" t="str">
            <v>Indirect Cost</v>
          </cell>
        </row>
        <row r="8448">
          <cell r="A8448" t="str">
            <v>39000.</v>
          </cell>
          <cell r="B8448" t="str">
            <v>Indirect Cost</v>
          </cell>
        </row>
        <row r="8449">
          <cell r="A8449" t="str">
            <v>39000.</v>
          </cell>
          <cell r="B8449" t="str">
            <v>Indirect Cost</v>
          </cell>
        </row>
        <row r="8450">
          <cell r="A8450" t="str">
            <v>39000.</v>
          </cell>
          <cell r="B8450" t="str">
            <v>Indirect Cost</v>
          </cell>
        </row>
        <row r="8451">
          <cell r="A8451" t="str">
            <v>39000.</v>
          </cell>
          <cell r="B8451" t="str">
            <v>Indirect Cost</v>
          </cell>
        </row>
        <row r="8452">
          <cell r="A8452" t="str">
            <v>39000.</v>
          </cell>
          <cell r="B8452" t="str">
            <v>Indirect Cost</v>
          </cell>
        </row>
        <row r="8453">
          <cell r="A8453" t="str">
            <v>39000.</v>
          </cell>
          <cell r="B8453" t="str">
            <v>Indirect Cost</v>
          </cell>
        </row>
        <row r="8454">
          <cell r="A8454" t="str">
            <v>39000.</v>
          </cell>
          <cell r="B8454" t="str">
            <v>Indirect Cost</v>
          </cell>
        </row>
        <row r="8455">
          <cell r="A8455" t="str">
            <v>39000.</v>
          </cell>
          <cell r="B8455" t="str">
            <v>Indirect Cost</v>
          </cell>
        </row>
        <row r="8456">
          <cell r="A8456" t="str">
            <v>39000.</v>
          </cell>
          <cell r="B8456" t="str">
            <v>Indirect Cost</v>
          </cell>
        </row>
        <row r="8457">
          <cell r="A8457" t="str">
            <v>39000.</v>
          </cell>
          <cell r="B8457" t="str">
            <v>Indirect Cost</v>
          </cell>
        </row>
        <row r="8458">
          <cell r="A8458" t="str">
            <v>39000.</v>
          </cell>
          <cell r="B8458" t="str">
            <v>Indirect Cost</v>
          </cell>
        </row>
        <row r="8459">
          <cell r="A8459" t="str">
            <v>39000.</v>
          </cell>
          <cell r="B8459" t="str">
            <v>Indirect Cost</v>
          </cell>
        </row>
        <row r="8460">
          <cell r="A8460" t="str">
            <v>39000.</v>
          </cell>
          <cell r="B8460" t="str">
            <v>Indirect Cost</v>
          </cell>
        </row>
        <row r="8461">
          <cell r="A8461" t="str">
            <v>39000.</v>
          </cell>
          <cell r="B8461" t="str">
            <v>Indirect Cost</v>
          </cell>
        </row>
        <row r="8462">
          <cell r="A8462" t="str">
            <v>39000.</v>
          </cell>
          <cell r="B8462" t="str">
            <v>Indirect Cost</v>
          </cell>
        </row>
        <row r="8463">
          <cell r="A8463" t="str">
            <v>39000.</v>
          </cell>
          <cell r="B8463" t="str">
            <v>Indirect Cost</v>
          </cell>
        </row>
        <row r="8464">
          <cell r="A8464" t="str">
            <v>39000.</v>
          </cell>
          <cell r="B8464" t="str">
            <v>Indirect Cost</v>
          </cell>
        </row>
        <row r="8465">
          <cell r="A8465" t="str">
            <v>39000.</v>
          </cell>
          <cell r="B8465" t="str">
            <v>Indirect Cost</v>
          </cell>
        </row>
        <row r="8466">
          <cell r="A8466" t="str">
            <v>39000.</v>
          </cell>
          <cell r="B8466" t="str">
            <v>Indirect Cost</v>
          </cell>
        </row>
        <row r="8467">
          <cell r="A8467" t="str">
            <v>39000.</v>
          </cell>
          <cell r="B8467" t="str">
            <v>Indirect Cost</v>
          </cell>
        </row>
        <row r="8468">
          <cell r="A8468" t="str">
            <v>39000.</v>
          </cell>
          <cell r="B8468" t="str">
            <v>Indirect Cost</v>
          </cell>
        </row>
        <row r="8469">
          <cell r="A8469" t="str">
            <v>39000.</v>
          </cell>
          <cell r="B8469" t="str">
            <v>Indirect Cost</v>
          </cell>
        </row>
        <row r="8470">
          <cell r="A8470" t="str">
            <v>39000.</v>
          </cell>
          <cell r="B8470" t="str">
            <v>Indirect Cost</v>
          </cell>
        </row>
        <row r="8471">
          <cell r="A8471" t="str">
            <v>39000.</v>
          </cell>
          <cell r="B8471" t="str">
            <v>Indirect Cost</v>
          </cell>
        </row>
        <row r="8472">
          <cell r="A8472" t="str">
            <v>39000.</v>
          </cell>
          <cell r="B8472" t="str">
            <v>Indirect Cost</v>
          </cell>
        </row>
        <row r="8473">
          <cell r="A8473" t="str">
            <v>39000.</v>
          </cell>
          <cell r="B8473" t="str">
            <v>Indirect Cost</v>
          </cell>
        </row>
        <row r="8474">
          <cell r="A8474" t="str">
            <v>39000.</v>
          </cell>
          <cell r="B8474" t="str">
            <v>Indirect Cost</v>
          </cell>
        </row>
        <row r="8475">
          <cell r="A8475" t="str">
            <v>39000.</v>
          </cell>
          <cell r="B8475" t="str">
            <v>Indirect Cost</v>
          </cell>
        </row>
        <row r="8476">
          <cell r="A8476" t="str">
            <v>39000.</v>
          </cell>
          <cell r="B8476" t="str">
            <v>Indirect Cost</v>
          </cell>
        </row>
        <row r="8477">
          <cell r="A8477" t="str">
            <v>39000.</v>
          </cell>
          <cell r="B8477" t="str">
            <v>Indirect Cost</v>
          </cell>
        </row>
        <row r="8478">
          <cell r="A8478" t="str">
            <v>39000.</v>
          </cell>
          <cell r="B8478" t="str">
            <v>Indirect Cost</v>
          </cell>
        </row>
        <row r="8479">
          <cell r="A8479" t="str">
            <v>39000.</v>
          </cell>
          <cell r="B8479" t="str">
            <v>Indirect Cost</v>
          </cell>
        </row>
        <row r="8480">
          <cell r="A8480" t="str">
            <v>39000.</v>
          </cell>
          <cell r="B8480" t="str">
            <v>Indirect Cost</v>
          </cell>
        </row>
        <row r="8481">
          <cell r="A8481" t="str">
            <v>39000.</v>
          </cell>
          <cell r="B8481" t="str">
            <v>Indirect Cost</v>
          </cell>
        </row>
        <row r="8482">
          <cell r="A8482" t="str">
            <v>39000.</v>
          </cell>
          <cell r="B8482" t="str">
            <v>Indirect Cost</v>
          </cell>
        </row>
        <row r="8483">
          <cell r="A8483" t="str">
            <v>39000.</v>
          </cell>
          <cell r="B8483" t="str">
            <v>Indirect Cost</v>
          </cell>
        </row>
        <row r="8484">
          <cell r="A8484" t="str">
            <v>39000.</v>
          </cell>
          <cell r="B8484" t="str">
            <v>Indirect Cost</v>
          </cell>
        </row>
        <row r="8485">
          <cell r="A8485" t="str">
            <v>39000.</v>
          </cell>
          <cell r="B8485" t="str">
            <v>Indirect Cost</v>
          </cell>
        </row>
        <row r="8486">
          <cell r="A8486" t="str">
            <v>39000.</v>
          </cell>
          <cell r="B8486" t="str">
            <v>Indirect Cost</v>
          </cell>
        </row>
        <row r="8487">
          <cell r="A8487" t="str">
            <v>39000.</v>
          </cell>
          <cell r="B8487" t="str">
            <v>Indirect Cost</v>
          </cell>
        </row>
        <row r="8488">
          <cell r="A8488" t="str">
            <v>39000.</v>
          </cell>
          <cell r="B8488" t="str">
            <v>Indirect Cost</v>
          </cell>
        </row>
        <row r="8489">
          <cell r="A8489" t="str">
            <v>39000.</v>
          </cell>
          <cell r="B8489" t="str">
            <v>Indirect Cost</v>
          </cell>
        </row>
        <row r="8490">
          <cell r="A8490" t="str">
            <v>39000.</v>
          </cell>
          <cell r="B8490" t="str">
            <v>Indirect Cost</v>
          </cell>
        </row>
        <row r="8491">
          <cell r="A8491" t="str">
            <v>39000.</v>
          </cell>
          <cell r="B8491" t="str">
            <v>Indirect Cost</v>
          </cell>
        </row>
        <row r="8492">
          <cell r="A8492" t="str">
            <v>39000.</v>
          </cell>
          <cell r="B8492" t="str">
            <v>Indirect Cost</v>
          </cell>
        </row>
        <row r="8493">
          <cell r="A8493" t="str">
            <v>39000.</v>
          </cell>
          <cell r="B8493" t="str">
            <v>Indirect Cost</v>
          </cell>
        </row>
        <row r="8494">
          <cell r="A8494" t="str">
            <v>39000.</v>
          </cell>
          <cell r="B8494" t="str">
            <v>Indirect Cost</v>
          </cell>
        </row>
        <row r="8495">
          <cell r="A8495" t="str">
            <v>39000.</v>
          </cell>
          <cell r="B8495" t="str">
            <v>Indirect Cost</v>
          </cell>
        </row>
        <row r="8496">
          <cell r="A8496" t="str">
            <v>39000.</v>
          </cell>
          <cell r="B8496" t="str">
            <v>Indirect Cost</v>
          </cell>
        </row>
        <row r="8497">
          <cell r="A8497" t="str">
            <v>39000.</v>
          </cell>
          <cell r="B8497" t="str">
            <v>Indirect Cost</v>
          </cell>
        </row>
        <row r="8498">
          <cell r="A8498" t="str">
            <v>39000.</v>
          </cell>
          <cell r="B8498" t="str">
            <v>Indirect Cost</v>
          </cell>
        </row>
        <row r="8499">
          <cell r="A8499" t="str">
            <v>39000.</v>
          </cell>
          <cell r="B8499" t="str">
            <v>Indirect Cost</v>
          </cell>
        </row>
        <row r="8500">
          <cell r="A8500" t="str">
            <v>39000.</v>
          </cell>
          <cell r="B8500" t="str">
            <v>Indirect Cost</v>
          </cell>
        </row>
        <row r="8501">
          <cell r="A8501" t="str">
            <v>39000.</v>
          </cell>
          <cell r="B8501" t="str">
            <v>Indirect Cost</v>
          </cell>
        </row>
        <row r="8502">
          <cell r="A8502" t="str">
            <v>39000.</v>
          </cell>
          <cell r="B8502" t="str">
            <v>Indirect Cost</v>
          </cell>
        </row>
        <row r="8503">
          <cell r="A8503" t="str">
            <v>39000.</v>
          </cell>
          <cell r="B8503" t="str">
            <v>Indirect Cost</v>
          </cell>
        </row>
        <row r="8504">
          <cell r="A8504" t="str">
            <v>39000.</v>
          </cell>
          <cell r="B8504" t="str">
            <v>Indirect Cost</v>
          </cell>
        </row>
        <row r="8505">
          <cell r="A8505" t="str">
            <v>39000.</v>
          </cell>
          <cell r="B8505" t="str">
            <v>Indirect Cost</v>
          </cell>
        </row>
        <row r="8506">
          <cell r="A8506" t="str">
            <v>39000.</v>
          </cell>
          <cell r="B8506" t="str">
            <v>Indirect Cost</v>
          </cell>
        </row>
        <row r="8507">
          <cell r="A8507" t="str">
            <v>39000.</v>
          </cell>
          <cell r="B8507" t="str">
            <v>Indirect Cost</v>
          </cell>
        </row>
        <row r="8508">
          <cell r="A8508" t="str">
            <v>39000.</v>
          </cell>
          <cell r="B8508" t="str">
            <v>Indirect Cost</v>
          </cell>
        </row>
        <row r="8509">
          <cell r="A8509" t="str">
            <v>39000.</v>
          </cell>
          <cell r="B8509" t="str">
            <v>Indirect Cost</v>
          </cell>
        </row>
        <row r="8510">
          <cell r="A8510" t="str">
            <v>39000.</v>
          </cell>
          <cell r="B8510" t="str">
            <v>Indirect Cost</v>
          </cell>
        </row>
        <row r="8511">
          <cell r="A8511" t="str">
            <v>39000.</v>
          </cell>
          <cell r="B8511" t="str">
            <v>Indirect Cost</v>
          </cell>
        </row>
        <row r="8512">
          <cell r="A8512" t="str">
            <v>39000.</v>
          </cell>
          <cell r="B8512" t="str">
            <v>Indirect Cost</v>
          </cell>
        </row>
        <row r="8513">
          <cell r="A8513" t="str">
            <v>39000.</v>
          </cell>
          <cell r="B8513" t="str">
            <v>Indirect Cost</v>
          </cell>
        </row>
        <row r="8514">
          <cell r="A8514" t="str">
            <v>39000.</v>
          </cell>
          <cell r="B8514" t="str">
            <v>Indirect Cost</v>
          </cell>
        </row>
        <row r="8515">
          <cell r="A8515" t="str">
            <v>39000.</v>
          </cell>
          <cell r="B8515" t="str">
            <v>Indirect Cost</v>
          </cell>
        </row>
        <row r="8516">
          <cell r="A8516" t="str">
            <v>39000.</v>
          </cell>
          <cell r="B8516" t="str">
            <v>Indirect Cost</v>
          </cell>
        </row>
        <row r="8517">
          <cell r="A8517" t="str">
            <v>39000.</v>
          </cell>
          <cell r="B8517" t="str">
            <v>Indirect Cost</v>
          </cell>
        </row>
        <row r="8518">
          <cell r="A8518" t="str">
            <v>39000.</v>
          </cell>
          <cell r="B8518" t="str">
            <v>Indirect Cost</v>
          </cell>
        </row>
        <row r="8519">
          <cell r="A8519" t="str">
            <v>39000.</v>
          </cell>
          <cell r="B8519" t="str">
            <v>Indirect Cost</v>
          </cell>
        </row>
        <row r="8520">
          <cell r="A8520" t="str">
            <v>39000.</v>
          </cell>
          <cell r="B8520" t="str">
            <v>Indirect Cost</v>
          </cell>
        </row>
        <row r="8521">
          <cell r="A8521" t="str">
            <v>39000.</v>
          </cell>
          <cell r="B8521" t="str">
            <v>Indirect Cost</v>
          </cell>
        </row>
        <row r="8522">
          <cell r="A8522" t="str">
            <v>39000.</v>
          </cell>
          <cell r="B8522" t="str">
            <v>Indirect Cost</v>
          </cell>
        </row>
        <row r="8523">
          <cell r="A8523" t="str">
            <v>39000.</v>
          </cell>
          <cell r="B8523" t="str">
            <v>Indirect Cost</v>
          </cell>
        </row>
        <row r="8524">
          <cell r="A8524" t="str">
            <v>39000.</v>
          </cell>
          <cell r="B8524" t="str">
            <v>Indirect Cost</v>
          </cell>
        </row>
        <row r="8525">
          <cell r="A8525" t="str">
            <v>39000.</v>
          </cell>
          <cell r="B8525" t="str">
            <v>Indirect Cost</v>
          </cell>
        </row>
        <row r="8526">
          <cell r="A8526" t="str">
            <v>39000.</v>
          </cell>
          <cell r="B8526" t="str">
            <v>Indirect Cost</v>
          </cell>
        </row>
        <row r="8527">
          <cell r="A8527" t="str">
            <v>39000.</v>
          </cell>
          <cell r="B8527" t="str">
            <v>Indirect Cost</v>
          </cell>
        </row>
        <row r="8528">
          <cell r="A8528" t="str">
            <v>39000.</v>
          </cell>
          <cell r="B8528" t="str">
            <v>Indirect Cost</v>
          </cell>
        </row>
        <row r="8529">
          <cell r="A8529" t="str">
            <v>39000.</v>
          </cell>
          <cell r="B8529" t="str">
            <v>Indirect Cost</v>
          </cell>
        </row>
        <row r="8530">
          <cell r="A8530" t="str">
            <v>39000.</v>
          </cell>
          <cell r="B8530" t="str">
            <v>Indirect Cost</v>
          </cell>
        </row>
        <row r="8531">
          <cell r="A8531" t="str">
            <v>39000.</v>
          </cell>
          <cell r="B8531" t="str">
            <v>Indirect Cost</v>
          </cell>
        </row>
        <row r="8532">
          <cell r="A8532" t="str">
            <v>39000.</v>
          </cell>
          <cell r="B8532" t="str">
            <v>Indirect Cost</v>
          </cell>
        </row>
        <row r="8533">
          <cell r="A8533" t="str">
            <v>39000.</v>
          </cell>
          <cell r="B8533" t="str">
            <v>Indirect Cost</v>
          </cell>
        </row>
        <row r="8534">
          <cell r="A8534" t="str">
            <v>39000.</v>
          </cell>
          <cell r="B8534" t="str">
            <v>Indirect Cost</v>
          </cell>
        </row>
        <row r="8535">
          <cell r="A8535" t="str">
            <v>39000.</v>
          </cell>
          <cell r="B8535" t="str">
            <v>Indirect Cost</v>
          </cell>
        </row>
        <row r="8536">
          <cell r="A8536" t="str">
            <v>39000.</v>
          </cell>
          <cell r="B8536" t="str">
            <v>Indirect Cost</v>
          </cell>
        </row>
        <row r="8537">
          <cell r="A8537" t="str">
            <v>39000.</v>
          </cell>
          <cell r="B8537" t="str">
            <v>Indirect Cost</v>
          </cell>
        </row>
        <row r="8538">
          <cell r="A8538" t="str">
            <v>39000.</v>
          </cell>
          <cell r="B8538" t="str">
            <v>Indirect Cost</v>
          </cell>
        </row>
        <row r="8539">
          <cell r="A8539" t="str">
            <v>39000.</v>
          </cell>
          <cell r="B8539" t="str">
            <v>Indirect Cost</v>
          </cell>
        </row>
        <row r="8540">
          <cell r="A8540" t="str">
            <v>39000.</v>
          </cell>
          <cell r="B8540" t="str">
            <v>Indirect Cost</v>
          </cell>
        </row>
        <row r="8541">
          <cell r="A8541" t="str">
            <v>39000.</v>
          </cell>
          <cell r="B8541" t="str">
            <v>Indirect Cost</v>
          </cell>
        </row>
        <row r="8542">
          <cell r="A8542" t="str">
            <v>39000.</v>
          </cell>
          <cell r="B8542" t="str">
            <v>Indirect Cost</v>
          </cell>
        </row>
        <row r="8543">
          <cell r="A8543" t="str">
            <v>39000.</v>
          </cell>
          <cell r="B8543" t="str">
            <v>Indirect Cost</v>
          </cell>
        </row>
        <row r="8544">
          <cell r="A8544" t="str">
            <v>39000.</v>
          </cell>
          <cell r="B8544" t="str">
            <v>Indirect Cost</v>
          </cell>
        </row>
        <row r="8545">
          <cell r="A8545" t="str">
            <v>39000.</v>
          </cell>
          <cell r="B8545" t="str">
            <v>Indirect Cost</v>
          </cell>
        </row>
        <row r="8546">
          <cell r="A8546" t="str">
            <v>39000.</v>
          </cell>
          <cell r="B8546" t="str">
            <v>Indirect Cost</v>
          </cell>
        </row>
        <row r="8547">
          <cell r="A8547" t="str">
            <v>39000.</v>
          </cell>
          <cell r="B8547" t="str">
            <v>Indirect Cost</v>
          </cell>
        </row>
        <row r="8548">
          <cell r="A8548" t="str">
            <v>39000.</v>
          </cell>
          <cell r="B8548" t="str">
            <v>Indirect Cost</v>
          </cell>
        </row>
        <row r="8549">
          <cell r="A8549" t="str">
            <v>39000.</v>
          </cell>
          <cell r="B8549" t="str">
            <v>Indirect Cost</v>
          </cell>
        </row>
        <row r="8550">
          <cell r="A8550" t="str">
            <v>39000.</v>
          </cell>
          <cell r="B8550" t="str">
            <v>Indirect Cost</v>
          </cell>
        </row>
        <row r="8551">
          <cell r="A8551" t="str">
            <v>39000.</v>
          </cell>
          <cell r="B8551" t="str">
            <v>Indirect Cost</v>
          </cell>
        </row>
        <row r="8552">
          <cell r="A8552" t="str">
            <v>39000.</v>
          </cell>
          <cell r="B8552" t="str">
            <v>Indirect Cost</v>
          </cell>
        </row>
        <row r="8553">
          <cell r="A8553" t="str">
            <v>39000.</v>
          </cell>
          <cell r="B8553" t="str">
            <v>Indirect Cost</v>
          </cell>
        </row>
        <row r="8554">
          <cell r="A8554" t="str">
            <v>39000.</v>
          </cell>
          <cell r="B8554" t="str">
            <v>Indirect Cost</v>
          </cell>
        </row>
        <row r="8555">
          <cell r="A8555" t="str">
            <v>39000.</v>
          </cell>
          <cell r="B8555" t="str">
            <v>Indirect Cost</v>
          </cell>
        </row>
        <row r="8556">
          <cell r="A8556" t="str">
            <v>39000.</v>
          </cell>
          <cell r="B8556" t="str">
            <v>Indirect Cost</v>
          </cell>
        </row>
        <row r="8557">
          <cell r="A8557" t="str">
            <v>39000.</v>
          </cell>
          <cell r="B8557" t="str">
            <v>Indirect Cost</v>
          </cell>
        </row>
        <row r="8558">
          <cell r="A8558" t="str">
            <v>39000.</v>
          </cell>
          <cell r="B8558" t="str">
            <v>Indirect Cost</v>
          </cell>
        </row>
        <row r="8559">
          <cell r="A8559" t="str">
            <v>39000.</v>
          </cell>
          <cell r="B8559" t="str">
            <v>Indirect Cost</v>
          </cell>
        </row>
        <row r="8560">
          <cell r="A8560" t="str">
            <v>39000.</v>
          </cell>
          <cell r="B8560" t="str">
            <v>Indirect Cost</v>
          </cell>
        </row>
        <row r="8561">
          <cell r="A8561" t="str">
            <v>39000.</v>
          </cell>
          <cell r="B8561" t="str">
            <v>Indirect Cost</v>
          </cell>
        </row>
        <row r="8562">
          <cell r="A8562" t="str">
            <v>39000.</v>
          </cell>
          <cell r="B8562" t="str">
            <v>Indirect Cost</v>
          </cell>
        </row>
        <row r="8563">
          <cell r="A8563" t="str">
            <v>39000.</v>
          </cell>
          <cell r="B8563" t="str">
            <v>Indirect Cost</v>
          </cell>
        </row>
        <row r="8564">
          <cell r="A8564" t="str">
            <v>39000.</v>
          </cell>
          <cell r="B8564" t="str">
            <v>Indirect Cost</v>
          </cell>
        </row>
        <row r="8565">
          <cell r="A8565" t="str">
            <v>39000.</v>
          </cell>
          <cell r="B8565" t="str">
            <v>Indirect Cost</v>
          </cell>
        </row>
        <row r="8566">
          <cell r="A8566" t="str">
            <v>39000.</v>
          </cell>
          <cell r="B8566" t="str">
            <v>Indirect Cost</v>
          </cell>
        </row>
        <row r="8567">
          <cell r="A8567" t="str">
            <v>39000.</v>
          </cell>
          <cell r="B8567" t="str">
            <v>Indirect Cost</v>
          </cell>
        </row>
        <row r="8568">
          <cell r="A8568" t="str">
            <v>39000.</v>
          </cell>
          <cell r="B8568" t="str">
            <v>Indirect Cost</v>
          </cell>
        </row>
        <row r="8569">
          <cell r="A8569" t="str">
            <v>39000.</v>
          </cell>
          <cell r="B8569" t="str">
            <v>Indirect Cost</v>
          </cell>
        </row>
        <row r="8570">
          <cell r="A8570" t="str">
            <v>39000.</v>
          </cell>
          <cell r="B8570" t="str">
            <v>Indirect Cost</v>
          </cell>
        </row>
        <row r="8571">
          <cell r="A8571" t="str">
            <v>39000.</v>
          </cell>
          <cell r="B8571" t="str">
            <v>Indirect Cost</v>
          </cell>
        </row>
        <row r="8572">
          <cell r="A8572" t="str">
            <v>39000.</v>
          </cell>
          <cell r="B8572" t="str">
            <v>Indirect Cost</v>
          </cell>
        </row>
        <row r="8573">
          <cell r="A8573" t="str">
            <v>39000.</v>
          </cell>
          <cell r="B8573" t="str">
            <v>Indirect Cost</v>
          </cell>
        </row>
        <row r="8574">
          <cell r="A8574" t="str">
            <v>39000.</v>
          </cell>
          <cell r="B8574" t="str">
            <v>Indirect Cost</v>
          </cell>
        </row>
        <row r="8575">
          <cell r="A8575" t="str">
            <v>39000.</v>
          </cell>
          <cell r="B8575" t="str">
            <v>Indirect Cost</v>
          </cell>
        </row>
        <row r="8576">
          <cell r="A8576" t="str">
            <v>39000.</v>
          </cell>
          <cell r="B8576" t="str">
            <v>Indirect Cost</v>
          </cell>
        </row>
        <row r="8577">
          <cell r="A8577" t="str">
            <v>39000.</v>
          </cell>
          <cell r="B8577" t="str">
            <v>Indirect Cost</v>
          </cell>
        </row>
        <row r="8578">
          <cell r="A8578" t="str">
            <v>39000.</v>
          </cell>
          <cell r="B8578" t="str">
            <v>Indirect Cost</v>
          </cell>
        </row>
        <row r="8579">
          <cell r="A8579" t="str">
            <v>39000.</v>
          </cell>
          <cell r="B8579" t="str">
            <v>Indirect Cost</v>
          </cell>
        </row>
        <row r="8580">
          <cell r="A8580" t="str">
            <v>39000.</v>
          </cell>
          <cell r="B8580" t="str">
            <v>Indirect Cost</v>
          </cell>
        </row>
        <row r="8581">
          <cell r="A8581" t="str">
            <v>39000.</v>
          </cell>
          <cell r="B8581" t="str">
            <v>Indirect Cost</v>
          </cell>
        </row>
        <row r="8582">
          <cell r="A8582" t="str">
            <v>39000.</v>
          </cell>
          <cell r="B8582" t="str">
            <v>Indirect Cost</v>
          </cell>
        </row>
        <row r="8583">
          <cell r="A8583" t="str">
            <v>39000.</v>
          </cell>
          <cell r="B8583" t="str">
            <v>Indirect Cost</v>
          </cell>
        </row>
        <row r="8584">
          <cell r="A8584" t="str">
            <v>39000.</v>
          </cell>
          <cell r="B8584" t="str">
            <v>Indirect Cost</v>
          </cell>
        </row>
        <row r="8585">
          <cell r="A8585" t="str">
            <v>39000.</v>
          </cell>
          <cell r="B8585" t="str">
            <v>Indirect Cost</v>
          </cell>
        </row>
        <row r="8586">
          <cell r="A8586" t="str">
            <v>39000.</v>
          </cell>
          <cell r="B8586" t="str">
            <v>Indirect Cost</v>
          </cell>
        </row>
        <row r="8587">
          <cell r="A8587" t="str">
            <v>39000.</v>
          </cell>
          <cell r="B8587" t="str">
            <v>Indirect Cost</v>
          </cell>
        </row>
        <row r="8588">
          <cell r="A8588" t="str">
            <v>39000.</v>
          </cell>
          <cell r="B8588" t="str">
            <v>Indirect Cost</v>
          </cell>
        </row>
        <row r="8589">
          <cell r="A8589" t="str">
            <v>39000.</v>
          </cell>
          <cell r="B8589" t="str">
            <v>Indirect Cost</v>
          </cell>
        </row>
        <row r="8590">
          <cell r="A8590" t="str">
            <v>39000.</v>
          </cell>
          <cell r="B8590" t="str">
            <v>Indirect Cost</v>
          </cell>
        </row>
        <row r="8591">
          <cell r="A8591" t="str">
            <v>39000.</v>
          </cell>
          <cell r="B8591" t="str">
            <v>Indirect Cost</v>
          </cell>
        </row>
        <row r="8592">
          <cell r="A8592" t="str">
            <v>39000.</v>
          </cell>
          <cell r="B8592" t="str">
            <v>Indirect Cost</v>
          </cell>
        </row>
        <row r="8593">
          <cell r="A8593" t="str">
            <v>39000.</v>
          </cell>
          <cell r="B8593" t="str">
            <v>Indirect Cost</v>
          </cell>
        </row>
        <row r="8594">
          <cell r="A8594" t="str">
            <v>39000.</v>
          </cell>
          <cell r="B8594" t="str">
            <v>Indirect Cost</v>
          </cell>
        </row>
        <row r="8595">
          <cell r="A8595" t="str">
            <v>39000.</v>
          </cell>
          <cell r="B8595" t="str">
            <v>Indirect Cost</v>
          </cell>
        </row>
        <row r="8596">
          <cell r="A8596" t="str">
            <v>39000.</v>
          </cell>
          <cell r="B8596" t="str">
            <v>Indirect Cost</v>
          </cell>
        </row>
        <row r="8597">
          <cell r="A8597" t="str">
            <v>39000.</v>
          </cell>
          <cell r="B8597" t="str">
            <v>Indirect Cost</v>
          </cell>
        </row>
        <row r="8598">
          <cell r="A8598" t="str">
            <v>39000.</v>
          </cell>
          <cell r="B8598" t="str">
            <v>Indirect Cost</v>
          </cell>
        </row>
        <row r="8599">
          <cell r="A8599" t="str">
            <v>39000.</v>
          </cell>
          <cell r="B8599" t="str">
            <v>Indirect Cost</v>
          </cell>
        </row>
        <row r="8600">
          <cell r="A8600" t="str">
            <v>39000.</v>
          </cell>
          <cell r="B8600" t="str">
            <v>Indirect Cost</v>
          </cell>
        </row>
        <row r="8601">
          <cell r="A8601" t="str">
            <v>39000.</v>
          </cell>
          <cell r="B8601" t="str">
            <v>Indirect Cost</v>
          </cell>
        </row>
        <row r="8602">
          <cell r="A8602" t="str">
            <v>39000.</v>
          </cell>
          <cell r="B8602" t="str">
            <v>Indirect Cost</v>
          </cell>
        </row>
        <row r="8603">
          <cell r="A8603" t="str">
            <v>39000.</v>
          </cell>
          <cell r="B8603" t="str">
            <v>Indirect Cost</v>
          </cell>
        </row>
        <row r="8604">
          <cell r="A8604" t="str">
            <v>39000.</v>
          </cell>
          <cell r="B8604" t="str">
            <v>Indirect Cost</v>
          </cell>
        </row>
        <row r="8605">
          <cell r="A8605" t="str">
            <v>39000.</v>
          </cell>
          <cell r="B8605" t="str">
            <v>Indirect Cost</v>
          </cell>
        </row>
        <row r="8606">
          <cell r="A8606" t="str">
            <v>39000.</v>
          </cell>
          <cell r="B8606" t="str">
            <v>Indirect Cost</v>
          </cell>
        </row>
        <row r="8607">
          <cell r="A8607" t="str">
            <v>39000.</v>
          </cell>
          <cell r="B8607" t="str">
            <v>Indirect Cost</v>
          </cell>
        </row>
        <row r="8608">
          <cell r="A8608" t="str">
            <v>39000.</v>
          </cell>
          <cell r="B8608" t="str">
            <v>Indirect Cost</v>
          </cell>
        </row>
        <row r="8609">
          <cell r="A8609" t="str">
            <v>39000.</v>
          </cell>
          <cell r="B8609" t="str">
            <v>Indirect Cost</v>
          </cell>
        </row>
        <row r="8610">
          <cell r="A8610" t="str">
            <v>39000.</v>
          </cell>
          <cell r="B8610" t="str">
            <v>Indirect Cost</v>
          </cell>
        </row>
        <row r="8611">
          <cell r="A8611" t="str">
            <v>39000.</v>
          </cell>
          <cell r="B8611" t="str">
            <v>Indirect Cost</v>
          </cell>
        </row>
        <row r="8612">
          <cell r="A8612" t="str">
            <v>39000.</v>
          </cell>
          <cell r="B8612" t="str">
            <v>Indirect Cost</v>
          </cell>
        </row>
        <row r="8613">
          <cell r="A8613" t="str">
            <v>39000.</v>
          </cell>
          <cell r="B8613" t="str">
            <v>Indirect Cost</v>
          </cell>
        </row>
        <row r="8614">
          <cell r="A8614" t="str">
            <v>39000.</v>
          </cell>
          <cell r="B8614" t="str">
            <v>Indirect Cost</v>
          </cell>
        </row>
        <row r="8615">
          <cell r="A8615" t="str">
            <v>39000.</v>
          </cell>
          <cell r="B8615" t="str">
            <v>Indirect Cost</v>
          </cell>
        </row>
        <row r="8616">
          <cell r="A8616" t="str">
            <v>39000.</v>
          </cell>
          <cell r="B8616" t="str">
            <v>Indirect Cost</v>
          </cell>
        </row>
        <row r="8617">
          <cell r="A8617" t="str">
            <v>39000.</v>
          </cell>
          <cell r="B8617" t="str">
            <v>Indirect Cost</v>
          </cell>
        </row>
        <row r="8618">
          <cell r="A8618" t="str">
            <v>39000.</v>
          </cell>
          <cell r="B8618" t="str">
            <v>Indirect Cost</v>
          </cell>
        </row>
        <row r="8619">
          <cell r="A8619" t="str">
            <v>39000.</v>
          </cell>
          <cell r="B8619" t="str">
            <v>Indirect Cost</v>
          </cell>
        </row>
        <row r="8620">
          <cell r="A8620" t="str">
            <v>39000.</v>
          </cell>
          <cell r="B8620" t="str">
            <v>Indirect Cost</v>
          </cell>
        </row>
        <row r="8621">
          <cell r="A8621" t="str">
            <v>39000.</v>
          </cell>
          <cell r="B8621" t="str">
            <v>Indirect Cost</v>
          </cell>
        </row>
        <row r="8622">
          <cell r="A8622" t="str">
            <v>39000.</v>
          </cell>
          <cell r="B8622" t="str">
            <v>Indirect Cost</v>
          </cell>
        </row>
        <row r="8623">
          <cell r="A8623" t="str">
            <v>39000.</v>
          </cell>
          <cell r="B8623" t="str">
            <v>Indirect Cost</v>
          </cell>
        </row>
        <row r="8624">
          <cell r="A8624" t="str">
            <v>39000.</v>
          </cell>
          <cell r="B8624" t="str">
            <v>Indirect Cost</v>
          </cell>
        </row>
        <row r="8625">
          <cell r="A8625" t="str">
            <v>39000.</v>
          </cell>
          <cell r="B8625" t="str">
            <v>Indirect Cost</v>
          </cell>
        </row>
        <row r="8626">
          <cell r="A8626" t="str">
            <v>39000.</v>
          </cell>
          <cell r="B8626" t="str">
            <v>Indirect Cost</v>
          </cell>
        </row>
        <row r="8627">
          <cell r="A8627" t="str">
            <v>39000.</v>
          </cell>
          <cell r="B8627" t="str">
            <v>Indirect Cost</v>
          </cell>
        </row>
        <row r="8628">
          <cell r="A8628" t="str">
            <v>39000.</v>
          </cell>
          <cell r="B8628" t="str">
            <v>Indirect Cost</v>
          </cell>
        </row>
        <row r="8629">
          <cell r="A8629" t="str">
            <v>39000.</v>
          </cell>
          <cell r="B8629" t="str">
            <v>Indirect Cost</v>
          </cell>
        </row>
        <row r="8630">
          <cell r="A8630" t="str">
            <v>39000.</v>
          </cell>
          <cell r="B8630" t="str">
            <v>Indirect Cost</v>
          </cell>
        </row>
        <row r="8631">
          <cell r="A8631" t="str">
            <v>39000.</v>
          </cell>
          <cell r="B8631" t="str">
            <v>Indirect Cost</v>
          </cell>
        </row>
        <row r="8632">
          <cell r="A8632" t="str">
            <v>39000.</v>
          </cell>
          <cell r="B8632" t="str">
            <v>Indirect Cost</v>
          </cell>
        </row>
        <row r="8633">
          <cell r="A8633" t="str">
            <v>39000.</v>
          </cell>
          <cell r="B8633" t="str">
            <v>Indirect Cost</v>
          </cell>
        </row>
        <row r="8634">
          <cell r="A8634" t="str">
            <v>39000.</v>
          </cell>
          <cell r="B8634" t="str">
            <v>Indirect Cost</v>
          </cell>
        </row>
        <row r="8635">
          <cell r="A8635" t="str">
            <v>39000.</v>
          </cell>
          <cell r="B8635" t="str">
            <v>Indirect Cost</v>
          </cell>
        </row>
        <row r="8636">
          <cell r="A8636" t="str">
            <v>39000.</v>
          </cell>
          <cell r="B8636" t="str">
            <v>Indirect Cost</v>
          </cell>
        </row>
        <row r="8637">
          <cell r="A8637" t="str">
            <v>39000.</v>
          </cell>
          <cell r="B8637" t="str">
            <v>Indirect Cost</v>
          </cell>
        </row>
        <row r="8638">
          <cell r="A8638" t="str">
            <v>39000.</v>
          </cell>
          <cell r="B8638" t="str">
            <v>Indirect Cost</v>
          </cell>
        </row>
        <row r="8639">
          <cell r="A8639" t="str">
            <v>39000.</v>
          </cell>
          <cell r="B8639" t="str">
            <v>Indirect Cost</v>
          </cell>
        </row>
        <row r="8640">
          <cell r="A8640" t="str">
            <v>39000.</v>
          </cell>
          <cell r="B8640" t="str">
            <v>Indirect Cost</v>
          </cell>
        </row>
        <row r="8641">
          <cell r="A8641" t="str">
            <v>39000.</v>
          </cell>
          <cell r="B8641" t="str">
            <v>Indirect Cost</v>
          </cell>
        </row>
        <row r="8642">
          <cell r="A8642" t="str">
            <v>39000.</v>
          </cell>
          <cell r="B8642" t="str">
            <v>Indirect Cost</v>
          </cell>
        </row>
        <row r="8643">
          <cell r="A8643" t="str">
            <v>39000.</v>
          </cell>
          <cell r="B8643" t="str">
            <v>Indirect Cost</v>
          </cell>
        </row>
        <row r="8644">
          <cell r="A8644" t="str">
            <v>39000.</v>
          </cell>
          <cell r="B8644" t="str">
            <v>Indirect Cost</v>
          </cell>
        </row>
        <row r="8645">
          <cell r="A8645" t="str">
            <v>39000.</v>
          </cell>
          <cell r="B8645" t="str">
            <v>Indirect Cost</v>
          </cell>
        </row>
        <row r="8646">
          <cell r="A8646" t="str">
            <v>39000.</v>
          </cell>
          <cell r="B8646" t="str">
            <v>Indirect Cost</v>
          </cell>
        </row>
        <row r="8647">
          <cell r="A8647" t="str">
            <v>39000.</v>
          </cell>
          <cell r="B8647" t="str">
            <v>Indirect Cost</v>
          </cell>
        </row>
        <row r="8648">
          <cell r="A8648" t="str">
            <v>39000.</v>
          </cell>
          <cell r="B8648" t="str">
            <v>Indirect Cost</v>
          </cell>
        </row>
        <row r="8649">
          <cell r="A8649" t="str">
            <v>39000.</v>
          </cell>
          <cell r="B8649" t="str">
            <v>Indirect Cost</v>
          </cell>
        </row>
        <row r="8650">
          <cell r="A8650" t="str">
            <v>39000.</v>
          </cell>
          <cell r="B8650" t="str">
            <v>Indirect Cost</v>
          </cell>
        </row>
        <row r="8651">
          <cell r="A8651" t="str">
            <v>39000.</v>
          </cell>
          <cell r="B8651" t="str">
            <v>Indirect Cost</v>
          </cell>
        </row>
        <row r="8652">
          <cell r="A8652" t="str">
            <v>39000.</v>
          </cell>
          <cell r="B8652" t="str">
            <v>Indirect Cost</v>
          </cell>
        </row>
        <row r="8653">
          <cell r="A8653" t="str">
            <v>39000.</v>
          </cell>
          <cell r="B8653" t="str">
            <v>Indirect Cost</v>
          </cell>
        </row>
        <row r="8654">
          <cell r="A8654" t="str">
            <v>39000.</v>
          </cell>
          <cell r="B8654" t="str">
            <v>Indirect Cost</v>
          </cell>
        </row>
        <row r="8655">
          <cell r="A8655" t="str">
            <v>39000.</v>
          </cell>
          <cell r="B8655" t="str">
            <v>Indirect Cost</v>
          </cell>
        </row>
        <row r="8656">
          <cell r="A8656" t="str">
            <v>39000.</v>
          </cell>
          <cell r="B8656" t="str">
            <v>Indirect Cost</v>
          </cell>
        </row>
        <row r="8657">
          <cell r="A8657" t="str">
            <v>39000.</v>
          </cell>
          <cell r="B8657" t="str">
            <v>Indirect Cost</v>
          </cell>
        </row>
        <row r="8658">
          <cell r="A8658" t="str">
            <v>39000.</v>
          </cell>
          <cell r="B8658" t="str">
            <v>Indirect Cost</v>
          </cell>
        </row>
        <row r="8659">
          <cell r="A8659" t="str">
            <v>39000.</v>
          </cell>
          <cell r="B8659" t="str">
            <v>Indirect Cost</v>
          </cell>
        </row>
        <row r="8660">
          <cell r="A8660" t="str">
            <v>39000.</v>
          </cell>
          <cell r="B8660" t="str">
            <v>Indirect Cost</v>
          </cell>
        </row>
        <row r="8661">
          <cell r="A8661" t="str">
            <v>39000.</v>
          </cell>
          <cell r="B8661" t="str">
            <v>Indirect Cost</v>
          </cell>
        </row>
        <row r="8662">
          <cell r="A8662" t="str">
            <v>39000.</v>
          </cell>
          <cell r="B8662" t="str">
            <v>Indirect Cost</v>
          </cell>
        </row>
        <row r="8663">
          <cell r="A8663" t="str">
            <v>39000.</v>
          </cell>
          <cell r="B8663" t="str">
            <v>Indirect Cost</v>
          </cell>
        </row>
        <row r="8664">
          <cell r="A8664" t="str">
            <v>39000.</v>
          </cell>
          <cell r="B8664" t="str">
            <v>Indirect Cost</v>
          </cell>
        </row>
        <row r="8665">
          <cell r="A8665" t="str">
            <v>39000.</v>
          </cell>
          <cell r="B8665" t="str">
            <v>Indirect Cost</v>
          </cell>
        </row>
        <row r="8666">
          <cell r="A8666" t="str">
            <v>39000.</v>
          </cell>
          <cell r="B8666" t="str">
            <v>Indirect Cost</v>
          </cell>
        </row>
        <row r="8667">
          <cell r="A8667" t="str">
            <v>39000.</v>
          </cell>
          <cell r="B8667" t="str">
            <v>Indirect Cost</v>
          </cell>
        </row>
        <row r="8668">
          <cell r="A8668" t="str">
            <v>39000.</v>
          </cell>
          <cell r="B8668" t="str">
            <v>Indirect Cost</v>
          </cell>
        </row>
        <row r="8669">
          <cell r="A8669" t="str">
            <v>39000.</v>
          </cell>
          <cell r="B8669" t="str">
            <v>Indirect Cost</v>
          </cell>
        </row>
        <row r="8670">
          <cell r="A8670" t="str">
            <v>39000.</v>
          </cell>
          <cell r="B8670" t="str">
            <v>Indirect Cost</v>
          </cell>
        </row>
        <row r="8671">
          <cell r="A8671" t="str">
            <v>39000.</v>
          </cell>
          <cell r="B8671" t="str">
            <v>Indirect Cost</v>
          </cell>
        </row>
        <row r="8672">
          <cell r="A8672" t="str">
            <v>39000.</v>
          </cell>
          <cell r="B8672" t="str">
            <v>Indirect Cost</v>
          </cell>
        </row>
        <row r="8673">
          <cell r="A8673" t="str">
            <v>39000.</v>
          </cell>
          <cell r="B8673" t="str">
            <v>Indirect Cost</v>
          </cell>
        </row>
        <row r="8674">
          <cell r="A8674" t="str">
            <v>39000.</v>
          </cell>
          <cell r="B8674" t="str">
            <v>Indirect Cost</v>
          </cell>
        </row>
        <row r="8675">
          <cell r="A8675" t="str">
            <v>39000.</v>
          </cell>
          <cell r="B8675" t="str">
            <v>Indirect Cost</v>
          </cell>
        </row>
        <row r="8676">
          <cell r="A8676" t="str">
            <v>39000.</v>
          </cell>
          <cell r="B8676" t="str">
            <v>Indirect Cost</v>
          </cell>
        </row>
        <row r="8677">
          <cell r="A8677" t="str">
            <v>39000.</v>
          </cell>
          <cell r="B8677" t="str">
            <v>Indirect Cost</v>
          </cell>
        </row>
        <row r="8678">
          <cell r="A8678" t="str">
            <v>39000.</v>
          </cell>
          <cell r="B8678" t="str">
            <v>Indirect Cost</v>
          </cell>
        </row>
        <row r="8679">
          <cell r="A8679" t="str">
            <v>39000.</v>
          </cell>
          <cell r="B8679" t="str">
            <v>Indirect Cost</v>
          </cell>
        </row>
        <row r="8680">
          <cell r="A8680" t="str">
            <v>39000.</v>
          </cell>
          <cell r="B8680" t="str">
            <v>Indirect Cost</v>
          </cell>
        </row>
        <row r="8681">
          <cell r="A8681" t="str">
            <v>39000.</v>
          </cell>
          <cell r="B8681" t="str">
            <v>Indirect Cost</v>
          </cell>
        </row>
        <row r="8682">
          <cell r="A8682" t="str">
            <v>39000.</v>
          </cell>
          <cell r="B8682" t="str">
            <v>Indirect Cost</v>
          </cell>
        </row>
        <row r="8683">
          <cell r="A8683" t="str">
            <v>39000.</v>
          </cell>
          <cell r="B8683" t="str">
            <v>Indirect Cost</v>
          </cell>
        </row>
        <row r="8684">
          <cell r="A8684" t="str">
            <v>39000.</v>
          </cell>
          <cell r="B8684" t="str">
            <v>Indirect Cost</v>
          </cell>
        </row>
        <row r="8685">
          <cell r="A8685" t="str">
            <v>39000.</v>
          </cell>
          <cell r="B8685" t="str">
            <v>Indirect Cost</v>
          </cell>
        </row>
        <row r="8686">
          <cell r="A8686" t="str">
            <v>39000.</v>
          </cell>
          <cell r="B8686" t="str">
            <v>Indirect Cost</v>
          </cell>
        </row>
        <row r="8687">
          <cell r="A8687" t="str">
            <v>39000.</v>
          </cell>
          <cell r="B8687" t="str">
            <v>Indirect Cost</v>
          </cell>
        </row>
        <row r="8688">
          <cell r="A8688" t="str">
            <v>39000.</v>
          </cell>
          <cell r="B8688" t="str">
            <v>Indirect Cost</v>
          </cell>
        </row>
        <row r="8689">
          <cell r="A8689" t="str">
            <v>39000.</v>
          </cell>
          <cell r="B8689" t="str">
            <v>Indirect Cost</v>
          </cell>
        </row>
        <row r="8690">
          <cell r="A8690" t="str">
            <v>39000.</v>
          </cell>
          <cell r="B8690" t="str">
            <v>Indirect Cost</v>
          </cell>
        </row>
        <row r="8691">
          <cell r="A8691" t="str">
            <v>39000.</v>
          </cell>
          <cell r="B8691" t="str">
            <v>Indirect Cost</v>
          </cell>
        </row>
        <row r="8692">
          <cell r="A8692" t="str">
            <v>39000.</v>
          </cell>
          <cell r="B8692" t="str">
            <v>Indirect Cost</v>
          </cell>
        </row>
        <row r="8693">
          <cell r="A8693" t="str">
            <v>39000.</v>
          </cell>
          <cell r="B8693" t="str">
            <v>Indirect Cost</v>
          </cell>
        </row>
        <row r="8694">
          <cell r="A8694" t="str">
            <v>39000.</v>
          </cell>
          <cell r="B8694" t="str">
            <v>Indirect Cost</v>
          </cell>
        </row>
        <row r="8695">
          <cell r="A8695" t="str">
            <v>39000.</v>
          </cell>
          <cell r="B8695" t="str">
            <v>Indirect Cost</v>
          </cell>
        </row>
        <row r="8696">
          <cell r="A8696" t="str">
            <v>39000.</v>
          </cell>
          <cell r="B8696" t="str">
            <v>Indirect Cost</v>
          </cell>
        </row>
        <row r="8697">
          <cell r="A8697" t="str">
            <v>39000.</v>
          </cell>
          <cell r="B8697" t="str">
            <v>Indirect Cost</v>
          </cell>
        </row>
        <row r="8698">
          <cell r="A8698" t="str">
            <v>39001.</v>
          </cell>
          <cell r="B8698" t="str">
            <v>Indirect Cost</v>
          </cell>
        </row>
        <row r="8699">
          <cell r="A8699" t="str">
            <v>39001.</v>
          </cell>
          <cell r="B8699" t="str">
            <v>Indirect Cost</v>
          </cell>
        </row>
        <row r="8700">
          <cell r="A8700" t="str">
            <v>39001.</v>
          </cell>
          <cell r="B8700" t="str">
            <v>Indirect Cost</v>
          </cell>
        </row>
        <row r="8701">
          <cell r="A8701" t="str">
            <v>39001.</v>
          </cell>
          <cell r="B8701" t="str">
            <v>Indirect Cost</v>
          </cell>
        </row>
        <row r="8702">
          <cell r="A8702" t="str">
            <v>39001.</v>
          </cell>
          <cell r="B8702" t="str">
            <v>Indirect Cost</v>
          </cell>
        </row>
        <row r="8703">
          <cell r="A8703" t="str">
            <v>39001.</v>
          </cell>
          <cell r="B8703" t="str">
            <v>Indirect Cost</v>
          </cell>
        </row>
        <row r="8704">
          <cell r="A8704" t="str">
            <v>39001.</v>
          </cell>
          <cell r="B8704" t="str">
            <v>Indirect Cost</v>
          </cell>
        </row>
        <row r="8705">
          <cell r="A8705" t="str">
            <v>39001.</v>
          </cell>
          <cell r="B8705" t="str">
            <v>Indirect Cost</v>
          </cell>
        </row>
        <row r="8706">
          <cell r="A8706" t="str">
            <v>39001.</v>
          </cell>
          <cell r="B8706" t="str">
            <v>Indirect Cost</v>
          </cell>
        </row>
        <row r="8707">
          <cell r="A8707" t="str">
            <v>39001.</v>
          </cell>
          <cell r="B8707" t="str">
            <v>Indirect Cost</v>
          </cell>
        </row>
        <row r="8708">
          <cell r="A8708" t="str">
            <v>39001.</v>
          </cell>
          <cell r="B8708" t="str">
            <v>Indirect Cost</v>
          </cell>
        </row>
        <row r="8709">
          <cell r="A8709" t="str">
            <v>39001.</v>
          </cell>
          <cell r="B8709" t="str">
            <v>Indirect Cost</v>
          </cell>
        </row>
        <row r="8710">
          <cell r="A8710" t="str">
            <v>39001.</v>
          </cell>
          <cell r="B8710" t="str">
            <v>Indirect Cost</v>
          </cell>
        </row>
        <row r="8711">
          <cell r="A8711" t="str">
            <v>39001.</v>
          </cell>
          <cell r="B8711" t="str">
            <v>Indirect Cost</v>
          </cell>
        </row>
        <row r="8712">
          <cell r="A8712" t="str">
            <v>39001.</v>
          </cell>
          <cell r="B8712" t="str">
            <v>Indirect Cost</v>
          </cell>
        </row>
        <row r="8713">
          <cell r="A8713" t="str">
            <v>39001.</v>
          </cell>
          <cell r="B8713" t="str">
            <v>Indirect Cost</v>
          </cell>
        </row>
        <row r="8714">
          <cell r="A8714" t="str">
            <v>39001.</v>
          </cell>
          <cell r="B8714" t="str">
            <v>Indirect Cost</v>
          </cell>
        </row>
        <row r="8715">
          <cell r="A8715" t="str">
            <v>39002.</v>
          </cell>
          <cell r="B8715" t="str">
            <v>Indirect Cost</v>
          </cell>
        </row>
        <row r="8716">
          <cell r="A8716" t="str">
            <v>39002.</v>
          </cell>
          <cell r="B8716" t="str">
            <v>Indirect Cost</v>
          </cell>
        </row>
        <row r="8717">
          <cell r="A8717" t="str">
            <v>39002.</v>
          </cell>
          <cell r="B8717" t="str">
            <v>Indirect Cost</v>
          </cell>
        </row>
        <row r="8718">
          <cell r="A8718" t="str">
            <v>39002.</v>
          </cell>
          <cell r="B8718" t="str">
            <v>Indirect Cost</v>
          </cell>
        </row>
        <row r="8719">
          <cell r="A8719" t="str">
            <v>39002.</v>
          </cell>
          <cell r="B8719" t="str">
            <v>Indirect Cost</v>
          </cell>
        </row>
        <row r="8720">
          <cell r="A8720" t="str">
            <v>39002.</v>
          </cell>
          <cell r="B8720" t="str">
            <v>Indirect Cost</v>
          </cell>
        </row>
        <row r="8721">
          <cell r="A8721" t="str">
            <v>39002.</v>
          </cell>
          <cell r="B8721" t="str">
            <v>Indirect Cost</v>
          </cell>
        </row>
        <row r="8722">
          <cell r="A8722" t="str">
            <v>39002.</v>
          </cell>
          <cell r="B8722" t="str">
            <v>Indirect Cost</v>
          </cell>
        </row>
        <row r="8723">
          <cell r="A8723" t="str">
            <v>39002.</v>
          </cell>
          <cell r="B8723" t="str">
            <v>Indirect Cost</v>
          </cell>
        </row>
        <row r="8724">
          <cell r="A8724" t="str">
            <v>39002.</v>
          </cell>
          <cell r="B8724" t="str">
            <v>Indirect Cost</v>
          </cell>
        </row>
        <row r="8725">
          <cell r="A8725" t="str">
            <v>39002.</v>
          </cell>
          <cell r="B8725" t="str">
            <v>Indirect Cost</v>
          </cell>
        </row>
        <row r="8726">
          <cell r="A8726" t="str">
            <v>39002.</v>
          </cell>
          <cell r="B8726" t="str">
            <v>Indirect Cost</v>
          </cell>
        </row>
        <row r="8727">
          <cell r="A8727" t="str">
            <v>39002.</v>
          </cell>
          <cell r="B8727" t="str">
            <v>Indirect Cost</v>
          </cell>
        </row>
        <row r="8728">
          <cell r="A8728" t="str">
            <v>39002.</v>
          </cell>
          <cell r="B8728" t="str">
            <v>Indirect Cost</v>
          </cell>
        </row>
        <row r="8729">
          <cell r="A8729" t="str">
            <v>39002.</v>
          </cell>
          <cell r="B8729" t="str">
            <v>Indirect Cost</v>
          </cell>
        </row>
        <row r="8730">
          <cell r="A8730" t="str">
            <v>39002.</v>
          </cell>
          <cell r="B8730" t="str">
            <v>Indirect Cost</v>
          </cell>
        </row>
        <row r="8731">
          <cell r="A8731" t="str">
            <v>39002.</v>
          </cell>
          <cell r="B8731" t="str">
            <v>Indirect Cost</v>
          </cell>
        </row>
        <row r="8732">
          <cell r="A8732" t="str">
            <v>39002.</v>
          </cell>
          <cell r="B8732" t="str">
            <v>Indirect Cost</v>
          </cell>
        </row>
        <row r="8733">
          <cell r="A8733" t="str">
            <v>39002.</v>
          </cell>
          <cell r="B8733" t="str">
            <v>Indirect Cost</v>
          </cell>
        </row>
        <row r="8734">
          <cell r="A8734" t="str">
            <v>39002.</v>
          </cell>
          <cell r="B8734" t="str">
            <v>Indirect Cost</v>
          </cell>
        </row>
        <row r="8735">
          <cell r="A8735" t="str">
            <v>39002.</v>
          </cell>
          <cell r="B8735" t="str">
            <v>Indirect Cost</v>
          </cell>
        </row>
        <row r="8736">
          <cell r="A8736" t="str">
            <v>39002.</v>
          </cell>
          <cell r="B8736" t="str">
            <v>Indirect Cost</v>
          </cell>
        </row>
        <row r="8737">
          <cell r="A8737" t="str">
            <v>39002.</v>
          </cell>
          <cell r="B8737" t="str">
            <v>Indirect Cost</v>
          </cell>
        </row>
        <row r="8738">
          <cell r="A8738" t="str">
            <v>39002.</v>
          </cell>
          <cell r="B8738" t="str">
            <v>Indirect Cost</v>
          </cell>
        </row>
        <row r="8739">
          <cell r="A8739" t="str">
            <v>39002.</v>
          </cell>
          <cell r="B8739" t="str">
            <v>Indirect Cost</v>
          </cell>
        </row>
        <row r="8740">
          <cell r="A8740" t="str">
            <v>39002.</v>
          </cell>
          <cell r="B8740" t="str">
            <v>Indirect Cost</v>
          </cell>
        </row>
        <row r="8741">
          <cell r="A8741" t="str">
            <v>39002.</v>
          </cell>
          <cell r="B8741" t="str">
            <v>Indirect Cost</v>
          </cell>
        </row>
        <row r="8742">
          <cell r="A8742" t="str">
            <v>39002.</v>
          </cell>
          <cell r="B8742" t="str">
            <v>Indirect Cost</v>
          </cell>
        </row>
        <row r="8743">
          <cell r="A8743" t="str">
            <v>39002.</v>
          </cell>
          <cell r="B8743" t="str">
            <v>Indirect Cost</v>
          </cell>
        </row>
        <row r="8744">
          <cell r="A8744" t="str">
            <v>39002.</v>
          </cell>
          <cell r="B8744" t="str">
            <v>Indirect Cost</v>
          </cell>
        </row>
        <row r="8745">
          <cell r="A8745" t="str">
            <v>39002.</v>
          </cell>
          <cell r="B8745" t="str">
            <v>Indirect Cost</v>
          </cell>
        </row>
        <row r="8746">
          <cell r="A8746" t="str">
            <v>39002.</v>
          </cell>
          <cell r="B8746" t="str">
            <v>Indirect Cost</v>
          </cell>
        </row>
        <row r="8747">
          <cell r="A8747" t="str">
            <v>39002.</v>
          </cell>
          <cell r="B8747" t="str">
            <v>Indirect Cost</v>
          </cell>
        </row>
        <row r="8748">
          <cell r="A8748" t="str">
            <v>39002.</v>
          </cell>
          <cell r="B8748" t="str">
            <v>Indirect Cost</v>
          </cell>
        </row>
        <row r="8749">
          <cell r="A8749" t="str">
            <v>39002.</v>
          </cell>
          <cell r="B8749" t="str">
            <v>Indirect Cost</v>
          </cell>
        </row>
        <row r="8750">
          <cell r="A8750" t="str">
            <v>39002.</v>
          </cell>
          <cell r="B8750" t="str">
            <v>Indirect Cost</v>
          </cell>
        </row>
        <row r="8751">
          <cell r="A8751" t="str">
            <v>39002.</v>
          </cell>
          <cell r="B8751" t="str">
            <v>Indirect Cost</v>
          </cell>
        </row>
        <row r="8752">
          <cell r="A8752" t="str">
            <v>39002.</v>
          </cell>
          <cell r="B8752" t="str">
            <v>Indirect Cost</v>
          </cell>
        </row>
        <row r="8753">
          <cell r="A8753" t="str">
            <v>39002.</v>
          </cell>
          <cell r="B8753" t="str">
            <v>Indirect Cost</v>
          </cell>
        </row>
        <row r="8754">
          <cell r="A8754" t="str">
            <v>39002.</v>
          </cell>
          <cell r="B8754" t="str">
            <v>Indirect Cost</v>
          </cell>
        </row>
        <row r="8755">
          <cell r="A8755" t="str">
            <v>39002.</v>
          </cell>
          <cell r="B8755" t="str">
            <v>Indirect Cost</v>
          </cell>
        </row>
        <row r="8756">
          <cell r="A8756" t="str">
            <v>39002.</v>
          </cell>
          <cell r="B8756" t="str">
            <v>Indirect Cost</v>
          </cell>
        </row>
        <row r="8757">
          <cell r="A8757" t="str">
            <v>39002.</v>
          </cell>
          <cell r="B8757" t="str">
            <v>Indirect Cost</v>
          </cell>
        </row>
        <row r="8758">
          <cell r="A8758" t="str">
            <v>39002.</v>
          </cell>
          <cell r="B8758" t="str">
            <v>Indirect Cost</v>
          </cell>
        </row>
        <row r="8759">
          <cell r="A8759" t="str">
            <v>39002.</v>
          </cell>
          <cell r="B8759" t="str">
            <v>Indirect Cost</v>
          </cell>
        </row>
        <row r="8760">
          <cell r="A8760" t="str">
            <v>39003.</v>
          </cell>
          <cell r="B8760" t="str">
            <v>Indirect Cost</v>
          </cell>
        </row>
        <row r="8761">
          <cell r="A8761" t="str">
            <v>39003.</v>
          </cell>
          <cell r="B8761" t="str">
            <v>Indirect Cost</v>
          </cell>
        </row>
        <row r="8762">
          <cell r="A8762" t="str">
            <v>39003.</v>
          </cell>
          <cell r="B8762" t="str">
            <v>Indirect Cost</v>
          </cell>
        </row>
        <row r="8763">
          <cell r="A8763" t="str">
            <v>39003.</v>
          </cell>
          <cell r="B8763" t="str">
            <v>Indirect Cost</v>
          </cell>
        </row>
        <row r="8764">
          <cell r="A8764" t="str">
            <v>39003.</v>
          </cell>
          <cell r="B8764" t="str">
            <v>Indirect Cost</v>
          </cell>
        </row>
        <row r="8765">
          <cell r="A8765" t="str">
            <v>39003.</v>
          </cell>
          <cell r="B8765" t="str">
            <v>Indirect Cost</v>
          </cell>
        </row>
        <row r="8766">
          <cell r="A8766" t="str">
            <v>39003.</v>
          </cell>
          <cell r="B8766" t="str">
            <v>Indirect Cost</v>
          </cell>
        </row>
        <row r="8767">
          <cell r="A8767" t="str">
            <v>39003.</v>
          </cell>
          <cell r="B8767" t="str">
            <v>Indirect Cost</v>
          </cell>
        </row>
        <row r="8768">
          <cell r="A8768" t="str">
            <v>39003.</v>
          </cell>
          <cell r="B8768" t="str">
            <v>Indirect Cost</v>
          </cell>
        </row>
        <row r="8769">
          <cell r="A8769" t="str">
            <v>39003.</v>
          </cell>
          <cell r="B8769" t="str">
            <v>Indirect Cost</v>
          </cell>
        </row>
        <row r="8770">
          <cell r="A8770" t="str">
            <v>39003.</v>
          </cell>
          <cell r="B8770" t="str">
            <v>Indirect Cost</v>
          </cell>
        </row>
        <row r="8771">
          <cell r="A8771" t="str">
            <v>39003.</v>
          </cell>
          <cell r="B8771" t="str">
            <v>Indirect Cost</v>
          </cell>
        </row>
        <row r="8772">
          <cell r="A8772" t="str">
            <v>39003.</v>
          </cell>
          <cell r="B8772" t="str">
            <v>Indirect Cost</v>
          </cell>
        </row>
        <row r="8773">
          <cell r="A8773" t="str">
            <v>39003.</v>
          </cell>
          <cell r="B8773" t="str">
            <v>Indirect Cost</v>
          </cell>
        </row>
        <row r="8774">
          <cell r="A8774" t="str">
            <v>39003.</v>
          </cell>
          <cell r="B8774" t="str">
            <v>Indirect Cost</v>
          </cell>
        </row>
        <row r="8775">
          <cell r="A8775" t="str">
            <v>39003.</v>
          </cell>
          <cell r="B8775" t="str">
            <v>Indirect Cost</v>
          </cell>
        </row>
        <row r="8776">
          <cell r="A8776" t="str">
            <v>39003.</v>
          </cell>
          <cell r="B8776" t="str">
            <v>Indirect Cost</v>
          </cell>
        </row>
        <row r="8777">
          <cell r="A8777" t="str">
            <v>39003.</v>
          </cell>
          <cell r="B8777" t="str">
            <v>Indirect Cost</v>
          </cell>
        </row>
        <row r="8778">
          <cell r="A8778" t="str">
            <v>39003.</v>
          </cell>
          <cell r="B8778" t="str">
            <v>Indirect Cost</v>
          </cell>
        </row>
        <row r="8779">
          <cell r="A8779" t="str">
            <v>39003.</v>
          </cell>
          <cell r="B8779" t="str">
            <v>Indirect Cost</v>
          </cell>
        </row>
        <row r="8780">
          <cell r="A8780" t="str">
            <v>39003.</v>
          </cell>
          <cell r="B8780" t="str">
            <v>Indirect Cost</v>
          </cell>
        </row>
        <row r="8781">
          <cell r="A8781" t="str">
            <v>39003.</v>
          </cell>
          <cell r="B8781" t="str">
            <v>Indirect Cost</v>
          </cell>
        </row>
        <row r="8782">
          <cell r="A8782" t="str">
            <v>39003.</v>
          </cell>
          <cell r="B8782" t="str">
            <v>Indirect Cost</v>
          </cell>
        </row>
        <row r="8783">
          <cell r="A8783" t="str">
            <v>39003.</v>
          </cell>
          <cell r="B8783" t="str">
            <v>Indirect Cost</v>
          </cell>
        </row>
        <row r="8784">
          <cell r="A8784" t="str">
            <v>39003.</v>
          </cell>
          <cell r="B8784" t="str">
            <v>Indirect Cost</v>
          </cell>
        </row>
        <row r="8785">
          <cell r="A8785" t="str">
            <v>39003.</v>
          </cell>
          <cell r="B8785" t="str">
            <v>Indirect Cost</v>
          </cell>
        </row>
        <row r="8786">
          <cell r="A8786" t="str">
            <v>39003.</v>
          </cell>
          <cell r="B8786" t="str">
            <v>Indirect Cost</v>
          </cell>
        </row>
        <row r="8787">
          <cell r="A8787" t="str">
            <v>39003.</v>
          </cell>
          <cell r="B8787" t="str">
            <v>Indirect Cost</v>
          </cell>
        </row>
        <row r="8788">
          <cell r="A8788" t="str">
            <v>39003.</v>
          </cell>
          <cell r="B8788" t="str">
            <v>Indirect Cost</v>
          </cell>
        </row>
        <row r="8789">
          <cell r="A8789" t="str">
            <v>39003.</v>
          </cell>
          <cell r="B8789" t="str">
            <v>Indirect Cost</v>
          </cell>
        </row>
        <row r="8790">
          <cell r="A8790" t="str">
            <v>39003.</v>
          </cell>
          <cell r="B8790" t="str">
            <v>Indirect Cost</v>
          </cell>
        </row>
        <row r="8791">
          <cell r="A8791" t="str">
            <v>39003.</v>
          </cell>
          <cell r="B8791" t="str">
            <v>Indirect Cost</v>
          </cell>
        </row>
        <row r="8792">
          <cell r="A8792" t="str">
            <v>39003.</v>
          </cell>
          <cell r="B8792" t="str">
            <v>Indirect Cost</v>
          </cell>
        </row>
        <row r="8793">
          <cell r="A8793" t="str">
            <v>39003.</v>
          </cell>
          <cell r="B8793" t="str">
            <v>Indirect Cost</v>
          </cell>
        </row>
        <row r="8794">
          <cell r="A8794" t="str">
            <v>39003.</v>
          </cell>
          <cell r="B8794" t="str">
            <v>Indirect Cost</v>
          </cell>
        </row>
        <row r="8795">
          <cell r="A8795" t="str">
            <v>39003.</v>
          </cell>
          <cell r="B8795" t="str">
            <v>Indirect Cost</v>
          </cell>
        </row>
        <row r="8796">
          <cell r="A8796" t="str">
            <v>39003.</v>
          </cell>
          <cell r="B8796" t="str">
            <v>Indirect Cost</v>
          </cell>
        </row>
        <row r="8797">
          <cell r="A8797" t="str">
            <v>39003.</v>
          </cell>
          <cell r="B8797" t="str">
            <v>Indirect Cost</v>
          </cell>
        </row>
        <row r="8798">
          <cell r="A8798" t="str">
            <v>39003.</v>
          </cell>
          <cell r="B8798" t="str">
            <v>Indirect Cost</v>
          </cell>
        </row>
        <row r="8799">
          <cell r="A8799" t="str">
            <v>39003.</v>
          </cell>
          <cell r="B8799" t="str">
            <v>Indirect Cost</v>
          </cell>
        </row>
        <row r="8800">
          <cell r="A8800" t="str">
            <v>39003.</v>
          </cell>
          <cell r="B8800" t="str">
            <v>Indirect Cost</v>
          </cell>
        </row>
        <row r="8801">
          <cell r="A8801" t="str">
            <v>39003.</v>
          </cell>
          <cell r="B8801" t="str">
            <v>Indirect Cost</v>
          </cell>
        </row>
        <row r="8802">
          <cell r="A8802" t="str">
            <v>39003.</v>
          </cell>
          <cell r="B8802" t="str">
            <v>Indirect Cost</v>
          </cell>
        </row>
        <row r="8803">
          <cell r="A8803" t="str">
            <v>39003.</v>
          </cell>
          <cell r="B8803" t="str">
            <v>Indirect Cost</v>
          </cell>
        </row>
        <row r="8804">
          <cell r="A8804" t="str">
            <v>39003.</v>
          </cell>
          <cell r="B8804" t="str">
            <v>Indirect Cost</v>
          </cell>
        </row>
        <row r="8805">
          <cell r="A8805" t="str">
            <v>39003.</v>
          </cell>
          <cell r="B8805" t="str">
            <v>Indirect Cost</v>
          </cell>
        </row>
        <row r="8806">
          <cell r="A8806" t="str">
            <v>39003.</v>
          </cell>
          <cell r="B8806" t="str">
            <v>Indirect Cost</v>
          </cell>
        </row>
        <row r="8807">
          <cell r="A8807" t="str">
            <v>39003.</v>
          </cell>
          <cell r="B8807" t="str">
            <v>Indirect Cost</v>
          </cell>
        </row>
        <row r="8808">
          <cell r="A8808" t="str">
            <v>39003.</v>
          </cell>
          <cell r="B8808" t="str">
            <v>Indirect Cost</v>
          </cell>
        </row>
        <row r="8809">
          <cell r="A8809" t="str">
            <v>39003.</v>
          </cell>
          <cell r="B8809" t="str">
            <v>Indirect Cost</v>
          </cell>
        </row>
        <row r="8810">
          <cell r="A8810" t="str">
            <v>39003.</v>
          </cell>
          <cell r="B8810" t="str">
            <v>Indirect Cost</v>
          </cell>
        </row>
        <row r="8811">
          <cell r="A8811" t="str">
            <v>39003.</v>
          </cell>
          <cell r="B8811" t="str">
            <v>Indirect Cost</v>
          </cell>
        </row>
        <row r="8812">
          <cell r="A8812" t="str">
            <v>39003.</v>
          </cell>
          <cell r="B8812" t="str">
            <v>Indirect Cost</v>
          </cell>
        </row>
        <row r="8813">
          <cell r="A8813" t="str">
            <v>39004.</v>
          </cell>
          <cell r="B8813" t="str">
            <v>Indirect Cost</v>
          </cell>
        </row>
        <row r="8814">
          <cell r="A8814" t="str">
            <v>39004.</v>
          </cell>
          <cell r="B8814" t="str">
            <v>Indirect Cost</v>
          </cell>
        </row>
        <row r="8815">
          <cell r="A8815" t="str">
            <v>39004.</v>
          </cell>
          <cell r="B8815" t="str">
            <v>Indirect Cost</v>
          </cell>
        </row>
        <row r="8816">
          <cell r="A8816" t="str">
            <v>39004.</v>
          </cell>
          <cell r="B8816" t="str">
            <v>Indirect Cost</v>
          </cell>
        </row>
        <row r="8817">
          <cell r="A8817" t="str">
            <v>39004.</v>
          </cell>
          <cell r="B8817" t="str">
            <v>Indirect Cost</v>
          </cell>
        </row>
        <row r="8818">
          <cell r="A8818" t="str">
            <v>39004.</v>
          </cell>
          <cell r="B8818" t="str">
            <v>Indirect Cost</v>
          </cell>
        </row>
        <row r="8819">
          <cell r="A8819" t="str">
            <v>39004.</v>
          </cell>
          <cell r="B8819" t="str">
            <v>Indirect Cost</v>
          </cell>
        </row>
        <row r="8820">
          <cell r="A8820" t="str">
            <v>39004.</v>
          </cell>
          <cell r="B8820" t="str">
            <v>Indirect Cost</v>
          </cell>
        </row>
        <row r="8821">
          <cell r="A8821" t="str">
            <v>39004.</v>
          </cell>
          <cell r="B8821" t="str">
            <v>Indirect Cost</v>
          </cell>
        </row>
        <row r="8822">
          <cell r="A8822" t="str">
            <v>39004.</v>
          </cell>
          <cell r="B8822" t="str">
            <v>Indirect Cost</v>
          </cell>
        </row>
        <row r="8823">
          <cell r="A8823" t="str">
            <v>39004.</v>
          </cell>
          <cell r="B8823" t="str">
            <v>Indirect Cost</v>
          </cell>
        </row>
        <row r="8824">
          <cell r="A8824" t="str">
            <v>39004.</v>
          </cell>
          <cell r="B8824" t="str">
            <v>Indirect Cost</v>
          </cell>
        </row>
        <row r="8825">
          <cell r="A8825" t="str">
            <v>39004.</v>
          </cell>
          <cell r="B8825" t="str">
            <v>Indirect Cost</v>
          </cell>
        </row>
        <row r="8826">
          <cell r="A8826" t="str">
            <v>39004.</v>
          </cell>
          <cell r="B8826" t="str">
            <v>Indirect Cost</v>
          </cell>
        </row>
        <row r="8827">
          <cell r="A8827" t="str">
            <v>39004.</v>
          </cell>
          <cell r="B8827" t="str">
            <v>Indirect Cost</v>
          </cell>
        </row>
        <row r="8828">
          <cell r="A8828" t="str">
            <v>39004.</v>
          </cell>
          <cell r="B8828" t="str">
            <v>Indirect Cost</v>
          </cell>
        </row>
        <row r="8829">
          <cell r="A8829" t="str">
            <v>39005.</v>
          </cell>
          <cell r="B8829" t="str">
            <v>Indirect Cost</v>
          </cell>
        </row>
        <row r="8830">
          <cell r="A8830" t="str">
            <v>39005.</v>
          </cell>
          <cell r="B8830" t="str">
            <v>Indirect Cost</v>
          </cell>
        </row>
        <row r="8831">
          <cell r="A8831" t="str">
            <v>39005.</v>
          </cell>
          <cell r="B8831" t="str">
            <v>Indirect Cost</v>
          </cell>
        </row>
        <row r="8832">
          <cell r="A8832" t="str">
            <v>39005.</v>
          </cell>
          <cell r="B8832" t="str">
            <v>Indirect Cost</v>
          </cell>
        </row>
        <row r="8833">
          <cell r="A8833" t="str">
            <v>39005.</v>
          </cell>
          <cell r="B8833" t="str">
            <v>Indirect Cost</v>
          </cell>
        </row>
        <row r="8834">
          <cell r="A8834" t="str">
            <v>39005.</v>
          </cell>
          <cell r="B8834" t="str">
            <v>Indirect Cost</v>
          </cell>
        </row>
        <row r="8835">
          <cell r="A8835" t="str">
            <v>39005.</v>
          </cell>
          <cell r="B8835" t="str">
            <v>Indirect Cost</v>
          </cell>
        </row>
        <row r="8836">
          <cell r="A8836" t="str">
            <v>39005.</v>
          </cell>
          <cell r="B8836" t="str">
            <v>Indirect Cost</v>
          </cell>
        </row>
        <row r="8837">
          <cell r="A8837" t="str">
            <v>39005.</v>
          </cell>
          <cell r="B8837" t="str">
            <v>Indirect Cost</v>
          </cell>
        </row>
        <row r="8838">
          <cell r="A8838" t="str">
            <v>39009.</v>
          </cell>
          <cell r="B8838" t="str">
            <v>Indirect Cost</v>
          </cell>
        </row>
        <row r="8839">
          <cell r="A8839" t="str">
            <v>39009.</v>
          </cell>
          <cell r="B8839" t="str">
            <v>Indirect Cost</v>
          </cell>
        </row>
        <row r="8840">
          <cell r="A8840" t="str">
            <v>39009.</v>
          </cell>
          <cell r="B8840" t="str">
            <v>Indirect Cost</v>
          </cell>
        </row>
        <row r="8841">
          <cell r="A8841" t="str">
            <v>39009.</v>
          </cell>
          <cell r="B8841" t="str">
            <v>Indirect Cost</v>
          </cell>
        </row>
        <row r="8842">
          <cell r="A8842" t="str">
            <v>39009.</v>
          </cell>
          <cell r="B8842" t="str">
            <v>Indirect Cost</v>
          </cell>
        </row>
        <row r="8843">
          <cell r="A8843" t="str">
            <v>39009.</v>
          </cell>
          <cell r="B8843" t="str">
            <v>Indirect Cost</v>
          </cell>
        </row>
        <row r="8844">
          <cell r="A8844" t="str">
            <v>39009.</v>
          </cell>
          <cell r="B8844" t="str">
            <v>Indirect Cost</v>
          </cell>
        </row>
        <row r="8845">
          <cell r="A8845" t="str">
            <v>39009.</v>
          </cell>
          <cell r="B8845" t="str">
            <v>Indirect Cost</v>
          </cell>
        </row>
        <row r="8846">
          <cell r="A8846" t="str">
            <v>39009.</v>
          </cell>
          <cell r="B8846" t="str">
            <v>Indirect Cost</v>
          </cell>
        </row>
        <row r="8847">
          <cell r="A8847" t="str">
            <v>39009.</v>
          </cell>
          <cell r="B8847" t="str">
            <v>Indirect Cost</v>
          </cell>
        </row>
        <row r="8848">
          <cell r="A8848" t="str">
            <v>39009.</v>
          </cell>
          <cell r="B8848" t="str">
            <v>Indirect Cost</v>
          </cell>
        </row>
        <row r="8849">
          <cell r="A8849" t="str">
            <v>39009.</v>
          </cell>
          <cell r="B8849" t="str">
            <v>Indirect Cost</v>
          </cell>
        </row>
        <row r="8850">
          <cell r="A8850" t="str">
            <v>39009.</v>
          </cell>
          <cell r="B8850" t="str">
            <v>Indirect Cost</v>
          </cell>
        </row>
        <row r="8851">
          <cell r="A8851" t="str">
            <v>39009.</v>
          </cell>
          <cell r="B8851" t="str">
            <v>Indirect Cost</v>
          </cell>
        </row>
        <row r="8852">
          <cell r="A8852" t="str">
            <v>39009.</v>
          </cell>
          <cell r="B8852" t="str">
            <v>Indirect Cost</v>
          </cell>
        </row>
        <row r="8853">
          <cell r="A8853" t="str">
            <v>39009.</v>
          </cell>
          <cell r="B8853" t="str">
            <v>Indirect Cost</v>
          </cell>
        </row>
        <row r="8854">
          <cell r="A8854" t="str">
            <v>39009.</v>
          </cell>
          <cell r="B8854" t="str">
            <v>Indirect Cost</v>
          </cell>
        </row>
        <row r="8855">
          <cell r="A8855" t="str">
            <v>39009.</v>
          </cell>
          <cell r="B8855" t="str">
            <v>Indirect Cost</v>
          </cell>
        </row>
        <row r="8856">
          <cell r="A8856" t="str">
            <v>39009.</v>
          </cell>
          <cell r="B8856" t="str">
            <v>Indirect Cost</v>
          </cell>
        </row>
        <row r="8857">
          <cell r="A8857" t="str">
            <v>39009.</v>
          </cell>
          <cell r="B8857" t="str">
            <v>Indirect Cost</v>
          </cell>
        </row>
        <row r="8858">
          <cell r="A8858" t="str">
            <v>39009.</v>
          </cell>
          <cell r="B8858" t="str">
            <v>Indirect Cost</v>
          </cell>
        </row>
        <row r="8859">
          <cell r="A8859" t="str">
            <v>39009.</v>
          </cell>
          <cell r="B8859" t="str">
            <v>Indirect Cost</v>
          </cell>
        </row>
        <row r="8860">
          <cell r="A8860" t="str">
            <v>39009.</v>
          </cell>
          <cell r="B8860" t="str">
            <v>Indirect Cost</v>
          </cell>
        </row>
        <row r="8861">
          <cell r="A8861" t="str">
            <v>39009.</v>
          </cell>
          <cell r="B8861" t="str">
            <v>Indirect Cost</v>
          </cell>
        </row>
        <row r="8862">
          <cell r="A8862" t="str">
            <v>39009.</v>
          </cell>
          <cell r="B8862" t="str">
            <v>Indirect Cost</v>
          </cell>
        </row>
        <row r="8863">
          <cell r="A8863" t="str">
            <v>39009.</v>
          </cell>
          <cell r="B8863" t="str">
            <v>Indirect Cost</v>
          </cell>
        </row>
        <row r="8864">
          <cell r="A8864" t="str">
            <v>39009.</v>
          </cell>
          <cell r="B8864" t="str">
            <v>Indirect Cost</v>
          </cell>
        </row>
        <row r="8865">
          <cell r="A8865" t="str">
            <v>39009.</v>
          </cell>
          <cell r="B8865" t="str">
            <v>Indirect Cost</v>
          </cell>
        </row>
        <row r="8866">
          <cell r="A8866" t="str">
            <v>39009.</v>
          </cell>
          <cell r="B8866" t="str">
            <v>Indirect Cost</v>
          </cell>
        </row>
        <row r="8867">
          <cell r="A8867" t="str">
            <v>39009.</v>
          </cell>
          <cell r="B8867" t="str">
            <v>Indirect Cost</v>
          </cell>
        </row>
        <row r="8868">
          <cell r="A8868" t="str">
            <v>39009.</v>
          </cell>
          <cell r="B8868" t="str">
            <v>Indirect Cost</v>
          </cell>
        </row>
        <row r="8869">
          <cell r="A8869" t="str">
            <v>39009.</v>
          </cell>
          <cell r="B8869" t="str">
            <v>Indirect Cost</v>
          </cell>
        </row>
        <row r="8870">
          <cell r="A8870" t="str">
            <v>39009.</v>
          </cell>
          <cell r="B8870" t="str">
            <v>Indirect Cost</v>
          </cell>
        </row>
        <row r="8871">
          <cell r="A8871" t="str">
            <v>39009.</v>
          </cell>
          <cell r="B8871" t="str">
            <v>Indirect Cost</v>
          </cell>
        </row>
        <row r="8872">
          <cell r="A8872" t="str">
            <v>39009.</v>
          </cell>
          <cell r="B8872" t="str">
            <v>Indirect Cost</v>
          </cell>
        </row>
        <row r="8873">
          <cell r="A8873" t="str">
            <v>39009.</v>
          </cell>
          <cell r="B8873" t="str">
            <v>Indirect Cost</v>
          </cell>
        </row>
        <row r="8874">
          <cell r="A8874" t="str">
            <v>39009.</v>
          </cell>
          <cell r="B8874" t="str">
            <v>Indirect Cost</v>
          </cell>
        </row>
        <row r="8875">
          <cell r="A8875" t="str">
            <v>39009.</v>
          </cell>
          <cell r="B8875" t="str">
            <v>Indirect Cost</v>
          </cell>
        </row>
        <row r="8876">
          <cell r="A8876" t="str">
            <v>39009.</v>
          </cell>
          <cell r="B8876" t="str">
            <v>Indirect Cost</v>
          </cell>
        </row>
        <row r="8877">
          <cell r="A8877" t="str">
            <v>39009.</v>
          </cell>
          <cell r="B8877" t="str">
            <v>Indirect Cost</v>
          </cell>
        </row>
        <row r="8878">
          <cell r="A8878" t="str">
            <v>39009.</v>
          </cell>
          <cell r="B8878" t="str">
            <v>Indirect Cost</v>
          </cell>
        </row>
        <row r="8879">
          <cell r="A8879" t="str">
            <v>39009.</v>
          </cell>
          <cell r="B8879" t="str">
            <v>Indirect Cost</v>
          </cell>
        </row>
        <row r="8880">
          <cell r="A8880" t="str">
            <v>39009.</v>
          </cell>
          <cell r="B8880" t="str">
            <v>Indirect Cost</v>
          </cell>
        </row>
        <row r="8881">
          <cell r="A8881" t="str">
            <v>39009.</v>
          </cell>
          <cell r="B8881" t="str">
            <v>Indirect Cost</v>
          </cell>
        </row>
        <row r="8882">
          <cell r="A8882" t="str">
            <v>39009.</v>
          </cell>
          <cell r="B8882" t="str">
            <v>Indirect Cost</v>
          </cell>
        </row>
        <row r="8883">
          <cell r="A8883" t="str">
            <v>39009.</v>
          </cell>
          <cell r="B8883" t="str">
            <v>Indirect Cost</v>
          </cell>
        </row>
        <row r="8884">
          <cell r="A8884" t="str">
            <v>39009.</v>
          </cell>
          <cell r="B8884" t="str">
            <v>Indirect Cost</v>
          </cell>
        </row>
        <row r="8885">
          <cell r="A8885" t="str">
            <v>39009.</v>
          </cell>
          <cell r="B8885" t="str">
            <v>Indirect Cost</v>
          </cell>
        </row>
        <row r="8886">
          <cell r="A8886" t="str">
            <v>39009.</v>
          </cell>
          <cell r="B8886" t="str">
            <v>Indirect Cost</v>
          </cell>
        </row>
        <row r="8887">
          <cell r="A8887" t="str">
            <v>39009.</v>
          </cell>
          <cell r="B8887" t="str">
            <v>Indirect Cost</v>
          </cell>
        </row>
        <row r="8888">
          <cell r="A8888" t="str">
            <v>39009.</v>
          </cell>
          <cell r="B8888" t="str">
            <v>Indirect Cost</v>
          </cell>
        </row>
        <row r="8889">
          <cell r="A8889" t="str">
            <v>39009.</v>
          </cell>
          <cell r="B8889" t="str">
            <v>Indirect Cost</v>
          </cell>
        </row>
        <row r="8890">
          <cell r="A8890" t="str">
            <v>39009.</v>
          </cell>
          <cell r="B8890" t="str">
            <v>Indirect Cost</v>
          </cell>
        </row>
        <row r="8891">
          <cell r="A8891" t="str">
            <v>39009.</v>
          </cell>
          <cell r="B8891" t="str">
            <v>Indirect Cost</v>
          </cell>
        </row>
        <row r="8892">
          <cell r="A8892" t="str">
            <v>39009.</v>
          </cell>
          <cell r="B8892" t="str">
            <v>Indirect Cost</v>
          </cell>
        </row>
        <row r="8893">
          <cell r="A8893" t="str">
            <v>39009.</v>
          </cell>
          <cell r="B8893" t="str">
            <v>Indirect Cost</v>
          </cell>
        </row>
        <row r="8894">
          <cell r="A8894" t="str">
            <v>39009.</v>
          </cell>
          <cell r="B8894" t="str">
            <v>Indirect Cost</v>
          </cell>
        </row>
        <row r="8895">
          <cell r="A8895" t="str">
            <v>39009.</v>
          </cell>
          <cell r="B8895" t="str">
            <v>Indirect Cost</v>
          </cell>
        </row>
        <row r="8896">
          <cell r="A8896" t="str">
            <v>39009.</v>
          </cell>
          <cell r="B8896" t="str">
            <v>Indirect Cost</v>
          </cell>
        </row>
        <row r="8897">
          <cell r="A8897" t="str">
            <v>39009.</v>
          </cell>
          <cell r="B8897" t="str">
            <v>Indirect Cost</v>
          </cell>
        </row>
        <row r="8898">
          <cell r="A8898" t="str">
            <v>39009.</v>
          </cell>
          <cell r="B8898" t="str">
            <v>Indirect Cost</v>
          </cell>
        </row>
        <row r="8899">
          <cell r="A8899" t="str">
            <v>39009.</v>
          </cell>
          <cell r="B8899" t="str">
            <v>Indirect Cost</v>
          </cell>
        </row>
        <row r="8900">
          <cell r="A8900" t="str">
            <v>39009.</v>
          </cell>
          <cell r="B8900" t="str">
            <v>Indirect Cost</v>
          </cell>
        </row>
        <row r="8901">
          <cell r="A8901" t="str">
            <v>39009.</v>
          </cell>
          <cell r="B8901" t="str">
            <v>Indirect Cost</v>
          </cell>
        </row>
        <row r="8902">
          <cell r="A8902" t="str">
            <v>39009.</v>
          </cell>
          <cell r="B8902" t="str">
            <v>Indirect Cost</v>
          </cell>
        </row>
        <row r="8903">
          <cell r="A8903" t="str">
            <v>39009.</v>
          </cell>
          <cell r="B8903" t="str">
            <v>Indirect Cost</v>
          </cell>
        </row>
        <row r="8904">
          <cell r="A8904" t="str">
            <v>39009.</v>
          </cell>
          <cell r="B8904" t="str">
            <v>Indirect Cost</v>
          </cell>
        </row>
        <row r="8905">
          <cell r="A8905" t="str">
            <v>39009.</v>
          </cell>
          <cell r="B8905" t="str">
            <v>Indirect Cost</v>
          </cell>
        </row>
        <row r="8906">
          <cell r="A8906" t="str">
            <v>39009.</v>
          </cell>
          <cell r="B8906" t="str">
            <v>Indirect Cost</v>
          </cell>
        </row>
        <row r="8907">
          <cell r="A8907" t="str">
            <v>39009.</v>
          </cell>
          <cell r="B8907" t="str">
            <v>Indirect Cost</v>
          </cell>
        </row>
        <row r="8908">
          <cell r="A8908" t="str">
            <v>39009.</v>
          </cell>
          <cell r="B8908" t="str">
            <v>Indirect Cost</v>
          </cell>
        </row>
        <row r="8909">
          <cell r="A8909" t="str">
            <v>39009.</v>
          </cell>
          <cell r="B8909" t="str">
            <v>Indirect Cost</v>
          </cell>
        </row>
        <row r="8910">
          <cell r="A8910" t="str">
            <v>39009.</v>
          </cell>
          <cell r="B8910" t="str">
            <v>Indirect Cost</v>
          </cell>
        </row>
        <row r="8911">
          <cell r="A8911" t="str">
            <v>39009.</v>
          </cell>
          <cell r="B8911" t="str">
            <v>Indirect Cost</v>
          </cell>
        </row>
        <row r="8912">
          <cell r="A8912" t="str">
            <v>39009.</v>
          </cell>
          <cell r="B8912" t="str">
            <v>Indirect Cost</v>
          </cell>
        </row>
        <row r="8913">
          <cell r="A8913" t="str">
            <v>39009.</v>
          </cell>
          <cell r="B8913" t="str">
            <v>Indirect Cost</v>
          </cell>
        </row>
        <row r="8914">
          <cell r="A8914" t="str">
            <v>39009.</v>
          </cell>
          <cell r="B8914" t="str">
            <v>Indirect Cost</v>
          </cell>
        </row>
        <row r="8915">
          <cell r="A8915" t="str">
            <v>39009.</v>
          </cell>
          <cell r="B8915" t="str">
            <v>Indirect Cost</v>
          </cell>
        </row>
        <row r="8916">
          <cell r="A8916" t="str">
            <v>39009.</v>
          </cell>
          <cell r="B8916" t="str">
            <v>Indirect Cost</v>
          </cell>
        </row>
        <row r="8917">
          <cell r="A8917" t="str">
            <v>39009.</v>
          </cell>
          <cell r="B8917" t="str">
            <v>Indirect Cost</v>
          </cell>
        </row>
        <row r="8918">
          <cell r="A8918" t="str">
            <v>39009.</v>
          </cell>
          <cell r="B8918" t="str">
            <v>Indirect Cost</v>
          </cell>
        </row>
        <row r="8919">
          <cell r="A8919" t="str">
            <v>39009.</v>
          </cell>
          <cell r="B8919" t="str">
            <v>Indirect Cost</v>
          </cell>
        </row>
        <row r="8920">
          <cell r="A8920" t="str">
            <v>39009.</v>
          </cell>
          <cell r="B8920" t="str">
            <v>Indirect Cost</v>
          </cell>
        </row>
        <row r="8921">
          <cell r="A8921" t="str">
            <v>39009.</v>
          </cell>
          <cell r="B8921" t="str">
            <v>Indirect Cost</v>
          </cell>
        </row>
        <row r="8922">
          <cell r="A8922" t="str">
            <v>39009.</v>
          </cell>
          <cell r="B8922" t="str">
            <v>Indirect Cost</v>
          </cell>
        </row>
        <row r="8923">
          <cell r="A8923" t="str">
            <v>39009.</v>
          </cell>
          <cell r="B8923" t="str">
            <v>Indirect Cost</v>
          </cell>
        </row>
        <row r="8924">
          <cell r="A8924" t="str">
            <v>39009.</v>
          </cell>
          <cell r="B8924" t="str">
            <v>Indirect Cost</v>
          </cell>
        </row>
        <row r="8925">
          <cell r="A8925" t="str">
            <v>39009.</v>
          </cell>
          <cell r="B8925" t="str">
            <v>Indirect Cost</v>
          </cell>
        </row>
        <row r="8926">
          <cell r="A8926" t="str">
            <v>39009.</v>
          </cell>
          <cell r="B8926" t="str">
            <v>Indirect Cost</v>
          </cell>
        </row>
        <row r="8927">
          <cell r="A8927" t="str">
            <v>39009.</v>
          </cell>
          <cell r="B8927" t="str">
            <v>Indirect Cost</v>
          </cell>
        </row>
        <row r="8928">
          <cell r="A8928" t="str">
            <v>39009.</v>
          </cell>
          <cell r="B8928" t="str">
            <v>Indirect Cost</v>
          </cell>
        </row>
        <row r="8929">
          <cell r="A8929" t="str">
            <v>39009.</v>
          </cell>
          <cell r="B8929" t="str">
            <v>Indirect Cost</v>
          </cell>
        </row>
        <row r="8930">
          <cell r="A8930" t="str">
            <v>39009.</v>
          </cell>
          <cell r="B8930" t="str">
            <v>Indirect Cost</v>
          </cell>
        </row>
        <row r="8931">
          <cell r="A8931" t="str">
            <v>39009.</v>
          </cell>
          <cell r="B8931" t="str">
            <v>Indirect Cost</v>
          </cell>
        </row>
        <row r="8932">
          <cell r="A8932" t="str">
            <v>39009.</v>
          </cell>
          <cell r="B8932" t="str">
            <v>Indirect Cost</v>
          </cell>
        </row>
        <row r="8933">
          <cell r="A8933" t="str">
            <v>39009.</v>
          </cell>
          <cell r="B8933" t="str">
            <v>Indirect Cost</v>
          </cell>
        </row>
        <row r="8934">
          <cell r="A8934" t="str">
            <v>39009.</v>
          </cell>
          <cell r="B8934" t="str">
            <v>Indirect Cost</v>
          </cell>
        </row>
        <row r="8935">
          <cell r="A8935" t="str">
            <v>39009.</v>
          </cell>
          <cell r="B8935" t="str">
            <v>Indirect Cost</v>
          </cell>
        </row>
        <row r="8936">
          <cell r="A8936" t="str">
            <v>39009.</v>
          </cell>
          <cell r="B8936" t="str">
            <v>Indirect Cost</v>
          </cell>
        </row>
        <row r="8937">
          <cell r="A8937" t="str">
            <v>39009.</v>
          </cell>
          <cell r="B8937" t="str">
            <v>Indirect Cost</v>
          </cell>
        </row>
        <row r="8938">
          <cell r="A8938" t="str">
            <v>39009.</v>
          </cell>
          <cell r="B8938" t="str">
            <v>Indirect Cost</v>
          </cell>
        </row>
        <row r="8939">
          <cell r="A8939" t="str">
            <v>39009.</v>
          </cell>
          <cell r="B8939" t="str">
            <v>Indirect Cost</v>
          </cell>
        </row>
        <row r="8940">
          <cell r="A8940" t="str">
            <v>39009.</v>
          </cell>
          <cell r="B8940" t="str">
            <v>Indirect Cost</v>
          </cell>
        </row>
        <row r="8941">
          <cell r="A8941" t="str">
            <v>39009.</v>
          </cell>
          <cell r="B8941" t="str">
            <v>Indirect Cost</v>
          </cell>
        </row>
        <row r="8942">
          <cell r="A8942" t="str">
            <v>39009.</v>
          </cell>
          <cell r="B8942" t="str">
            <v>Indirect Cost</v>
          </cell>
        </row>
        <row r="8943">
          <cell r="A8943" t="str">
            <v>39009.</v>
          </cell>
          <cell r="B8943" t="str">
            <v>Indirect Cost</v>
          </cell>
        </row>
        <row r="8944">
          <cell r="A8944" t="str">
            <v>39009.</v>
          </cell>
          <cell r="B8944" t="str">
            <v>Indirect Cost</v>
          </cell>
        </row>
        <row r="8945">
          <cell r="A8945" t="str">
            <v>39009.</v>
          </cell>
          <cell r="B8945" t="str">
            <v>Indirect Cost</v>
          </cell>
        </row>
        <row r="8946">
          <cell r="A8946" t="str">
            <v>39009.</v>
          </cell>
          <cell r="B8946" t="str">
            <v>Indirect Cost</v>
          </cell>
        </row>
        <row r="8947">
          <cell r="A8947" t="str">
            <v>39009.</v>
          </cell>
          <cell r="B8947" t="str">
            <v>Indirect Cost</v>
          </cell>
        </row>
        <row r="8948">
          <cell r="A8948" t="str">
            <v>39009.</v>
          </cell>
          <cell r="B8948" t="str">
            <v>Indirect Cost</v>
          </cell>
        </row>
        <row r="8949">
          <cell r="A8949" t="str">
            <v>39009.</v>
          </cell>
          <cell r="B8949" t="str">
            <v>Indirect Cost</v>
          </cell>
        </row>
        <row r="8950">
          <cell r="A8950" t="str">
            <v>39009.</v>
          </cell>
          <cell r="B8950" t="str">
            <v>Indirect Cost</v>
          </cell>
        </row>
        <row r="8951">
          <cell r="A8951" t="str">
            <v>39009.</v>
          </cell>
          <cell r="B8951" t="str">
            <v>Indirect Cost</v>
          </cell>
        </row>
        <row r="8952">
          <cell r="A8952" t="str">
            <v>39009.</v>
          </cell>
          <cell r="B8952" t="str">
            <v>Indirect Cost</v>
          </cell>
        </row>
        <row r="8953">
          <cell r="A8953" t="str">
            <v>39009.</v>
          </cell>
          <cell r="B8953" t="str">
            <v>Indirect Cost</v>
          </cell>
        </row>
        <row r="8954">
          <cell r="A8954" t="str">
            <v>39009.</v>
          </cell>
          <cell r="B8954" t="str">
            <v>Indirect Cost</v>
          </cell>
        </row>
        <row r="8955">
          <cell r="A8955" t="str">
            <v>39009.</v>
          </cell>
          <cell r="B8955" t="str">
            <v>Indirect Cost</v>
          </cell>
        </row>
        <row r="8956">
          <cell r="A8956" t="str">
            <v>39009.</v>
          </cell>
          <cell r="B8956" t="str">
            <v>Indirect Cost</v>
          </cell>
        </row>
        <row r="8957">
          <cell r="A8957" t="str">
            <v>39009.</v>
          </cell>
          <cell r="B8957" t="str">
            <v>Indirect Cost</v>
          </cell>
        </row>
        <row r="8958">
          <cell r="A8958" t="str">
            <v>39009.</v>
          </cell>
          <cell r="B8958" t="str">
            <v>Indirect Cost</v>
          </cell>
        </row>
        <row r="8959">
          <cell r="A8959" t="str">
            <v>39009.</v>
          </cell>
          <cell r="B8959" t="str">
            <v>Indirect Cost</v>
          </cell>
        </row>
        <row r="8960">
          <cell r="A8960" t="str">
            <v>39009.</v>
          </cell>
          <cell r="B8960" t="str">
            <v>Indirect Cost</v>
          </cell>
        </row>
        <row r="8961">
          <cell r="A8961" t="str">
            <v>39009.</v>
          </cell>
          <cell r="B8961" t="str">
            <v>Indirect Cost</v>
          </cell>
        </row>
        <row r="8962">
          <cell r="A8962" t="str">
            <v>39009.</v>
          </cell>
          <cell r="B8962" t="str">
            <v>Indirect Cost</v>
          </cell>
        </row>
        <row r="8963">
          <cell r="A8963" t="str">
            <v>39009.</v>
          </cell>
          <cell r="B8963" t="str">
            <v>Indirect Cost</v>
          </cell>
        </row>
        <row r="8964">
          <cell r="A8964" t="str">
            <v>39009.</v>
          </cell>
          <cell r="B8964" t="str">
            <v>Indirect Cost</v>
          </cell>
        </row>
        <row r="8965">
          <cell r="A8965" t="str">
            <v>39009.</v>
          </cell>
          <cell r="B8965" t="str">
            <v>Indirect Cost</v>
          </cell>
        </row>
        <row r="8966">
          <cell r="A8966" t="str">
            <v>39009.</v>
          </cell>
          <cell r="B8966" t="str">
            <v>Indirect Cost</v>
          </cell>
        </row>
        <row r="8967">
          <cell r="A8967" t="str">
            <v>39009.</v>
          </cell>
          <cell r="B8967" t="str">
            <v>Indirect Cost</v>
          </cell>
        </row>
        <row r="8968">
          <cell r="A8968" t="str">
            <v>39009.</v>
          </cell>
          <cell r="B8968" t="str">
            <v>Indirect Cost</v>
          </cell>
        </row>
        <row r="8969">
          <cell r="A8969" t="str">
            <v>39009.</v>
          </cell>
          <cell r="B8969" t="str">
            <v>Indirect Cost</v>
          </cell>
        </row>
        <row r="8970">
          <cell r="A8970" t="str">
            <v>39009.</v>
          </cell>
          <cell r="B8970" t="str">
            <v>Indirect Cost</v>
          </cell>
        </row>
        <row r="8971">
          <cell r="A8971" t="str">
            <v>39100.</v>
          </cell>
          <cell r="B8971" t="str">
            <v>Indirect Cost</v>
          </cell>
        </row>
        <row r="8972">
          <cell r="A8972" t="str">
            <v>39100.</v>
          </cell>
          <cell r="B8972" t="str">
            <v>Indirect Cost</v>
          </cell>
        </row>
        <row r="8973">
          <cell r="A8973" t="str">
            <v>39100.</v>
          </cell>
          <cell r="B8973" t="str">
            <v>Indirect Cost</v>
          </cell>
        </row>
        <row r="8974">
          <cell r="A8974" t="str">
            <v>39100.</v>
          </cell>
          <cell r="B8974" t="str">
            <v>Indirect Cost</v>
          </cell>
        </row>
        <row r="8975">
          <cell r="A8975" t="str">
            <v>39100.</v>
          </cell>
          <cell r="B8975" t="str">
            <v>Indirect Cost</v>
          </cell>
        </row>
        <row r="8976">
          <cell r="A8976" t="str">
            <v>39100.</v>
          </cell>
          <cell r="B8976" t="str">
            <v>Indirect Cost</v>
          </cell>
        </row>
        <row r="8977">
          <cell r="A8977" t="str">
            <v>39100.</v>
          </cell>
          <cell r="B8977" t="str">
            <v>Indirect Cost</v>
          </cell>
        </row>
        <row r="8978">
          <cell r="A8978" t="str">
            <v>39100.</v>
          </cell>
          <cell r="B8978" t="str">
            <v>Indirect Cost</v>
          </cell>
        </row>
        <row r="8979">
          <cell r="A8979" t="str">
            <v>39100.</v>
          </cell>
          <cell r="B8979" t="str">
            <v>Indirect Cost</v>
          </cell>
        </row>
        <row r="8980">
          <cell r="A8980" t="str">
            <v>39100.</v>
          </cell>
          <cell r="B8980" t="str">
            <v>Indirect Cost</v>
          </cell>
        </row>
        <row r="8981">
          <cell r="A8981" t="str">
            <v>39100.</v>
          </cell>
          <cell r="B8981" t="str">
            <v>Indirect Cost</v>
          </cell>
        </row>
        <row r="8982">
          <cell r="A8982" t="str">
            <v>39100.</v>
          </cell>
          <cell r="B8982" t="str">
            <v>Indirect Cost</v>
          </cell>
        </row>
        <row r="8983">
          <cell r="A8983" t="str">
            <v>39100.</v>
          </cell>
          <cell r="B8983" t="str">
            <v>Indirect Cost</v>
          </cell>
        </row>
        <row r="8984">
          <cell r="A8984" t="str">
            <v>39100.</v>
          </cell>
          <cell r="B8984" t="str">
            <v>Indirect Cost</v>
          </cell>
        </row>
        <row r="8985">
          <cell r="A8985" t="str">
            <v>39100.</v>
          </cell>
          <cell r="B8985" t="str">
            <v>Indirect Cost</v>
          </cell>
        </row>
        <row r="8986">
          <cell r="A8986" t="str">
            <v>39100.</v>
          </cell>
          <cell r="B8986" t="str">
            <v>Indirect Cost</v>
          </cell>
        </row>
        <row r="8987">
          <cell r="A8987" t="str">
            <v>39100.</v>
          </cell>
          <cell r="B8987" t="str">
            <v>Indirect Cost</v>
          </cell>
        </row>
        <row r="8988">
          <cell r="A8988" t="str">
            <v>39100.</v>
          </cell>
          <cell r="B8988" t="str">
            <v>Indirect Cost</v>
          </cell>
        </row>
        <row r="8989">
          <cell r="A8989" t="str">
            <v>39100.</v>
          </cell>
          <cell r="B8989" t="str">
            <v>Indirect Cost</v>
          </cell>
        </row>
        <row r="8990">
          <cell r="A8990" t="str">
            <v>39100.</v>
          </cell>
          <cell r="B8990" t="str">
            <v>Indirect Cost</v>
          </cell>
        </row>
        <row r="8991">
          <cell r="A8991" t="str">
            <v>39100.</v>
          </cell>
          <cell r="B8991" t="str">
            <v>Indirect Cost</v>
          </cell>
        </row>
        <row r="8992">
          <cell r="A8992" t="str">
            <v>39100.</v>
          </cell>
          <cell r="B8992" t="str">
            <v>Indirect Cost</v>
          </cell>
        </row>
        <row r="8993">
          <cell r="A8993" t="str">
            <v>39100.</v>
          </cell>
          <cell r="B8993" t="str">
            <v>Indirect Cost</v>
          </cell>
        </row>
        <row r="8994">
          <cell r="A8994" t="str">
            <v>39100.</v>
          </cell>
          <cell r="B8994" t="str">
            <v>Indirect Cost</v>
          </cell>
        </row>
        <row r="8995">
          <cell r="A8995" t="str">
            <v>39100.</v>
          </cell>
          <cell r="B8995" t="str">
            <v>Indirect Cost</v>
          </cell>
        </row>
        <row r="8996">
          <cell r="A8996" t="str">
            <v>39100.</v>
          </cell>
          <cell r="B8996" t="str">
            <v>Indirect Cost</v>
          </cell>
        </row>
        <row r="8997">
          <cell r="A8997" t="str">
            <v>39100.</v>
          </cell>
          <cell r="B8997" t="str">
            <v>Indirect Cost</v>
          </cell>
        </row>
        <row r="8998">
          <cell r="A8998" t="str">
            <v>39100.</v>
          </cell>
          <cell r="B8998" t="str">
            <v>Indirect Cost</v>
          </cell>
        </row>
        <row r="8999">
          <cell r="A8999" t="str">
            <v>39100.</v>
          </cell>
          <cell r="B8999" t="str">
            <v>Indirect Cost</v>
          </cell>
        </row>
        <row r="9000">
          <cell r="A9000" t="str">
            <v>39100.</v>
          </cell>
          <cell r="B9000" t="str">
            <v>Indirect Cost</v>
          </cell>
        </row>
        <row r="9001">
          <cell r="A9001" t="str">
            <v>39100.</v>
          </cell>
          <cell r="B9001" t="str">
            <v>Indirect Cost</v>
          </cell>
        </row>
        <row r="9002">
          <cell r="A9002" t="str">
            <v>39100.</v>
          </cell>
          <cell r="B9002" t="str">
            <v>Indirect Cost</v>
          </cell>
        </row>
        <row r="9003">
          <cell r="A9003" t="str">
            <v>39100.</v>
          </cell>
          <cell r="B9003" t="str">
            <v>Indirect Cost</v>
          </cell>
        </row>
        <row r="9004">
          <cell r="A9004" t="str">
            <v>39100.</v>
          </cell>
          <cell r="B9004" t="str">
            <v>Indirect Cost</v>
          </cell>
        </row>
        <row r="9005">
          <cell r="A9005" t="str">
            <v>39100.</v>
          </cell>
          <cell r="B9005" t="str">
            <v>Indirect Cost</v>
          </cell>
        </row>
        <row r="9006">
          <cell r="A9006" t="str">
            <v>39100.</v>
          </cell>
          <cell r="B9006" t="str">
            <v>Indirect Cost</v>
          </cell>
        </row>
        <row r="9007">
          <cell r="A9007" t="str">
            <v>39100.</v>
          </cell>
          <cell r="B9007" t="str">
            <v>Indirect Cost</v>
          </cell>
        </row>
        <row r="9008">
          <cell r="A9008" t="str">
            <v>39100.</v>
          </cell>
          <cell r="B9008" t="str">
            <v>Indirect Cost</v>
          </cell>
        </row>
        <row r="9009">
          <cell r="A9009" t="str">
            <v>39100.</v>
          </cell>
          <cell r="B9009" t="str">
            <v>Indirect Cost</v>
          </cell>
        </row>
        <row r="9010">
          <cell r="A9010" t="str">
            <v>39100.</v>
          </cell>
          <cell r="B9010" t="str">
            <v>Indirect Cost</v>
          </cell>
        </row>
        <row r="9011">
          <cell r="A9011" t="str">
            <v>39100.</v>
          </cell>
          <cell r="B9011" t="str">
            <v>Indirect Cost</v>
          </cell>
        </row>
        <row r="9012">
          <cell r="A9012" t="str">
            <v>39100.</v>
          </cell>
          <cell r="B9012" t="str">
            <v>Indirect Cost</v>
          </cell>
        </row>
        <row r="9013">
          <cell r="A9013" t="str">
            <v>39100.</v>
          </cell>
          <cell r="B9013" t="str">
            <v>Indirect Cost</v>
          </cell>
        </row>
        <row r="9014">
          <cell r="A9014" t="str">
            <v>39100.</v>
          </cell>
          <cell r="B9014" t="str">
            <v>Indirect Cost</v>
          </cell>
        </row>
        <row r="9015">
          <cell r="A9015" t="str">
            <v>39100.</v>
          </cell>
          <cell r="B9015" t="str">
            <v>Indirect Cost</v>
          </cell>
        </row>
        <row r="9016">
          <cell r="A9016" t="str">
            <v>39100.</v>
          </cell>
          <cell r="B9016" t="str">
            <v>Indirect Cost</v>
          </cell>
        </row>
        <row r="9017">
          <cell r="A9017" t="str">
            <v>39100.</v>
          </cell>
          <cell r="B9017" t="str">
            <v>Indirect Cost</v>
          </cell>
        </row>
        <row r="9018">
          <cell r="A9018" t="str">
            <v>39100.</v>
          </cell>
          <cell r="B9018" t="str">
            <v>Indirect Cost</v>
          </cell>
        </row>
        <row r="9019">
          <cell r="A9019" t="str">
            <v>39100.</v>
          </cell>
          <cell r="B9019" t="str">
            <v>Indirect Cost</v>
          </cell>
        </row>
        <row r="9020">
          <cell r="A9020" t="str">
            <v>39100.</v>
          </cell>
          <cell r="B9020" t="str">
            <v>Indirect Cost</v>
          </cell>
        </row>
        <row r="9021">
          <cell r="A9021" t="str">
            <v>39100.</v>
          </cell>
          <cell r="B9021" t="str">
            <v>Indirect Cost</v>
          </cell>
        </row>
        <row r="9022">
          <cell r="A9022" t="str">
            <v>39100.</v>
          </cell>
          <cell r="B9022" t="str">
            <v>Indirect Cost</v>
          </cell>
        </row>
        <row r="9023">
          <cell r="A9023" t="str">
            <v>39100.</v>
          </cell>
          <cell r="B9023" t="str">
            <v>Indirect Cost</v>
          </cell>
        </row>
        <row r="9024">
          <cell r="A9024" t="str">
            <v>39100.</v>
          </cell>
          <cell r="B9024" t="str">
            <v>Indirect Cost</v>
          </cell>
        </row>
        <row r="9025">
          <cell r="A9025" t="str">
            <v>39100.</v>
          </cell>
          <cell r="B9025" t="str">
            <v>Indirect Cost</v>
          </cell>
        </row>
        <row r="9026">
          <cell r="A9026" t="str">
            <v>39100.</v>
          </cell>
          <cell r="B9026" t="str">
            <v>Indirect Cost</v>
          </cell>
        </row>
        <row r="9027">
          <cell r="A9027" t="str">
            <v>39100.</v>
          </cell>
          <cell r="B9027" t="str">
            <v>Indirect Cost</v>
          </cell>
        </row>
        <row r="9028">
          <cell r="A9028" t="str">
            <v>39100.</v>
          </cell>
          <cell r="B9028" t="str">
            <v>Indirect Cost</v>
          </cell>
        </row>
        <row r="9029">
          <cell r="A9029" t="str">
            <v>39100.</v>
          </cell>
          <cell r="B9029" t="str">
            <v>Indirect Cost</v>
          </cell>
        </row>
        <row r="9030">
          <cell r="A9030" t="str">
            <v>39100.</v>
          </cell>
          <cell r="B9030" t="str">
            <v>Indirect Cost</v>
          </cell>
        </row>
        <row r="9031">
          <cell r="A9031" t="str">
            <v>39100.</v>
          </cell>
          <cell r="B9031" t="str">
            <v>Indirect Cost</v>
          </cell>
        </row>
        <row r="9032">
          <cell r="A9032" t="str">
            <v>39100.</v>
          </cell>
          <cell r="B9032" t="str">
            <v>Indirect Cost</v>
          </cell>
        </row>
        <row r="9033">
          <cell r="A9033" t="str">
            <v>39100.</v>
          </cell>
          <cell r="B9033" t="str">
            <v>Indirect Cost</v>
          </cell>
        </row>
        <row r="9034">
          <cell r="A9034" t="str">
            <v>39100.</v>
          </cell>
          <cell r="B9034" t="str">
            <v>Indirect Cost</v>
          </cell>
        </row>
        <row r="9035">
          <cell r="A9035" t="str">
            <v>39100.</v>
          </cell>
          <cell r="B9035" t="str">
            <v>Indirect Cost</v>
          </cell>
        </row>
        <row r="9036">
          <cell r="A9036" t="str">
            <v>39100.</v>
          </cell>
          <cell r="B9036" t="str">
            <v>Indirect Cost</v>
          </cell>
        </row>
        <row r="9037">
          <cell r="A9037" t="str">
            <v>39100.</v>
          </cell>
          <cell r="B9037" t="str">
            <v>Indirect Cost</v>
          </cell>
        </row>
        <row r="9038">
          <cell r="A9038" t="str">
            <v>39100.</v>
          </cell>
          <cell r="B9038" t="str">
            <v>Indirect Cost</v>
          </cell>
        </row>
        <row r="9039">
          <cell r="A9039" t="str">
            <v>39100.</v>
          </cell>
          <cell r="B9039" t="str">
            <v>Indirect Cost</v>
          </cell>
        </row>
        <row r="9040">
          <cell r="A9040" t="str">
            <v>39100.</v>
          </cell>
          <cell r="B9040" t="str">
            <v>Indirect Cost</v>
          </cell>
        </row>
        <row r="9041">
          <cell r="A9041" t="str">
            <v>39100.</v>
          </cell>
          <cell r="B9041" t="str">
            <v>Indirect Cost</v>
          </cell>
        </row>
        <row r="9042">
          <cell r="A9042" t="str">
            <v>39100.</v>
          </cell>
          <cell r="B9042" t="str">
            <v>Indirect Cost</v>
          </cell>
        </row>
        <row r="9043">
          <cell r="A9043" t="str">
            <v>39100.</v>
          </cell>
          <cell r="B9043" t="str">
            <v>Indirect Cost</v>
          </cell>
        </row>
        <row r="9044">
          <cell r="A9044" t="str">
            <v>39100.</v>
          </cell>
          <cell r="B9044" t="str">
            <v>Indirect Cost</v>
          </cell>
        </row>
        <row r="9045">
          <cell r="A9045" t="str">
            <v>39100.</v>
          </cell>
          <cell r="B9045" t="str">
            <v>Indirect Cost</v>
          </cell>
        </row>
        <row r="9046">
          <cell r="A9046" t="str">
            <v>39100.</v>
          </cell>
          <cell r="B9046" t="str">
            <v>Indirect Cost</v>
          </cell>
        </row>
        <row r="9047">
          <cell r="A9047" t="str">
            <v>39100.</v>
          </cell>
          <cell r="B9047" t="str">
            <v>Indirect Cost</v>
          </cell>
        </row>
        <row r="9048">
          <cell r="A9048" t="str">
            <v>39100.</v>
          </cell>
          <cell r="B9048" t="str">
            <v>Indirect Cost</v>
          </cell>
        </row>
        <row r="9049">
          <cell r="A9049" t="str">
            <v>39100.</v>
          </cell>
          <cell r="B9049" t="str">
            <v>Indirect Cost</v>
          </cell>
        </row>
        <row r="9050">
          <cell r="A9050" t="str">
            <v>39100.</v>
          </cell>
          <cell r="B9050" t="str">
            <v>Indirect Cost</v>
          </cell>
        </row>
        <row r="9051">
          <cell r="A9051" t="str">
            <v>39100.</v>
          </cell>
          <cell r="B9051" t="str">
            <v>Indirect Cost</v>
          </cell>
        </row>
        <row r="9052">
          <cell r="A9052" t="str">
            <v>39100.</v>
          </cell>
          <cell r="B9052" t="str">
            <v>Indirect Cost</v>
          </cell>
        </row>
        <row r="9053">
          <cell r="A9053" t="str">
            <v>39100.</v>
          </cell>
          <cell r="B9053" t="str">
            <v>Indirect Cost</v>
          </cell>
        </row>
        <row r="9054">
          <cell r="A9054" t="str">
            <v>39100.</v>
          </cell>
          <cell r="B9054" t="str">
            <v>Indirect Cost</v>
          </cell>
        </row>
        <row r="9055">
          <cell r="A9055" t="str">
            <v>39100.</v>
          </cell>
          <cell r="B9055" t="str">
            <v>Indirect Cost</v>
          </cell>
        </row>
        <row r="9056">
          <cell r="A9056" t="str">
            <v>39100.</v>
          </cell>
          <cell r="B9056" t="str">
            <v>Indirect Cost</v>
          </cell>
        </row>
        <row r="9057">
          <cell r="A9057" t="str">
            <v>39100.</v>
          </cell>
          <cell r="B9057" t="str">
            <v>Indirect Cost</v>
          </cell>
        </row>
        <row r="9058">
          <cell r="A9058" t="str">
            <v>39100.</v>
          </cell>
          <cell r="B9058" t="str">
            <v>Indirect Cost</v>
          </cell>
        </row>
        <row r="9059">
          <cell r="A9059" t="str">
            <v>39100.</v>
          </cell>
          <cell r="B9059" t="str">
            <v>Indirect Cost</v>
          </cell>
        </row>
        <row r="9060">
          <cell r="A9060" t="str">
            <v>39100.</v>
          </cell>
          <cell r="B9060" t="str">
            <v>Indirect Cost</v>
          </cell>
        </row>
        <row r="9061">
          <cell r="A9061" t="str">
            <v>39100.</v>
          </cell>
          <cell r="B9061" t="str">
            <v>Indirect Cost</v>
          </cell>
        </row>
        <row r="9062">
          <cell r="A9062" t="str">
            <v>39100.</v>
          </cell>
          <cell r="B9062" t="str">
            <v>Indirect Cost</v>
          </cell>
        </row>
        <row r="9063">
          <cell r="A9063" t="str">
            <v>39100.</v>
          </cell>
          <cell r="B9063" t="str">
            <v>Indirect Cost</v>
          </cell>
        </row>
        <row r="9064">
          <cell r="A9064" t="str">
            <v>39100.</v>
          </cell>
          <cell r="B9064" t="str">
            <v>Indirect Cost</v>
          </cell>
        </row>
        <row r="9065">
          <cell r="A9065" t="str">
            <v>39100.</v>
          </cell>
          <cell r="B9065" t="str">
            <v>Indirect Cost</v>
          </cell>
        </row>
        <row r="9066">
          <cell r="A9066" t="str">
            <v>39100.</v>
          </cell>
          <cell r="B9066" t="str">
            <v>Indirect Cost</v>
          </cell>
        </row>
        <row r="9067">
          <cell r="A9067" t="str">
            <v>39100.</v>
          </cell>
          <cell r="B9067" t="str">
            <v>Indirect Cost</v>
          </cell>
        </row>
        <row r="9068">
          <cell r="A9068" t="str">
            <v>39100.</v>
          </cell>
          <cell r="B9068" t="str">
            <v>Indirect Cost</v>
          </cell>
        </row>
        <row r="9069">
          <cell r="A9069" t="str">
            <v>39100.</v>
          </cell>
          <cell r="B9069" t="str">
            <v>Indirect Cost</v>
          </cell>
        </row>
        <row r="9070">
          <cell r="A9070" t="str">
            <v>39100.</v>
          </cell>
          <cell r="B9070" t="str">
            <v>Indirect Cost</v>
          </cell>
        </row>
        <row r="9071">
          <cell r="A9071" t="str">
            <v>39100.</v>
          </cell>
          <cell r="B9071" t="str">
            <v>Indirect Cost</v>
          </cell>
        </row>
        <row r="9072">
          <cell r="A9072" t="str">
            <v>39100.</v>
          </cell>
          <cell r="B9072" t="str">
            <v>Indirect Cost</v>
          </cell>
        </row>
        <row r="9073">
          <cell r="A9073" t="str">
            <v>39100.</v>
          </cell>
          <cell r="B9073" t="str">
            <v>Indirect Cost</v>
          </cell>
        </row>
        <row r="9074">
          <cell r="A9074" t="str">
            <v>39100.</v>
          </cell>
          <cell r="B9074" t="str">
            <v>Indirect Cost</v>
          </cell>
        </row>
        <row r="9075">
          <cell r="A9075" t="str">
            <v>39100.</v>
          </cell>
          <cell r="B9075" t="str">
            <v>Indirect Cost</v>
          </cell>
        </row>
        <row r="9076">
          <cell r="A9076" t="str">
            <v>39100.</v>
          </cell>
          <cell r="B9076" t="str">
            <v>Indirect Cost</v>
          </cell>
        </row>
        <row r="9077">
          <cell r="A9077" t="str">
            <v>39100.</v>
          </cell>
          <cell r="B9077" t="str">
            <v>Indirect Cost</v>
          </cell>
        </row>
        <row r="9078">
          <cell r="A9078" t="str">
            <v>39100.</v>
          </cell>
          <cell r="B9078" t="str">
            <v>Indirect Cost</v>
          </cell>
        </row>
        <row r="9079">
          <cell r="A9079" t="str">
            <v>39100.</v>
          </cell>
          <cell r="B9079" t="str">
            <v>Indirect Cost</v>
          </cell>
        </row>
        <row r="9080">
          <cell r="A9080" t="str">
            <v>39100.</v>
          </cell>
          <cell r="B9080" t="str">
            <v>Indirect Cost</v>
          </cell>
        </row>
        <row r="9081">
          <cell r="A9081" t="str">
            <v>39100.</v>
          </cell>
          <cell r="B9081" t="str">
            <v>Indirect Cost</v>
          </cell>
        </row>
        <row r="9082">
          <cell r="A9082" t="str">
            <v>39100.</v>
          </cell>
          <cell r="B9082" t="str">
            <v>Indirect Cost</v>
          </cell>
        </row>
        <row r="9083">
          <cell r="A9083" t="str">
            <v>39100.</v>
          </cell>
          <cell r="B9083" t="str">
            <v>Indirect Cost</v>
          </cell>
        </row>
        <row r="9084">
          <cell r="A9084" t="str">
            <v>39100.</v>
          </cell>
          <cell r="B9084" t="str">
            <v>Indirect Cost</v>
          </cell>
        </row>
        <row r="9085">
          <cell r="A9085" t="str">
            <v>39100.</v>
          </cell>
          <cell r="B9085" t="str">
            <v>Indirect Cost</v>
          </cell>
        </row>
        <row r="9086">
          <cell r="A9086" t="str">
            <v>39100.</v>
          </cell>
          <cell r="B9086" t="str">
            <v>Indirect Cost</v>
          </cell>
        </row>
        <row r="9087">
          <cell r="A9087" t="str">
            <v>39100.</v>
          </cell>
          <cell r="B9087" t="str">
            <v>Indirect Cost</v>
          </cell>
        </row>
        <row r="9088">
          <cell r="A9088" t="str">
            <v>39100.</v>
          </cell>
          <cell r="B9088" t="str">
            <v>Indirect Cost</v>
          </cell>
        </row>
        <row r="9089">
          <cell r="A9089" t="str">
            <v>39100.</v>
          </cell>
          <cell r="B9089" t="str">
            <v>Indirect Cost</v>
          </cell>
        </row>
        <row r="9090">
          <cell r="A9090" t="str">
            <v>39100.</v>
          </cell>
          <cell r="B9090" t="str">
            <v>Indirect Cost</v>
          </cell>
        </row>
        <row r="9091">
          <cell r="A9091" t="str">
            <v>39100.</v>
          </cell>
          <cell r="B9091" t="str">
            <v>Indirect Cost</v>
          </cell>
        </row>
        <row r="9092">
          <cell r="A9092" t="str">
            <v>39100.</v>
          </cell>
          <cell r="B9092" t="str">
            <v>Indirect Cost</v>
          </cell>
        </row>
        <row r="9093">
          <cell r="A9093" t="str">
            <v>39100.</v>
          </cell>
          <cell r="B9093" t="str">
            <v>Indirect Cost</v>
          </cell>
        </row>
        <row r="9094">
          <cell r="A9094" t="str">
            <v>39100.</v>
          </cell>
          <cell r="B9094" t="str">
            <v>Indirect Cost</v>
          </cell>
        </row>
        <row r="9095">
          <cell r="A9095" t="str">
            <v>39100.</v>
          </cell>
          <cell r="B9095" t="str">
            <v>Indirect Cost</v>
          </cell>
        </row>
        <row r="9096">
          <cell r="A9096" t="str">
            <v>39100.</v>
          </cell>
          <cell r="B9096" t="str">
            <v>Indirect Cost</v>
          </cell>
        </row>
        <row r="9097">
          <cell r="A9097" t="str">
            <v>39100.</v>
          </cell>
          <cell r="B9097" t="str">
            <v>Indirect Cost</v>
          </cell>
        </row>
        <row r="9098">
          <cell r="A9098" t="str">
            <v>39100.</v>
          </cell>
          <cell r="B9098" t="str">
            <v>Indirect Cost</v>
          </cell>
        </row>
        <row r="9099">
          <cell r="A9099" t="str">
            <v>39100.</v>
          </cell>
          <cell r="B9099" t="str">
            <v>Indirect Cost</v>
          </cell>
        </row>
        <row r="9100">
          <cell r="A9100" t="str">
            <v>39100.</v>
          </cell>
          <cell r="B9100" t="str">
            <v>Indirect Cost</v>
          </cell>
        </row>
        <row r="9101">
          <cell r="A9101" t="str">
            <v>39100.</v>
          </cell>
          <cell r="B9101" t="str">
            <v>Indirect Cost</v>
          </cell>
        </row>
        <row r="9102">
          <cell r="A9102" t="str">
            <v>39100.</v>
          </cell>
          <cell r="B9102" t="str">
            <v>Indirect Cost</v>
          </cell>
        </row>
        <row r="9103">
          <cell r="A9103" t="str">
            <v>39100.</v>
          </cell>
          <cell r="B9103" t="str">
            <v>Indirect Cost</v>
          </cell>
        </row>
        <row r="9104">
          <cell r="A9104" t="str">
            <v>39100.</v>
          </cell>
          <cell r="B9104" t="str">
            <v>Indirect Cost</v>
          </cell>
        </row>
        <row r="9105">
          <cell r="A9105" t="str">
            <v>39100.</v>
          </cell>
          <cell r="B9105" t="str">
            <v>Indirect Cost</v>
          </cell>
        </row>
        <row r="9106">
          <cell r="A9106" t="str">
            <v>39100.</v>
          </cell>
          <cell r="B9106" t="str">
            <v>Indirect Cost</v>
          </cell>
        </row>
        <row r="9107">
          <cell r="A9107" t="str">
            <v>39100.</v>
          </cell>
          <cell r="B9107" t="str">
            <v>Indirect Cost</v>
          </cell>
        </row>
        <row r="9108">
          <cell r="A9108" t="str">
            <v>39100.</v>
          </cell>
          <cell r="B9108" t="str">
            <v>Indirect Cost</v>
          </cell>
        </row>
        <row r="9109">
          <cell r="A9109" t="str">
            <v>39100.</v>
          </cell>
          <cell r="B9109" t="str">
            <v>Indirect Cost</v>
          </cell>
        </row>
        <row r="9110">
          <cell r="A9110" t="str">
            <v>39100.</v>
          </cell>
          <cell r="B9110" t="str">
            <v>Indirect Cost</v>
          </cell>
        </row>
        <row r="9111">
          <cell r="A9111" t="str">
            <v>39100.</v>
          </cell>
          <cell r="B9111" t="str">
            <v>Indirect Cost</v>
          </cell>
        </row>
        <row r="9112">
          <cell r="A9112" t="str">
            <v>39100.</v>
          </cell>
          <cell r="B9112" t="str">
            <v>Indirect Cost</v>
          </cell>
        </row>
        <row r="9113">
          <cell r="A9113" t="str">
            <v>39100.</v>
          </cell>
          <cell r="B9113" t="str">
            <v>Indirect Cost</v>
          </cell>
        </row>
        <row r="9114">
          <cell r="A9114" t="str">
            <v>39100.</v>
          </cell>
          <cell r="B9114" t="str">
            <v>Indirect Cost</v>
          </cell>
        </row>
        <row r="9115">
          <cell r="A9115" t="str">
            <v>39100.</v>
          </cell>
          <cell r="B9115" t="str">
            <v>Indirect Cost</v>
          </cell>
        </row>
        <row r="9116">
          <cell r="A9116" t="str">
            <v>39100.</v>
          </cell>
          <cell r="B9116" t="str">
            <v>Indirect Cost</v>
          </cell>
        </row>
        <row r="9117">
          <cell r="A9117" t="str">
            <v>39100.</v>
          </cell>
          <cell r="B9117" t="str">
            <v>Indirect Cost</v>
          </cell>
        </row>
        <row r="9118">
          <cell r="A9118" t="str">
            <v>39100.</v>
          </cell>
          <cell r="B9118" t="str">
            <v>Indirect Cost</v>
          </cell>
        </row>
        <row r="9119">
          <cell r="A9119" t="str">
            <v>39100.</v>
          </cell>
          <cell r="B9119" t="str">
            <v>Indirect Cost</v>
          </cell>
        </row>
        <row r="9120">
          <cell r="A9120" t="str">
            <v>39100.</v>
          </cell>
          <cell r="B9120" t="str">
            <v>Indirect Cost</v>
          </cell>
        </row>
        <row r="9121">
          <cell r="A9121" t="str">
            <v>39100.</v>
          </cell>
          <cell r="B9121" t="str">
            <v>Indirect Cost</v>
          </cell>
        </row>
        <row r="9122">
          <cell r="A9122" t="str">
            <v>39100.</v>
          </cell>
          <cell r="B9122" t="str">
            <v>Indirect Cost</v>
          </cell>
        </row>
        <row r="9123">
          <cell r="A9123" t="str">
            <v>39100.</v>
          </cell>
          <cell r="B9123" t="str">
            <v>Indirect Cost</v>
          </cell>
        </row>
        <row r="9124">
          <cell r="A9124" t="str">
            <v>39100.</v>
          </cell>
          <cell r="B9124" t="str">
            <v>Indirect Cost</v>
          </cell>
        </row>
        <row r="9125">
          <cell r="A9125" t="str">
            <v>39100.</v>
          </cell>
          <cell r="B9125" t="str">
            <v>Indirect Cost</v>
          </cell>
        </row>
        <row r="9126">
          <cell r="A9126" t="str">
            <v>39100.</v>
          </cell>
          <cell r="B9126" t="str">
            <v>Indirect Cost</v>
          </cell>
        </row>
        <row r="9127">
          <cell r="A9127" t="str">
            <v>39100.</v>
          </cell>
          <cell r="B9127" t="str">
            <v>Indirect Cost</v>
          </cell>
        </row>
        <row r="9128">
          <cell r="A9128" t="str">
            <v>39100.</v>
          </cell>
          <cell r="B9128" t="str">
            <v>Indirect Cost</v>
          </cell>
        </row>
        <row r="9129">
          <cell r="A9129" t="str">
            <v>39100.</v>
          </cell>
          <cell r="B9129" t="str">
            <v>Indirect Cost</v>
          </cell>
        </row>
        <row r="9130">
          <cell r="A9130" t="str">
            <v>39100.</v>
          </cell>
          <cell r="B9130" t="str">
            <v>Indirect Cost</v>
          </cell>
        </row>
        <row r="9131">
          <cell r="A9131" t="str">
            <v>39100.</v>
          </cell>
          <cell r="B9131" t="str">
            <v>Indirect Cost</v>
          </cell>
        </row>
        <row r="9132">
          <cell r="A9132" t="str">
            <v>39100.</v>
          </cell>
          <cell r="B9132" t="str">
            <v>Indirect Cost</v>
          </cell>
        </row>
        <row r="9133">
          <cell r="A9133" t="str">
            <v>39100.</v>
          </cell>
          <cell r="B9133" t="str">
            <v>Indirect Cost</v>
          </cell>
        </row>
        <row r="9134">
          <cell r="A9134" t="str">
            <v>39100.</v>
          </cell>
          <cell r="B9134" t="str">
            <v>Indirect Cost</v>
          </cell>
        </row>
        <row r="9135">
          <cell r="A9135" t="str">
            <v>39100.</v>
          </cell>
          <cell r="B9135" t="str">
            <v>Indirect Cost</v>
          </cell>
        </row>
        <row r="9136">
          <cell r="A9136" t="str">
            <v>39100.</v>
          </cell>
          <cell r="B9136" t="str">
            <v>Indirect Cost</v>
          </cell>
        </row>
        <row r="9137">
          <cell r="A9137" t="str">
            <v>39100.</v>
          </cell>
          <cell r="B9137" t="str">
            <v>Indirect Cost</v>
          </cell>
        </row>
        <row r="9138">
          <cell r="A9138" t="str">
            <v>39100.</v>
          </cell>
          <cell r="B9138" t="str">
            <v>Indirect Cost</v>
          </cell>
        </row>
        <row r="9139">
          <cell r="A9139" t="str">
            <v>39100.</v>
          </cell>
          <cell r="B9139" t="str">
            <v>Indirect Cost</v>
          </cell>
        </row>
        <row r="9140">
          <cell r="A9140" t="str">
            <v>39100.</v>
          </cell>
          <cell r="B9140" t="str">
            <v>Indirect Cost</v>
          </cell>
        </row>
        <row r="9141">
          <cell r="A9141" t="str">
            <v>39100.</v>
          </cell>
          <cell r="B9141" t="str">
            <v>Indirect Cost</v>
          </cell>
        </row>
        <row r="9142">
          <cell r="A9142" t="str">
            <v>39100.</v>
          </cell>
          <cell r="B9142" t="str">
            <v>Indirect Cost</v>
          </cell>
        </row>
        <row r="9143">
          <cell r="A9143" t="str">
            <v>39100.</v>
          </cell>
          <cell r="B9143" t="str">
            <v>Indirect Cost</v>
          </cell>
        </row>
        <row r="9144">
          <cell r="A9144" t="str">
            <v>39100.</v>
          </cell>
          <cell r="B9144" t="str">
            <v>Indirect Cost</v>
          </cell>
        </row>
        <row r="9145">
          <cell r="A9145" t="str">
            <v>39100.</v>
          </cell>
          <cell r="B9145" t="str">
            <v>Indirect Cost</v>
          </cell>
        </row>
        <row r="9146">
          <cell r="A9146" t="str">
            <v>39100.</v>
          </cell>
          <cell r="B9146" t="str">
            <v>Indirect Cost</v>
          </cell>
        </row>
        <row r="9147">
          <cell r="A9147" t="str">
            <v>39100.</v>
          </cell>
          <cell r="B9147" t="str">
            <v>Indirect Cost</v>
          </cell>
        </row>
        <row r="9148">
          <cell r="A9148" t="str">
            <v>39100.</v>
          </cell>
          <cell r="B9148" t="str">
            <v>Indirect Cost</v>
          </cell>
        </row>
        <row r="9149">
          <cell r="A9149" t="str">
            <v>39100.</v>
          </cell>
          <cell r="B9149" t="str">
            <v>Indirect Cost</v>
          </cell>
        </row>
        <row r="9150">
          <cell r="A9150" t="str">
            <v>39100.</v>
          </cell>
          <cell r="B9150" t="str">
            <v>Indirect Cost</v>
          </cell>
        </row>
        <row r="9151">
          <cell r="A9151" t="str">
            <v>39100.</v>
          </cell>
          <cell r="B9151" t="str">
            <v>Indirect Cost</v>
          </cell>
        </row>
        <row r="9152">
          <cell r="A9152" t="str">
            <v>39100.</v>
          </cell>
          <cell r="B9152" t="str">
            <v>Indirect Cost</v>
          </cell>
        </row>
        <row r="9153">
          <cell r="A9153" t="str">
            <v>39100.</v>
          </cell>
          <cell r="B9153" t="str">
            <v>Indirect Cost</v>
          </cell>
        </row>
        <row r="9154">
          <cell r="A9154" t="str">
            <v>39100.</v>
          </cell>
          <cell r="B9154" t="str">
            <v>Indirect Cost</v>
          </cell>
        </row>
        <row r="9155">
          <cell r="A9155" t="str">
            <v>39100.</v>
          </cell>
          <cell r="B9155" t="str">
            <v>Indirect Cost</v>
          </cell>
        </row>
        <row r="9156">
          <cell r="A9156" t="str">
            <v>39100.</v>
          </cell>
          <cell r="B9156" t="str">
            <v>Indirect Cost</v>
          </cell>
        </row>
        <row r="9157">
          <cell r="A9157" t="str">
            <v>39100.</v>
          </cell>
          <cell r="B9157" t="str">
            <v>Indirect Cost</v>
          </cell>
        </row>
        <row r="9158">
          <cell r="A9158" t="str">
            <v>39100.</v>
          </cell>
          <cell r="B9158" t="str">
            <v>Indirect Cost</v>
          </cell>
        </row>
        <row r="9159">
          <cell r="A9159" t="str">
            <v>39100.</v>
          </cell>
          <cell r="B9159" t="str">
            <v>Indirect Cost</v>
          </cell>
        </row>
        <row r="9160">
          <cell r="A9160" t="str">
            <v>39100.</v>
          </cell>
          <cell r="B9160" t="str">
            <v>Indirect Cost</v>
          </cell>
        </row>
        <row r="9161">
          <cell r="A9161" t="str">
            <v>39100.</v>
          </cell>
          <cell r="B9161" t="str">
            <v>Indirect Cost</v>
          </cell>
        </row>
        <row r="9162">
          <cell r="A9162" t="str">
            <v>39100.</v>
          </cell>
          <cell r="B9162" t="str">
            <v>Indirect Cost</v>
          </cell>
        </row>
        <row r="9163">
          <cell r="A9163" t="str">
            <v>39100.</v>
          </cell>
          <cell r="B9163" t="str">
            <v>Indirect Cost</v>
          </cell>
        </row>
        <row r="9164">
          <cell r="A9164" t="str">
            <v>39100.</v>
          </cell>
          <cell r="B9164" t="str">
            <v>Indirect Cost</v>
          </cell>
        </row>
        <row r="9165">
          <cell r="A9165" t="str">
            <v>39100.</v>
          </cell>
          <cell r="B9165" t="str">
            <v>Indirect Cost</v>
          </cell>
        </row>
        <row r="9166">
          <cell r="A9166" t="str">
            <v>39100.</v>
          </cell>
          <cell r="B9166" t="str">
            <v>Indirect Cost</v>
          </cell>
        </row>
        <row r="9167">
          <cell r="A9167" t="str">
            <v>39100.</v>
          </cell>
          <cell r="B9167" t="str">
            <v>Indirect Cost</v>
          </cell>
        </row>
        <row r="9168">
          <cell r="A9168" t="str">
            <v>39100.</v>
          </cell>
          <cell r="B9168" t="str">
            <v>Indirect Cost</v>
          </cell>
        </row>
        <row r="9169">
          <cell r="A9169" t="str">
            <v>39100.</v>
          </cell>
          <cell r="B9169" t="str">
            <v>Indirect Cost</v>
          </cell>
        </row>
        <row r="9170">
          <cell r="A9170" t="str">
            <v>39100.</v>
          </cell>
          <cell r="B9170" t="str">
            <v>Indirect Cost</v>
          </cell>
        </row>
        <row r="9171">
          <cell r="A9171" t="str">
            <v>39100.</v>
          </cell>
          <cell r="B9171" t="str">
            <v>Indirect Cost</v>
          </cell>
        </row>
        <row r="9172">
          <cell r="A9172" t="str">
            <v>39100.</v>
          </cell>
          <cell r="B9172" t="str">
            <v>Indirect Cost</v>
          </cell>
        </row>
        <row r="9173">
          <cell r="A9173" t="str">
            <v>39100.</v>
          </cell>
          <cell r="B9173" t="str">
            <v>Indirect Cost</v>
          </cell>
        </row>
        <row r="9174">
          <cell r="A9174" t="str">
            <v>39100.</v>
          </cell>
          <cell r="B9174" t="str">
            <v>Indirect Cost</v>
          </cell>
        </row>
        <row r="9175">
          <cell r="A9175" t="str">
            <v>39100.</v>
          </cell>
          <cell r="B9175" t="str">
            <v>Indirect Cost</v>
          </cell>
        </row>
        <row r="9176">
          <cell r="A9176" t="str">
            <v>39100.</v>
          </cell>
          <cell r="B9176" t="str">
            <v>Indirect Cost</v>
          </cell>
        </row>
        <row r="9177">
          <cell r="A9177" t="str">
            <v>39100.</v>
          </cell>
          <cell r="B9177" t="str">
            <v>Indirect Cost</v>
          </cell>
        </row>
        <row r="9178">
          <cell r="A9178" t="str">
            <v>39100.</v>
          </cell>
          <cell r="B9178" t="str">
            <v>Indirect Cost</v>
          </cell>
        </row>
        <row r="9179">
          <cell r="A9179" t="str">
            <v>39100.</v>
          </cell>
          <cell r="B9179" t="str">
            <v>Indirect Cost</v>
          </cell>
        </row>
        <row r="9180">
          <cell r="A9180" t="str">
            <v>39100.</v>
          </cell>
          <cell r="B9180" t="str">
            <v>Indirect Cost</v>
          </cell>
        </row>
        <row r="9181">
          <cell r="A9181" t="str">
            <v>39100.</v>
          </cell>
          <cell r="B9181" t="str">
            <v>Indirect Cost</v>
          </cell>
        </row>
        <row r="9182">
          <cell r="A9182" t="str">
            <v>39100.</v>
          </cell>
          <cell r="B9182" t="str">
            <v>Indirect Cost</v>
          </cell>
        </row>
        <row r="9183">
          <cell r="A9183" t="str">
            <v>39100.</v>
          </cell>
          <cell r="B9183" t="str">
            <v>Indirect Cost</v>
          </cell>
        </row>
        <row r="9184">
          <cell r="A9184" t="str">
            <v>39100.</v>
          </cell>
          <cell r="B9184" t="str">
            <v>Indirect Cost</v>
          </cell>
        </row>
        <row r="9185">
          <cell r="A9185" t="str">
            <v>39100.</v>
          </cell>
          <cell r="B9185" t="str">
            <v>Indirect Cost</v>
          </cell>
        </row>
        <row r="9186">
          <cell r="A9186" t="str">
            <v>39100.</v>
          </cell>
          <cell r="B9186" t="str">
            <v>Indirect Cost</v>
          </cell>
        </row>
        <row r="9187">
          <cell r="A9187" t="str">
            <v>39100.</v>
          </cell>
          <cell r="B9187" t="str">
            <v>Indirect Cost</v>
          </cell>
        </row>
        <row r="9188">
          <cell r="A9188" t="str">
            <v>39100.</v>
          </cell>
          <cell r="B9188" t="str">
            <v>Indirect Cost</v>
          </cell>
        </row>
        <row r="9189">
          <cell r="A9189" t="str">
            <v>39100.</v>
          </cell>
          <cell r="B9189" t="str">
            <v>Indirect Cost</v>
          </cell>
        </row>
        <row r="9190">
          <cell r="A9190" t="str">
            <v>39100.</v>
          </cell>
          <cell r="B9190" t="str">
            <v>Indirect Cost</v>
          </cell>
        </row>
        <row r="9191">
          <cell r="A9191" t="str">
            <v>39100.</v>
          </cell>
          <cell r="B9191" t="str">
            <v>Indirect Cost</v>
          </cell>
        </row>
        <row r="9192">
          <cell r="A9192" t="str">
            <v>39100.</v>
          </cell>
          <cell r="B9192" t="str">
            <v>Indirect Cost</v>
          </cell>
        </row>
        <row r="9193">
          <cell r="A9193" t="str">
            <v>39100.</v>
          </cell>
          <cell r="B9193" t="str">
            <v>Indirect Cost</v>
          </cell>
        </row>
        <row r="9194">
          <cell r="A9194" t="str">
            <v>39100.</v>
          </cell>
          <cell r="B9194" t="str">
            <v>Indirect Cost</v>
          </cell>
        </row>
        <row r="9195">
          <cell r="A9195" t="str">
            <v>39100.</v>
          </cell>
          <cell r="B9195" t="str">
            <v>Indirect Cost</v>
          </cell>
        </row>
        <row r="9196">
          <cell r="A9196" t="str">
            <v>39100.</v>
          </cell>
          <cell r="B9196" t="str">
            <v>Indirect Cost</v>
          </cell>
        </row>
        <row r="9197">
          <cell r="A9197" t="str">
            <v>39100.</v>
          </cell>
          <cell r="B9197" t="str">
            <v>Indirect Cost</v>
          </cell>
        </row>
        <row r="9198">
          <cell r="A9198" t="str">
            <v>39100.</v>
          </cell>
          <cell r="B9198" t="str">
            <v>Indirect Cost</v>
          </cell>
        </row>
        <row r="9199">
          <cell r="A9199" t="str">
            <v>39100.</v>
          </cell>
          <cell r="B9199" t="str">
            <v>Indirect Cost</v>
          </cell>
        </row>
        <row r="9200">
          <cell r="A9200" t="str">
            <v>39100.</v>
          </cell>
          <cell r="B9200" t="str">
            <v>Indirect Cost</v>
          </cell>
        </row>
        <row r="9201">
          <cell r="A9201" t="str">
            <v>39100.</v>
          </cell>
          <cell r="B9201" t="str">
            <v>Indirect Cost</v>
          </cell>
        </row>
        <row r="9202">
          <cell r="A9202" t="str">
            <v>39100.</v>
          </cell>
          <cell r="B9202" t="str">
            <v>Indirect Cost</v>
          </cell>
        </row>
        <row r="9203">
          <cell r="A9203" t="str">
            <v>39100.</v>
          </cell>
          <cell r="B9203" t="str">
            <v>Indirect Cost</v>
          </cell>
        </row>
        <row r="9204">
          <cell r="A9204" t="str">
            <v>39100.</v>
          </cell>
          <cell r="B9204" t="str">
            <v>Indirect Cost</v>
          </cell>
        </row>
        <row r="9205">
          <cell r="A9205" t="str">
            <v>39100.</v>
          </cell>
          <cell r="B9205" t="str">
            <v>Indirect Cost</v>
          </cell>
        </row>
        <row r="9206">
          <cell r="A9206" t="str">
            <v>39100.</v>
          </cell>
          <cell r="B9206" t="str">
            <v>Indirect Cost</v>
          </cell>
        </row>
        <row r="9207">
          <cell r="A9207" t="str">
            <v>39100.</v>
          </cell>
          <cell r="B9207" t="str">
            <v>Indirect Cost</v>
          </cell>
        </row>
        <row r="9208">
          <cell r="A9208" t="str">
            <v>39100.</v>
          </cell>
          <cell r="B9208" t="str">
            <v>Indirect Cost</v>
          </cell>
        </row>
        <row r="9209">
          <cell r="A9209" t="str">
            <v>39100.</v>
          </cell>
          <cell r="B9209" t="str">
            <v>Indirect Cost</v>
          </cell>
        </row>
        <row r="9210">
          <cell r="A9210" t="str">
            <v>39100.</v>
          </cell>
          <cell r="B9210" t="str">
            <v>Indirect Cost</v>
          </cell>
        </row>
        <row r="9211">
          <cell r="A9211" t="str">
            <v>39100.</v>
          </cell>
          <cell r="B9211" t="str">
            <v>Indirect Cost</v>
          </cell>
        </row>
        <row r="9212">
          <cell r="A9212" t="str">
            <v>39100.</v>
          </cell>
          <cell r="B9212" t="str">
            <v>Indirect Cost</v>
          </cell>
        </row>
        <row r="9213">
          <cell r="A9213" t="str">
            <v>39100.</v>
          </cell>
          <cell r="B9213" t="str">
            <v>Indirect Cost</v>
          </cell>
        </row>
        <row r="9214">
          <cell r="A9214" t="str">
            <v>39100.</v>
          </cell>
          <cell r="B9214" t="str">
            <v>Indirect Cost</v>
          </cell>
        </row>
        <row r="9215">
          <cell r="A9215" t="str">
            <v>39100.</v>
          </cell>
          <cell r="B9215" t="str">
            <v>Indirect Cost</v>
          </cell>
        </row>
        <row r="9216">
          <cell r="A9216" t="str">
            <v>39100.</v>
          </cell>
          <cell r="B9216" t="str">
            <v>Indirect Cost</v>
          </cell>
        </row>
        <row r="9217">
          <cell r="A9217" t="str">
            <v>39100.</v>
          </cell>
          <cell r="B9217" t="str">
            <v>Indirect Cost</v>
          </cell>
        </row>
        <row r="9218">
          <cell r="A9218" t="str">
            <v>39100.</v>
          </cell>
          <cell r="B9218" t="str">
            <v>Indirect Cost</v>
          </cell>
        </row>
        <row r="9219">
          <cell r="A9219" t="str">
            <v>39103.</v>
          </cell>
          <cell r="B9219" t="str">
            <v>Indirect Cost</v>
          </cell>
        </row>
        <row r="9220">
          <cell r="A9220" t="str">
            <v>39103.</v>
          </cell>
          <cell r="B9220" t="str">
            <v>Indirect Cost</v>
          </cell>
        </row>
        <row r="9221">
          <cell r="A9221" t="str">
            <v>39103.</v>
          </cell>
          <cell r="B9221" t="str">
            <v>Indirect Cost</v>
          </cell>
        </row>
        <row r="9222">
          <cell r="A9222" t="str">
            <v>39103.</v>
          </cell>
          <cell r="B9222" t="str">
            <v>Indirect Cost</v>
          </cell>
        </row>
        <row r="9223">
          <cell r="A9223" t="str">
            <v>39103.</v>
          </cell>
          <cell r="B9223" t="str">
            <v>Indirect Cost</v>
          </cell>
        </row>
        <row r="9224">
          <cell r="A9224" t="str">
            <v>39103.</v>
          </cell>
          <cell r="B9224" t="str">
            <v>Indirect Cost</v>
          </cell>
        </row>
        <row r="9225">
          <cell r="A9225" t="str">
            <v>39104.</v>
          </cell>
          <cell r="B9225" t="str">
            <v>Indirect Cost</v>
          </cell>
        </row>
        <row r="9226">
          <cell r="A9226" t="str">
            <v>39200.</v>
          </cell>
          <cell r="B9226" t="str">
            <v>Indirect Cost</v>
          </cell>
        </row>
        <row r="9227">
          <cell r="A9227" t="str">
            <v>39200.</v>
          </cell>
          <cell r="B9227" t="str">
            <v>Indirect Cost</v>
          </cell>
        </row>
        <row r="9228">
          <cell r="A9228" t="str">
            <v>39200.</v>
          </cell>
          <cell r="B9228" t="str">
            <v>Indirect Cost</v>
          </cell>
        </row>
        <row r="9229">
          <cell r="A9229" t="str">
            <v>39200.</v>
          </cell>
          <cell r="B9229" t="str">
            <v>Indirect Cost</v>
          </cell>
        </row>
        <row r="9230">
          <cell r="A9230" t="str">
            <v>39200.</v>
          </cell>
          <cell r="B9230" t="str">
            <v>Indirect Cost</v>
          </cell>
        </row>
        <row r="9231">
          <cell r="A9231" t="str">
            <v>39200.</v>
          </cell>
          <cell r="B9231" t="str">
            <v>Indirect Cost</v>
          </cell>
        </row>
        <row r="9232">
          <cell r="A9232" t="str">
            <v>39200.</v>
          </cell>
          <cell r="B9232" t="str">
            <v>Indirect Cost</v>
          </cell>
        </row>
        <row r="9233">
          <cell r="A9233" t="str">
            <v>39200.</v>
          </cell>
          <cell r="B9233" t="str">
            <v>Indirect Cost</v>
          </cell>
        </row>
        <row r="9234">
          <cell r="A9234" t="str">
            <v>39200.</v>
          </cell>
          <cell r="B9234" t="str">
            <v>Indirect Cost</v>
          </cell>
        </row>
        <row r="9235">
          <cell r="A9235" t="str">
            <v>39200.</v>
          </cell>
          <cell r="B9235" t="str">
            <v>Indirect Cost</v>
          </cell>
        </row>
        <row r="9236">
          <cell r="A9236" t="str">
            <v>39200.</v>
          </cell>
          <cell r="B9236" t="str">
            <v>Indirect Cost</v>
          </cell>
        </row>
        <row r="9237">
          <cell r="A9237" t="str">
            <v>39200.</v>
          </cell>
          <cell r="B9237" t="str">
            <v>Indirect Cost</v>
          </cell>
        </row>
        <row r="9238">
          <cell r="A9238" t="str">
            <v>39200.</v>
          </cell>
          <cell r="B9238" t="str">
            <v>Indirect Cost</v>
          </cell>
        </row>
        <row r="9239">
          <cell r="A9239" t="str">
            <v>39200.</v>
          </cell>
          <cell r="B9239" t="str">
            <v>Indirect Cost</v>
          </cell>
        </row>
        <row r="9240">
          <cell r="A9240" t="str">
            <v>39200.</v>
          </cell>
          <cell r="B9240" t="str">
            <v>Indirect Cost</v>
          </cell>
        </row>
        <row r="9241">
          <cell r="A9241" t="str">
            <v>39200.</v>
          </cell>
          <cell r="B9241" t="str">
            <v>Indirect Cost</v>
          </cell>
        </row>
        <row r="9242">
          <cell r="A9242" t="str">
            <v>39200.</v>
          </cell>
          <cell r="B9242" t="str">
            <v>Indirect Cost</v>
          </cell>
        </row>
        <row r="9243">
          <cell r="A9243" t="str">
            <v>39200.</v>
          </cell>
          <cell r="B9243" t="str">
            <v>Indirect Cost</v>
          </cell>
        </row>
        <row r="9244">
          <cell r="A9244" t="str">
            <v>39200.</v>
          </cell>
          <cell r="B9244" t="str">
            <v>Indirect Cost</v>
          </cell>
        </row>
        <row r="9245">
          <cell r="A9245" t="str">
            <v>39200.</v>
          </cell>
          <cell r="B9245" t="str">
            <v>Indirect Cost</v>
          </cell>
        </row>
        <row r="9246">
          <cell r="A9246" t="str">
            <v>39200.</v>
          </cell>
          <cell r="B9246" t="str">
            <v>Indirect Cost</v>
          </cell>
        </row>
        <row r="9247">
          <cell r="A9247" t="str">
            <v>39200.</v>
          </cell>
          <cell r="B9247" t="str">
            <v>Indirect Cost</v>
          </cell>
        </row>
        <row r="9248">
          <cell r="A9248" t="str">
            <v>39200.</v>
          </cell>
          <cell r="B9248" t="str">
            <v>Indirect Cost</v>
          </cell>
        </row>
        <row r="9249">
          <cell r="A9249" t="str">
            <v>39200.</v>
          </cell>
          <cell r="B9249" t="str">
            <v>Indirect Cost</v>
          </cell>
        </row>
        <row r="9250">
          <cell r="A9250" t="str">
            <v>39200.</v>
          </cell>
          <cell r="B9250" t="str">
            <v>Indirect Cost</v>
          </cell>
        </row>
        <row r="9251">
          <cell r="A9251" t="str">
            <v>39200.</v>
          </cell>
          <cell r="B9251" t="str">
            <v>Indirect Cost</v>
          </cell>
        </row>
        <row r="9252">
          <cell r="A9252" t="str">
            <v>39200.</v>
          </cell>
          <cell r="B9252" t="str">
            <v>Indirect Cost</v>
          </cell>
        </row>
        <row r="9253">
          <cell r="A9253" t="str">
            <v>39200.</v>
          </cell>
          <cell r="B9253" t="str">
            <v>Indirect Cost</v>
          </cell>
        </row>
        <row r="9254">
          <cell r="A9254" t="str">
            <v>39200.</v>
          </cell>
          <cell r="B9254" t="str">
            <v>Indirect Cost</v>
          </cell>
        </row>
        <row r="9255">
          <cell r="A9255" t="str">
            <v>39200.</v>
          </cell>
          <cell r="B9255" t="str">
            <v>Indirect Cost</v>
          </cell>
        </row>
        <row r="9256">
          <cell r="A9256" t="str">
            <v>39200.</v>
          </cell>
          <cell r="B9256" t="str">
            <v>Indirect Cost</v>
          </cell>
        </row>
        <row r="9257">
          <cell r="A9257" t="str">
            <v>39200.</v>
          </cell>
          <cell r="B9257" t="str">
            <v>Indirect Cost</v>
          </cell>
        </row>
        <row r="9258">
          <cell r="A9258" t="str">
            <v>39200.</v>
          </cell>
          <cell r="B9258" t="str">
            <v>Indirect Cost</v>
          </cell>
        </row>
        <row r="9259">
          <cell r="A9259" t="str">
            <v>39200.</v>
          </cell>
          <cell r="B9259" t="str">
            <v>Indirect Cost</v>
          </cell>
        </row>
        <row r="9260">
          <cell r="A9260" t="str">
            <v>39200.</v>
          </cell>
          <cell r="B9260" t="str">
            <v>Indirect Cost</v>
          </cell>
        </row>
        <row r="9261">
          <cell r="A9261" t="str">
            <v>39200.</v>
          </cell>
          <cell r="B9261" t="str">
            <v>Indirect Cost</v>
          </cell>
        </row>
        <row r="9262">
          <cell r="A9262" t="str">
            <v>39200.</v>
          </cell>
          <cell r="B9262" t="str">
            <v>Indirect Cost</v>
          </cell>
        </row>
        <row r="9263">
          <cell r="A9263" t="str">
            <v>39200.</v>
          </cell>
          <cell r="B9263" t="str">
            <v>Indirect Cost</v>
          </cell>
        </row>
        <row r="9264">
          <cell r="A9264" t="str">
            <v>39200.</v>
          </cell>
          <cell r="B9264" t="str">
            <v>Indirect Cost</v>
          </cell>
        </row>
        <row r="9265">
          <cell r="A9265" t="str">
            <v>39200.</v>
          </cell>
          <cell r="B9265" t="str">
            <v>Indirect Cost</v>
          </cell>
        </row>
        <row r="9266">
          <cell r="A9266" t="str">
            <v>39200.</v>
          </cell>
          <cell r="B9266" t="str">
            <v>Indirect Cost</v>
          </cell>
        </row>
        <row r="9267">
          <cell r="A9267" t="str">
            <v>39200.</v>
          </cell>
          <cell r="B9267" t="str">
            <v>Indirect Cost</v>
          </cell>
        </row>
        <row r="9268">
          <cell r="A9268" t="str">
            <v>39200.</v>
          </cell>
          <cell r="B9268" t="str">
            <v>Indirect Cost</v>
          </cell>
        </row>
        <row r="9269">
          <cell r="A9269" t="str">
            <v>39200.</v>
          </cell>
          <cell r="B9269" t="str">
            <v>Indirect Cost</v>
          </cell>
        </row>
        <row r="9270">
          <cell r="A9270" t="str">
            <v>39200.</v>
          </cell>
          <cell r="B9270" t="str">
            <v>Indirect Cost</v>
          </cell>
        </row>
        <row r="9271">
          <cell r="A9271" t="str">
            <v>39200.</v>
          </cell>
          <cell r="B9271" t="str">
            <v>Indirect Cost</v>
          </cell>
        </row>
        <row r="9272">
          <cell r="A9272" t="str">
            <v>39200.</v>
          </cell>
          <cell r="B9272" t="str">
            <v>Indirect Cost</v>
          </cell>
        </row>
        <row r="9273">
          <cell r="A9273" t="str">
            <v>39200.</v>
          </cell>
          <cell r="B9273" t="str">
            <v>Indirect Cost</v>
          </cell>
        </row>
        <row r="9274">
          <cell r="A9274" t="str">
            <v>39200.</v>
          </cell>
          <cell r="B9274" t="str">
            <v>Indirect Cost</v>
          </cell>
        </row>
        <row r="9275">
          <cell r="A9275" t="str">
            <v>39200.</v>
          </cell>
          <cell r="B9275" t="str">
            <v>Indirect Cost</v>
          </cell>
        </row>
        <row r="9276">
          <cell r="A9276" t="str">
            <v>39200.</v>
          </cell>
          <cell r="B9276" t="str">
            <v>Indirect Cost</v>
          </cell>
        </row>
        <row r="9277">
          <cell r="A9277" t="str">
            <v>39200.</v>
          </cell>
          <cell r="B9277" t="str">
            <v>Indirect Cost</v>
          </cell>
        </row>
        <row r="9278">
          <cell r="A9278" t="str">
            <v>39200.</v>
          </cell>
          <cell r="B9278" t="str">
            <v>Indirect Cost</v>
          </cell>
        </row>
        <row r="9279">
          <cell r="A9279" t="str">
            <v>39200.</v>
          </cell>
          <cell r="B9279" t="str">
            <v>Indirect Cost</v>
          </cell>
        </row>
        <row r="9280">
          <cell r="A9280" t="str">
            <v>39200.</v>
          </cell>
          <cell r="B9280" t="str">
            <v>Indirect Cost</v>
          </cell>
        </row>
        <row r="9281">
          <cell r="A9281" t="str">
            <v>39200.</v>
          </cell>
          <cell r="B9281" t="str">
            <v>Indirect Cost</v>
          </cell>
        </row>
        <row r="9282">
          <cell r="A9282" t="str">
            <v>39200.</v>
          </cell>
          <cell r="B9282" t="str">
            <v>Indirect Cost</v>
          </cell>
        </row>
        <row r="9283">
          <cell r="A9283" t="str">
            <v>39200.</v>
          </cell>
          <cell r="B9283" t="str">
            <v>Indirect Cost</v>
          </cell>
        </row>
        <row r="9284">
          <cell r="A9284" t="str">
            <v>39200.</v>
          </cell>
          <cell r="B9284" t="str">
            <v>Indirect Cost</v>
          </cell>
        </row>
        <row r="9285">
          <cell r="A9285" t="str">
            <v>39200.</v>
          </cell>
          <cell r="B9285" t="str">
            <v>Indirect Cost</v>
          </cell>
        </row>
        <row r="9286">
          <cell r="A9286" t="str">
            <v>39200.</v>
          </cell>
          <cell r="B9286" t="str">
            <v>Indirect Cost</v>
          </cell>
        </row>
        <row r="9287">
          <cell r="A9287" t="str">
            <v>39200.</v>
          </cell>
          <cell r="B9287" t="str">
            <v>Indirect Cost</v>
          </cell>
        </row>
        <row r="9288">
          <cell r="A9288" t="str">
            <v>39200.</v>
          </cell>
          <cell r="B9288" t="str">
            <v>Indirect Cost</v>
          </cell>
        </row>
        <row r="9289">
          <cell r="A9289" t="str">
            <v>39200.</v>
          </cell>
          <cell r="B9289" t="str">
            <v>Indirect Cost</v>
          </cell>
        </row>
        <row r="9290">
          <cell r="A9290" t="str">
            <v>39200.</v>
          </cell>
          <cell r="B9290" t="str">
            <v>Indirect Cost</v>
          </cell>
        </row>
        <row r="9291">
          <cell r="A9291" t="str">
            <v>39200.</v>
          </cell>
          <cell r="B9291" t="str">
            <v>Indirect Cost</v>
          </cell>
        </row>
        <row r="9292">
          <cell r="A9292" t="str">
            <v>39200.</v>
          </cell>
          <cell r="B9292" t="str">
            <v>Indirect Cost</v>
          </cell>
        </row>
        <row r="9293">
          <cell r="A9293" t="str">
            <v>39200.</v>
          </cell>
          <cell r="B9293" t="str">
            <v>Indirect Cost</v>
          </cell>
        </row>
        <row r="9294">
          <cell r="A9294" t="str">
            <v>39200.</v>
          </cell>
          <cell r="B9294" t="str">
            <v>Indirect Cost</v>
          </cell>
        </row>
        <row r="9295">
          <cell r="A9295" t="str">
            <v>39200.</v>
          </cell>
          <cell r="B9295" t="str">
            <v>Indirect Cost</v>
          </cell>
        </row>
        <row r="9296">
          <cell r="A9296" t="str">
            <v>39200.</v>
          </cell>
          <cell r="B9296" t="str">
            <v>Indirect Cost</v>
          </cell>
        </row>
        <row r="9297">
          <cell r="A9297" t="str">
            <v>39200.</v>
          </cell>
          <cell r="B9297" t="str">
            <v>Indirect Cost</v>
          </cell>
        </row>
        <row r="9298">
          <cell r="A9298" t="str">
            <v>39200.</v>
          </cell>
          <cell r="B9298" t="str">
            <v>Indirect Cost</v>
          </cell>
        </row>
        <row r="9299">
          <cell r="A9299" t="str">
            <v>39200.</v>
          </cell>
          <cell r="B9299" t="str">
            <v>Indirect Cost</v>
          </cell>
        </row>
        <row r="9300">
          <cell r="A9300" t="str">
            <v>39200.</v>
          </cell>
          <cell r="B9300" t="str">
            <v>Indirect Cost</v>
          </cell>
        </row>
        <row r="9301">
          <cell r="A9301" t="str">
            <v>39200.</v>
          </cell>
          <cell r="B9301" t="str">
            <v>Indirect Cost</v>
          </cell>
        </row>
        <row r="9302">
          <cell r="A9302" t="str">
            <v>39200.</v>
          </cell>
          <cell r="B9302" t="str">
            <v>Indirect Cost</v>
          </cell>
        </row>
        <row r="9303">
          <cell r="A9303" t="str">
            <v>39200.</v>
          </cell>
          <cell r="B9303" t="str">
            <v>Indirect Cost</v>
          </cell>
        </row>
        <row r="9304">
          <cell r="A9304" t="str">
            <v>39200.</v>
          </cell>
          <cell r="B9304" t="str">
            <v>Indirect Cost</v>
          </cell>
        </row>
        <row r="9305">
          <cell r="A9305" t="str">
            <v>39200.</v>
          </cell>
          <cell r="B9305" t="str">
            <v>Indirect Cost</v>
          </cell>
        </row>
        <row r="9306">
          <cell r="A9306" t="str">
            <v>39200.</v>
          </cell>
          <cell r="B9306" t="str">
            <v>Indirect Cost</v>
          </cell>
        </row>
        <row r="9307">
          <cell r="A9307" t="str">
            <v>39200.</v>
          </cell>
          <cell r="B9307" t="str">
            <v>Indirect Cost</v>
          </cell>
        </row>
        <row r="9308">
          <cell r="A9308" t="str">
            <v>39200.</v>
          </cell>
          <cell r="B9308" t="str">
            <v>Indirect Cost</v>
          </cell>
        </row>
        <row r="9309">
          <cell r="A9309" t="str">
            <v>39200.</v>
          </cell>
          <cell r="B9309" t="str">
            <v>Indirect Cost</v>
          </cell>
        </row>
        <row r="9310">
          <cell r="A9310" t="str">
            <v>39200.</v>
          </cell>
          <cell r="B9310" t="str">
            <v>Indirect Cost</v>
          </cell>
        </row>
        <row r="9311">
          <cell r="A9311" t="str">
            <v>39200.</v>
          </cell>
          <cell r="B9311" t="str">
            <v>Indirect Cost</v>
          </cell>
        </row>
        <row r="9312">
          <cell r="A9312" t="str">
            <v>39200.</v>
          </cell>
          <cell r="B9312" t="str">
            <v>Indirect Cost</v>
          </cell>
        </row>
        <row r="9313">
          <cell r="A9313" t="str">
            <v>39200.</v>
          </cell>
          <cell r="B9313" t="str">
            <v>Indirect Cost</v>
          </cell>
        </row>
        <row r="9314">
          <cell r="A9314" t="str">
            <v>39200.</v>
          </cell>
          <cell r="B9314" t="str">
            <v>Indirect Cost</v>
          </cell>
        </row>
        <row r="9315">
          <cell r="A9315" t="str">
            <v>39200.</v>
          </cell>
          <cell r="B9315" t="str">
            <v>Indirect Cost</v>
          </cell>
        </row>
        <row r="9316">
          <cell r="A9316" t="str">
            <v>39200.</v>
          </cell>
          <cell r="B9316" t="str">
            <v>Indirect Cost</v>
          </cell>
        </row>
        <row r="9317">
          <cell r="A9317" t="str">
            <v>39200.</v>
          </cell>
          <cell r="B9317" t="str">
            <v>Indirect Cost</v>
          </cell>
        </row>
        <row r="9318">
          <cell r="A9318" t="str">
            <v>39200.</v>
          </cell>
          <cell r="B9318" t="str">
            <v>Indirect Cost</v>
          </cell>
        </row>
        <row r="9319">
          <cell r="A9319" t="str">
            <v>39200.</v>
          </cell>
          <cell r="B9319" t="str">
            <v>Indirect Cost</v>
          </cell>
        </row>
        <row r="9320">
          <cell r="A9320" t="str">
            <v>39200.</v>
          </cell>
          <cell r="B9320" t="str">
            <v>Indirect Cost</v>
          </cell>
        </row>
        <row r="9321">
          <cell r="A9321" t="str">
            <v>39200.</v>
          </cell>
          <cell r="B9321" t="str">
            <v>Indirect Cost</v>
          </cell>
        </row>
        <row r="9322">
          <cell r="A9322" t="str">
            <v>39200.</v>
          </cell>
          <cell r="B9322" t="str">
            <v>Indirect Cost</v>
          </cell>
        </row>
        <row r="9323">
          <cell r="A9323" t="str">
            <v>39200.</v>
          </cell>
          <cell r="B9323" t="str">
            <v>Indirect Cost</v>
          </cell>
        </row>
        <row r="9324">
          <cell r="A9324" t="str">
            <v>39200.</v>
          </cell>
          <cell r="B9324" t="str">
            <v>Indirect Cost</v>
          </cell>
        </row>
        <row r="9325">
          <cell r="A9325" t="str">
            <v>39200.</v>
          </cell>
          <cell r="B9325" t="str">
            <v>Indirect Cost</v>
          </cell>
        </row>
        <row r="9326">
          <cell r="A9326" t="str">
            <v>39200.</v>
          </cell>
          <cell r="B9326" t="str">
            <v>Indirect Cost</v>
          </cell>
        </row>
        <row r="9327">
          <cell r="A9327" t="str">
            <v>39200.</v>
          </cell>
          <cell r="B9327" t="str">
            <v>Indirect Cost</v>
          </cell>
        </row>
        <row r="9328">
          <cell r="A9328" t="str">
            <v>39200.</v>
          </cell>
          <cell r="B9328" t="str">
            <v>Indirect Cost</v>
          </cell>
        </row>
        <row r="9329">
          <cell r="A9329" t="str">
            <v>39200.</v>
          </cell>
          <cell r="B9329" t="str">
            <v>Indirect Cost</v>
          </cell>
        </row>
        <row r="9330">
          <cell r="A9330" t="str">
            <v>39200.</v>
          </cell>
          <cell r="B9330" t="str">
            <v>Indirect Cost</v>
          </cell>
        </row>
        <row r="9331">
          <cell r="A9331" t="str">
            <v>39200.</v>
          </cell>
          <cell r="B9331" t="str">
            <v>Indirect Cost</v>
          </cell>
        </row>
        <row r="9332">
          <cell r="A9332" t="str">
            <v>39300.</v>
          </cell>
          <cell r="B9332" t="str">
            <v>Indirect Cost</v>
          </cell>
        </row>
        <row r="9333">
          <cell r="A9333" t="str">
            <v>39300.</v>
          </cell>
          <cell r="B9333" t="str">
            <v>Indirect Cost</v>
          </cell>
        </row>
        <row r="9334">
          <cell r="A9334" t="str">
            <v>39300.</v>
          </cell>
          <cell r="B9334" t="str">
            <v>Indirect Cost</v>
          </cell>
        </row>
        <row r="9335">
          <cell r="A9335" t="str">
            <v>39300.</v>
          </cell>
          <cell r="B9335" t="str">
            <v>Indirect Cost</v>
          </cell>
        </row>
        <row r="9336">
          <cell r="A9336" t="str">
            <v>39300.</v>
          </cell>
          <cell r="B9336" t="str">
            <v>Indirect Cost</v>
          </cell>
        </row>
        <row r="9337">
          <cell r="A9337" t="str">
            <v>39300.</v>
          </cell>
          <cell r="B9337" t="str">
            <v>Indirect Cost</v>
          </cell>
        </row>
        <row r="9338">
          <cell r="A9338" t="str">
            <v>39300.</v>
          </cell>
          <cell r="B9338" t="str">
            <v>Indirect Cost</v>
          </cell>
        </row>
        <row r="9339">
          <cell r="A9339" t="str">
            <v>39300.</v>
          </cell>
          <cell r="B9339" t="str">
            <v>Indirect Cost</v>
          </cell>
        </row>
        <row r="9340">
          <cell r="A9340" t="str">
            <v>39300.</v>
          </cell>
          <cell r="B9340" t="str">
            <v>Indirect Cost</v>
          </cell>
        </row>
        <row r="9341">
          <cell r="A9341" t="str">
            <v>39300.</v>
          </cell>
          <cell r="B9341" t="str">
            <v>Indirect Cost</v>
          </cell>
        </row>
        <row r="9342">
          <cell r="A9342" t="str">
            <v>39300.</v>
          </cell>
          <cell r="B9342" t="str">
            <v>Indirect Cost</v>
          </cell>
        </row>
        <row r="9343">
          <cell r="A9343" t="str">
            <v>39300.</v>
          </cell>
          <cell r="B9343" t="str">
            <v>Indirect Cost</v>
          </cell>
        </row>
        <row r="9344">
          <cell r="A9344" t="str">
            <v>39300.</v>
          </cell>
          <cell r="B9344" t="str">
            <v>Indirect Cost</v>
          </cell>
        </row>
        <row r="9345">
          <cell r="A9345" t="str">
            <v>39300.</v>
          </cell>
          <cell r="B9345" t="str">
            <v>Indirect Cost</v>
          </cell>
        </row>
        <row r="9346">
          <cell r="A9346" t="str">
            <v>39300.</v>
          </cell>
          <cell r="B9346" t="str">
            <v>Indirect Cost</v>
          </cell>
        </row>
        <row r="9347">
          <cell r="A9347" t="str">
            <v>39300.</v>
          </cell>
          <cell r="B9347" t="str">
            <v>Indirect Cost</v>
          </cell>
        </row>
        <row r="9348">
          <cell r="A9348" t="str">
            <v>39400.</v>
          </cell>
          <cell r="B9348" t="str">
            <v>Indirect Cost</v>
          </cell>
        </row>
        <row r="9349">
          <cell r="A9349" t="str">
            <v>39400.</v>
          </cell>
          <cell r="B9349" t="str">
            <v>Indirect Cost</v>
          </cell>
        </row>
        <row r="9350">
          <cell r="A9350" t="str">
            <v>39400.</v>
          </cell>
          <cell r="B9350" t="str">
            <v>Indirect Cost</v>
          </cell>
        </row>
        <row r="9351">
          <cell r="A9351" t="str">
            <v>39400.</v>
          </cell>
          <cell r="B9351" t="str">
            <v>Indirect Cost</v>
          </cell>
        </row>
        <row r="9352">
          <cell r="A9352" t="str">
            <v>39400.</v>
          </cell>
          <cell r="B9352" t="str">
            <v>Indirect Cost</v>
          </cell>
        </row>
        <row r="9353">
          <cell r="A9353" t="str">
            <v>39400.</v>
          </cell>
          <cell r="B9353" t="str">
            <v>Indirect Cost</v>
          </cell>
        </row>
        <row r="9354">
          <cell r="A9354" t="str">
            <v>39400.</v>
          </cell>
          <cell r="B9354" t="str">
            <v>Indirect Cost</v>
          </cell>
        </row>
        <row r="9355">
          <cell r="A9355" t="str">
            <v>39400.</v>
          </cell>
          <cell r="B9355" t="str">
            <v>Indirect Cost</v>
          </cell>
        </row>
        <row r="9356">
          <cell r="A9356" t="str">
            <v>39400.</v>
          </cell>
          <cell r="B9356" t="str">
            <v>Indirect Cost</v>
          </cell>
        </row>
        <row r="9357">
          <cell r="A9357" t="str">
            <v>39400.</v>
          </cell>
          <cell r="B9357" t="str">
            <v>Indirect Cost</v>
          </cell>
        </row>
        <row r="9358">
          <cell r="A9358" t="str">
            <v>39400.</v>
          </cell>
          <cell r="B9358" t="str">
            <v>Indirect Cost</v>
          </cell>
        </row>
        <row r="9359">
          <cell r="A9359" t="str">
            <v>39400.</v>
          </cell>
          <cell r="B9359" t="str">
            <v>Indirect Cost</v>
          </cell>
        </row>
        <row r="9360">
          <cell r="A9360" t="str">
            <v>39400.</v>
          </cell>
          <cell r="B9360" t="str">
            <v>Indirect Cost</v>
          </cell>
        </row>
        <row r="9361">
          <cell r="A9361" t="str">
            <v>39400.</v>
          </cell>
          <cell r="B9361" t="str">
            <v>Indirect Cost</v>
          </cell>
        </row>
        <row r="9362">
          <cell r="A9362" t="str">
            <v>39400.</v>
          </cell>
          <cell r="B9362" t="str">
            <v>Indirect Cost</v>
          </cell>
        </row>
        <row r="9363">
          <cell r="A9363" t="str">
            <v>39400.</v>
          </cell>
          <cell r="B9363" t="str">
            <v>Indirect Cost</v>
          </cell>
        </row>
        <row r="9364">
          <cell r="A9364" t="str">
            <v>39400.</v>
          </cell>
          <cell r="B9364" t="str">
            <v>Indirect Cost</v>
          </cell>
        </row>
        <row r="9365">
          <cell r="A9365" t="str">
            <v>39400.</v>
          </cell>
          <cell r="B9365" t="str">
            <v>Indirect Cost</v>
          </cell>
        </row>
        <row r="9366">
          <cell r="A9366" t="str">
            <v>39400.</v>
          </cell>
          <cell r="B9366" t="str">
            <v>Indirect Cost</v>
          </cell>
        </row>
        <row r="9367">
          <cell r="A9367" t="str">
            <v>39400.</v>
          </cell>
          <cell r="B9367" t="str">
            <v>Indirect Cost</v>
          </cell>
        </row>
        <row r="9368">
          <cell r="A9368" t="str">
            <v>39400.</v>
          </cell>
          <cell r="B9368" t="str">
            <v>Indirect Cost</v>
          </cell>
        </row>
        <row r="9369">
          <cell r="A9369" t="str">
            <v>39400.</v>
          </cell>
          <cell r="B9369" t="str">
            <v>Indirect Cost</v>
          </cell>
        </row>
        <row r="9370">
          <cell r="A9370" t="str">
            <v>39400.</v>
          </cell>
          <cell r="B9370" t="str">
            <v>Indirect Cost</v>
          </cell>
        </row>
        <row r="9371">
          <cell r="A9371" t="str">
            <v>39400.</v>
          </cell>
          <cell r="B9371" t="str">
            <v>Indirect Cost</v>
          </cell>
        </row>
        <row r="9372">
          <cell r="A9372" t="str">
            <v>39400.</v>
          </cell>
          <cell r="B9372" t="str">
            <v>Indirect Cost</v>
          </cell>
        </row>
        <row r="9373">
          <cell r="A9373" t="str">
            <v>39400.</v>
          </cell>
          <cell r="B9373" t="str">
            <v>Indirect Cost</v>
          </cell>
        </row>
        <row r="9374">
          <cell r="A9374" t="str">
            <v>39400.</v>
          </cell>
          <cell r="B9374" t="str">
            <v>Indirect Cost</v>
          </cell>
        </row>
        <row r="9375">
          <cell r="A9375" t="str">
            <v>39400.</v>
          </cell>
          <cell r="B9375" t="str">
            <v>Indirect Cost</v>
          </cell>
        </row>
        <row r="9376">
          <cell r="A9376" t="str">
            <v>39400.</v>
          </cell>
          <cell r="B9376" t="str">
            <v>Indirect Cost</v>
          </cell>
        </row>
        <row r="9377">
          <cell r="A9377" t="str">
            <v>39400.</v>
          </cell>
          <cell r="B9377" t="str">
            <v>Indirect Cost</v>
          </cell>
        </row>
        <row r="9378">
          <cell r="A9378" t="str">
            <v>39400.</v>
          </cell>
          <cell r="B9378" t="str">
            <v>Indirect Cost</v>
          </cell>
        </row>
        <row r="9379">
          <cell r="A9379" t="str">
            <v>39400.</v>
          </cell>
          <cell r="B9379" t="str">
            <v>Indirect Cost</v>
          </cell>
        </row>
        <row r="9380">
          <cell r="A9380" t="str">
            <v>39400.</v>
          </cell>
          <cell r="B9380" t="str">
            <v>Indirect Cost</v>
          </cell>
        </row>
        <row r="9381">
          <cell r="A9381" t="str">
            <v>39400.</v>
          </cell>
          <cell r="B9381" t="str">
            <v>Indirect Cost</v>
          </cell>
        </row>
        <row r="9382">
          <cell r="A9382" t="str">
            <v>39400.</v>
          </cell>
          <cell r="B9382" t="str">
            <v>Indirect Cost</v>
          </cell>
        </row>
        <row r="9383">
          <cell r="A9383" t="str">
            <v>39400.</v>
          </cell>
          <cell r="B9383" t="str">
            <v>Indirect Cost</v>
          </cell>
        </row>
        <row r="9384">
          <cell r="A9384" t="str">
            <v>39400.</v>
          </cell>
          <cell r="B9384" t="str">
            <v>Indirect Cost</v>
          </cell>
        </row>
        <row r="9385">
          <cell r="A9385" t="str">
            <v>39400.</v>
          </cell>
          <cell r="B9385" t="str">
            <v>Indirect Cost</v>
          </cell>
        </row>
        <row r="9386">
          <cell r="A9386" t="str">
            <v>39400.</v>
          </cell>
          <cell r="B9386" t="str">
            <v>Indirect Cost</v>
          </cell>
        </row>
        <row r="9387">
          <cell r="A9387" t="str">
            <v>39400.</v>
          </cell>
          <cell r="B9387" t="str">
            <v>Indirect Cost</v>
          </cell>
        </row>
        <row r="9388">
          <cell r="A9388" t="str">
            <v>39400.</v>
          </cell>
          <cell r="B9388" t="str">
            <v>Indirect Cost</v>
          </cell>
        </row>
        <row r="9389">
          <cell r="A9389" t="str">
            <v>39400.</v>
          </cell>
          <cell r="B9389" t="str">
            <v>Indirect Cost</v>
          </cell>
        </row>
        <row r="9390">
          <cell r="A9390" t="str">
            <v>39400.</v>
          </cell>
          <cell r="B9390" t="str">
            <v>Indirect Cost</v>
          </cell>
        </row>
        <row r="9391">
          <cell r="A9391" t="str">
            <v>39400.</v>
          </cell>
          <cell r="B9391" t="str">
            <v>Indirect Cost</v>
          </cell>
        </row>
        <row r="9392">
          <cell r="A9392" t="str">
            <v>39400.</v>
          </cell>
          <cell r="B9392" t="str">
            <v>Indirect Cost</v>
          </cell>
        </row>
        <row r="9393">
          <cell r="A9393" t="str">
            <v>39400.</v>
          </cell>
          <cell r="B9393" t="str">
            <v>Indirect Cost</v>
          </cell>
        </row>
        <row r="9394">
          <cell r="A9394" t="str">
            <v>39400.</v>
          </cell>
          <cell r="B9394" t="str">
            <v>Indirect Cost</v>
          </cell>
        </row>
        <row r="9395">
          <cell r="A9395" t="str">
            <v>39400.</v>
          </cell>
          <cell r="B9395" t="str">
            <v>Indirect Cost</v>
          </cell>
        </row>
        <row r="9396">
          <cell r="A9396" t="str">
            <v>39400.</v>
          </cell>
          <cell r="B9396" t="str">
            <v>Indirect Cost</v>
          </cell>
        </row>
        <row r="9397">
          <cell r="A9397" t="str">
            <v>39400.</v>
          </cell>
          <cell r="B9397" t="str">
            <v>Indirect Cost</v>
          </cell>
        </row>
        <row r="9398">
          <cell r="A9398" t="str">
            <v>39400.</v>
          </cell>
          <cell r="B9398" t="str">
            <v>Indirect Cost</v>
          </cell>
        </row>
        <row r="9399">
          <cell r="A9399" t="str">
            <v>39400.</v>
          </cell>
          <cell r="B9399" t="str">
            <v>Indirect Cost</v>
          </cell>
        </row>
        <row r="9400">
          <cell r="A9400" t="str">
            <v>39400.</v>
          </cell>
          <cell r="B9400" t="str">
            <v>Indirect Cost</v>
          </cell>
        </row>
        <row r="9401">
          <cell r="A9401" t="str">
            <v>39400.</v>
          </cell>
          <cell r="B9401" t="str">
            <v>Indirect Cost</v>
          </cell>
        </row>
        <row r="9402">
          <cell r="A9402" t="str">
            <v>39400.</v>
          </cell>
          <cell r="B9402" t="str">
            <v>Indirect Cost</v>
          </cell>
        </row>
        <row r="9403">
          <cell r="A9403" t="str">
            <v>39400.</v>
          </cell>
          <cell r="B9403" t="str">
            <v>Indirect Cost</v>
          </cell>
        </row>
        <row r="9404">
          <cell r="A9404" t="str">
            <v>39400.</v>
          </cell>
          <cell r="B9404" t="str">
            <v>Indirect Cost</v>
          </cell>
        </row>
        <row r="9405">
          <cell r="A9405" t="str">
            <v>39400.</v>
          </cell>
          <cell r="B9405" t="str">
            <v>Indirect Cost</v>
          </cell>
        </row>
        <row r="9406">
          <cell r="A9406" t="str">
            <v>39400.</v>
          </cell>
          <cell r="B9406" t="str">
            <v>Indirect Cost</v>
          </cell>
        </row>
        <row r="9407">
          <cell r="A9407" t="str">
            <v>39400.</v>
          </cell>
          <cell r="B9407" t="str">
            <v>Indirect Cost</v>
          </cell>
        </row>
        <row r="9408">
          <cell r="A9408" t="str">
            <v>39400.</v>
          </cell>
          <cell r="B9408" t="str">
            <v>Indirect Cost</v>
          </cell>
        </row>
        <row r="9409">
          <cell r="A9409" t="str">
            <v>39400.</v>
          </cell>
          <cell r="B9409" t="str">
            <v>Indirect Cost</v>
          </cell>
        </row>
        <row r="9410">
          <cell r="A9410" t="str">
            <v>39400.</v>
          </cell>
          <cell r="B9410" t="str">
            <v>Indirect Cost</v>
          </cell>
        </row>
        <row r="9411">
          <cell r="A9411" t="str">
            <v>39400.</v>
          </cell>
          <cell r="B9411" t="str">
            <v>Indirect Cost</v>
          </cell>
        </row>
        <row r="9412">
          <cell r="A9412" t="str">
            <v>39400.</v>
          </cell>
          <cell r="B9412" t="str">
            <v>Indirect Cost</v>
          </cell>
        </row>
        <row r="9413">
          <cell r="A9413" t="str">
            <v>39400.</v>
          </cell>
          <cell r="B9413" t="str">
            <v>Indirect Cost</v>
          </cell>
        </row>
        <row r="9414">
          <cell r="A9414" t="str">
            <v>39400.</v>
          </cell>
          <cell r="B9414" t="str">
            <v>Indirect Cost</v>
          </cell>
        </row>
        <row r="9415">
          <cell r="A9415" t="str">
            <v>39400.</v>
          </cell>
          <cell r="B9415" t="str">
            <v>Indirect Cost</v>
          </cell>
        </row>
        <row r="9416">
          <cell r="A9416" t="str">
            <v>39400.</v>
          </cell>
          <cell r="B9416" t="str">
            <v>Indirect Cost</v>
          </cell>
        </row>
        <row r="9417">
          <cell r="A9417" t="str">
            <v>39400.</v>
          </cell>
          <cell r="B9417" t="str">
            <v>Indirect Cost</v>
          </cell>
        </row>
        <row r="9418">
          <cell r="A9418" t="str">
            <v>39400.</v>
          </cell>
          <cell r="B9418" t="str">
            <v>Indirect Cost</v>
          </cell>
        </row>
        <row r="9419">
          <cell r="A9419" t="str">
            <v>39400.</v>
          </cell>
          <cell r="B9419" t="str">
            <v>Indirect Cost</v>
          </cell>
        </row>
        <row r="9420">
          <cell r="A9420" t="str">
            <v>39400.</v>
          </cell>
          <cell r="B9420" t="str">
            <v>Indirect Cost</v>
          </cell>
        </row>
        <row r="9421">
          <cell r="A9421" t="str">
            <v>39400.</v>
          </cell>
          <cell r="B9421" t="str">
            <v>Indirect Cost</v>
          </cell>
        </row>
        <row r="9422">
          <cell r="A9422" t="str">
            <v>39400.</v>
          </cell>
          <cell r="B9422" t="str">
            <v>Indirect Cost</v>
          </cell>
        </row>
        <row r="9423">
          <cell r="A9423" t="str">
            <v>39400.</v>
          </cell>
          <cell r="B9423" t="str">
            <v>Indirect Cost</v>
          </cell>
        </row>
        <row r="9424">
          <cell r="A9424" t="str">
            <v>39400.</v>
          </cell>
          <cell r="B9424" t="str">
            <v>Indirect Cost</v>
          </cell>
        </row>
        <row r="9425">
          <cell r="A9425" t="str">
            <v>39400.</v>
          </cell>
          <cell r="B9425" t="str">
            <v>Indirect Cost</v>
          </cell>
        </row>
        <row r="9426">
          <cell r="A9426" t="str">
            <v>39400.</v>
          </cell>
          <cell r="B9426" t="str">
            <v>Indirect Cost</v>
          </cell>
        </row>
        <row r="9427">
          <cell r="A9427" t="str">
            <v>39400.</v>
          </cell>
          <cell r="B9427" t="str">
            <v>Indirect Cost</v>
          </cell>
        </row>
        <row r="9428">
          <cell r="A9428" t="str">
            <v>39400.</v>
          </cell>
          <cell r="B9428" t="str">
            <v>Indirect Cost</v>
          </cell>
        </row>
        <row r="9429">
          <cell r="A9429" t="str">
            <v>39400.</v>
          </cell>
          <cell r="B9429" t="str">
            <v>Indirect Cost</v>
          </cell>
        </row>
        <row r="9430">
          <cell r="A9430" t="str">
            <v>39400.</v>
          </cell>
          <cell r="B9430" t="str">
            <v>Indirect Cost</v>
          </cell>
        </row>
        <row r="9431">
          <cell r="A9431" t="str">
            <v>39400.</v>
          </cell>
          <cell r="B9431" t="str">
            <v>Indirect Cost</v>
          </cell>
        </row>
        <row r="9432">
          <cell r="A9432" t="str">
            <v>39400.</v>
          </cell>
          <cell r="B9432" t="str">
            <v>Indirect Cost</v>
          </cell>
        </row>
        <row r="9433">
          <cell r="A9433" t="str">
            <v>39400.</v>
          </cell>
          <cell r="B9433" t="str">
            <v>Indirect Cost</v>
          </cell>
        </row>
        <row r="9434">
          <cell r="A9434" t="str">
            <v>39400.</v>
          </cell>
          <cell r="B9434" t="str">
            <v>Indirect Cost</v>
          </cell>
        </row>
        <row r="9435">
          <cell r="A9435" t="str">
            <v>39400.</v>
          </cell>
          <cell r="B9435" t="str">
            <v>Indirect Cost</v>
          </cell>
        </row>
        <row r="9436">
          <cell r="A9436" t="str">
            <v>39400.</v>
          </cell>
          <cell r="B9436" t="str">
            <v>Indirect Cost</v>
          </cell>
        </row>
        <row r="9437">
          <cell r="A9437" t="str">
            <v>39400.</v>
          </cell>
          <cell r="B9437" t="str">
            <v>Indirect Cost</v>
          </cell>
        </row>
        <row r="9438">
          <cell r="A9438" t="str">
            <v>39400.</v>
          </cell>
          <cell r="B9438" t="str">
            <v>Indirect Cost</v>
          </cell>
        </row>
        <row r="9439">
          <cell r="A9439" t="str">
            <v>39400.</v>
          </cell>
          <cell r="B9439" t="str">
            <v>Indirect Cost</v>
          </cell>
        </row>
        <row r="9440">
          <cell r="A9440" t="str">
            <v>39400.</v>
          </cell>
          <cell r="B9440" t="str">
            <v>Indirect Cost</v>
          </cell>
        </row>
        <row r="9441">
          <cell r="A9441" t="str">
            <v>39400.</v>
          </cell>
          <cell r="B9441" t="str">
            <v>Indirect Cost</v>
          </cell>
        </row>
        <row r="9442">
          <cell r="A9442" t="str">
            <v>39400.</v>
          </cell>
          <cell r="B9442" t="str">
            <v>Indirect Cost</v>
          </cell>
        </row>
        <row r="9443">
          <cell r="A9443" t="str">
            <v>39400.</v>
          </cell>
          <cell r="B9443" t="str">
            <v>Indirect Cost</v>
          </cell>
        </row>
        <row r="9444">
          <cell r="A9444" t="str">
            <v>39400.</v>
          </cell>
          <cell r="B9444" t="str">
            <v>Indirect Cost</v>
          </cell>
        </row>
        <row r="9445">
          <cell r="A9445" t="str">
            <v>39400.</v>
          </cell>
          <cell r="B9445" t="str">
            <v>Indirect Cost</v>
          </cell>
        </row>
        <row r="9446">
          <cell r="A9446" t="str">
            <v>39400.</v>
          </cell>
          <cell r="B9446" t="str">
            <v>Indirect Cost</v>
          </cell>
        </row>
        <row r="9447">
          <cell r="A9447" t="str">
            <v>39400.</v>
          </cell>
          <cell r="B9447" t="str">
            <v>Indirect Cost</v>
          </cell>
        </row>
        <row r="9448">
          <cell r="A9448" t="str">
            <v>39400.</v>
          </cell>
          <cell r="B9448" t="str">
            <v>Indirect Cost</v>
          </cell>
        </row>
        <row r="9449">
          <cell r="A9449" t="str">
            <v>39400.</v>
          </cell>
          <cell r="B9449" t="str">
            <v>Indirect Cost</v>
          </cell>
        </row>
        <row r="9450">
          <cell r="A9450" t="str">
            <v>39400.</v>
          </cell>
          <cell r="B9450" t="str">
            <v>Indirect Cost</v>
          </cell>
        </row>
        <row r="9451">
          <cell r="A9451" t="str">
            <v>39400.</v>
          </cell>
          <cell r="B9451" t="str">
            <v>Indirect Cost</v>
          </cell>
        </row>
        <row r="9452">
          <cell r="A9452" t="str">
            <v>39400.</v>
          </cell>
          <cell r="B9452" t="str">
            <v>Indirect Cost</v>
          </cell>
        </row>
        <row r="9453">
          <cell r="A9453" t="str">
            <v>39400.</v>
          </cell>
          <cell r="B9453" t="str">
            <v>Indirect Cost</v>
          </cell>
        </row>
        <row r="9454">
          <cell r="A9454" t="str">
            <v>39400.</v>
          </cell>
          <cell r="B9454" t="str">
            <v>Indirect Cost</v>
          </cell>
        </row>
        <row r="9455">
          <cell r="A9455" t="str">
            <v>39400.</v>
          </cell>
          <cell r="B9455" t="str">
            <v>Indirect Cost</v>
          </cell>
        </row>
        <row r="9456">
          <cell r="A9456" t="str">
            <v>39400.</v>
          </cell>
          <cell r="B9456" t="str">
            <v>Indirect Cost</v>
          </cell>
        </row>
        <row r="9457">
          <cell r="A9457" t="str">
            <v>39400.</v>
          </cell>
          <cell r="B9457" t="str">
            <v>Indirect Cost</v>
          </cell>
        </row>
        <row r="9458">
          <cell r="A9458" t="str">
            <v>39400.</v>
          </cell>
          <cell r="B9458" t="str">
            <v>Indirect Cost</v>
          </cell>
        </row>
        <row r="9459">
          <cell r="A9459" t="str">
            <v>39400.</v>
          </cell>
          <cell r="B9459" t="str">
            <v>Indirect Cost</v>
          </cell>
        </row>
        <row r="9460">
          <cell r="A9460" t="str">
            <v>39400.</v>
          </cell>
          <cell r="B9460" t="str">
            <v>Indirect Cost</v>
          </cell>
        </row>
        <row r="9461">
          <cell r="A9461" t="str">
            <v>39400.</v>
          </cell>
          <cell r="B9461" t="str">
            <v>Indirect Cost</v>
          </cell>
        </row>
        <row r="9462">
          <cell r="A9462" t="str">
            <v>39400.</v>
          </cell>
          <cell r="B9462" t="str">
            <v>Indirect Cost</v>
          </cell>
        </row>
        <row r="9463">
          <cell r="A9463" t="str">
            <v>39400.</v>
          </cell>
          <cell r="B9463" t="str">
            <v>Indirect Cost</v>
          </cell>
        </row>
        <row r="9464">
          <cell r="A9464" t="str">
            <v>39400.</v>
          </cell>
          <cell r="B9464" t="str">
            <v>Indirect Cost</v>
          </cell>
        </row>
        <row r="9465">
          <cell r="A9465" t="str">
            <v>39400.</v>
          </cell>
          <cell r="B9465" t="str">
            <v>Indirect Cost</v>
          </cell>
        </row>
        <row r="9466">
          <cell r="A9466" t="str">
            <v>39400.</v>
          </cell>
          <cell r="B9466" t="str">
            <v>Indirect Cost</v>
          </cell>
        </row>
        <row r="9467">
          <cell r="A9467" t="str">
            <v>39400.</v>
          </cell>
          <cell r="B9467" t="str">
            <v>Indirect Cost</v>
          </cell>
        </row>
        <row r="9468">
          <cell r="A9468" t="str">
            <v>39400.</v>
          </cell>
          <cell r="B9468" t="str">
            <v>Indirect Cost</v>
          </cell>
        </row>
        <row r="9469">
          <cell r="A9469" t="str">
            <v>39400.</v>
          </cell>
          <cell r="B9469" t="str">
            <v>Indirect Cost</v>
          </cell>
        </row>
        <row r="9470">
          <cell r="A9470" t="str">
            <v>39400.</v>
          </cell>
          <cell r="B9470" t="str">
            <v>Indirect Cost</v>
          </cell>
        </row>
        <row r="9471">
          <cell r="A9471" t="str">
            <v>39400.</v>
          </cell>
          <cell r="B9471" t="str">
            <v>Indirect Cost</v>
          </cell>
        </row>
        <row r="9472">
          <cell r="A9472" t="str">
            <v>39400.</v>
          </cell>
          <cell r="B9472" t="str">
            <v>Indirect Cost</v>
          </cell>
        </row>
        <row r="9473">
          <cell r="A9473" t="str">
            <v>39400.</v>
          </cell>
          <cell r="B9473" t="str">
            <v>Indirect Cost</v>
          </cell>
        </row>
        <row r="9474">
          <cell r="A9474" t="str">
            <v>39400.</v>
          </cell>
          <cell r="B9474" t="str">
            <v>Indirect Cost</v>
          </cell>
        </row>
        <row r="9475">
          <cell r="A9475" t="str">
            <v>39400.</v>
          </cell>
          <cell r="B9475" t="str">
            <v>Indirect Cost</v>
          </cell>
        </row>
        <row r="9476">
          <cell r="A9476" t="str">
            <v>39400.</v>
          </cell>
          <cell r="B9476" t="str">
            <v>Indirect Cost</v>
          </cell>
        </row>
        <row r="9477">
          <cell r="A9477" t="str">
            <v>39400.</v>
          </cell>
          <cell r="B9477" t="str">
            <v>Indirect Cost</v>
          </cell>
        </row>
        <row r="9478">
          <cell r="A9478" t="str">
            <v>39400.</v>
          </cell>
          <cell r="B9478" t="str">
            <v>Indirect Cost</v>
          </cell>
        </row>
        <row r="9479">
          <cell r="A9479" t="str">
            <v>39400.</v>
          </cell>
          <cell r="B9479" t="str">
            <v>Indirect Cost</v>
          </cell>
        </row>
        <row r="9480">
          <cell r="A9480" t="str">
            <v>39400.</v>
          </cell>
          <cell r="B9480" t="str">
            <v>Indirect Cost</v>
          </cell>
        </row>
        <row r="9481">
          <cell r="A9481" t="str">
            <v>39400.</v>
          </cell>
          <cell r="B9481" t="str">
            <v>Indirect Cost</v>
          </cell>
        </row>
        <row r="9482">
          <cell r="A9482" t="str">
            <v>39400.</v>
          </cell>
          <cell r="B9482" t="str">
            <v>Indirect Cost</v>
          </cell>
        </row>
        <row r="9483">
          <cell r="A9483" t="str">
            <v>39400.</v>
          </cell>
          <cell r="B9483" t="str">
            <v>Indirect Cost</v>
          </cell>
        </row>
        <row r="9484">
          <cell r="A9484" t="str">
            <v>39400.</v>
          </cell>
          <cell r="B9484" t="str">
            <v>Indirect Cost</v>
          </cell>
        </row>
        <row r="9485">
          <cell r="A9485" t="str">
            <v>39400.</v>
          </cell>
          <cell r="B9485" t="str">
            <v>Indirect Cost</v>
          </cell>
        </row>
        <row r="9486">
          <cell r="A9486" t="str">
            <v>39400.</v>
          </cell>
          <cell r="B9486" t="str">
            <v>Indirect Cost</v>
          </cell>
        </row>
        <row r="9487">
          <cell r="A9487" t="str">
            <v>39400.</v>
          </cell>
          <cell r="B9487" t="str">
            <v>Indirect Cost</v>
          </cell>
        </row>
        <row r="9488">
          <cell r="A9488" t="str">
            <v>39400.</v>
          </cell>
          <cell r="B9488" t="str">
            <v>Indirect Cost</v>
          </cell>
        </row>
        <row r="9489">
          <cell r="A9489" t="str">
            <v>39400.</v>
          </cell>
          <cell r="B9489" t="str">
            <v>Indirect Cost</v>
          </cell>
        </row>
        <row r="9490">
          <cell r="A9490" t="str">
            <v>39400.</v>
          </cell>
          <cell r="B9490" t="str">
            <v>Indirect Cost</v>
          </cell>
        </row>
        <row r="9491">
          <cell r="A9491" t="str">
            <v>39400.</v>
          </cell>
          <cell r="B9491" t="str">
            <v>Indirect Cost</v>
          </cell>
        </row>
        <row r="9492">
          <cell r="A9492" t="str">
            <v>39400.</v>
          </cell>
          <cell r="B9492" t="str">
            <v>Indirect Cost</v>
          </cell>
        </row>
        <row r="9493">
          <cell r="A9493" t="str">
            <v>39400.</v>
          </cell>
          <cell r="B9493" t="str">
            <v>Indirect Cost</v>
          </cell>
        </row>
        <row r="9494">
          <cell r="A9494" t="str">
            <v>39400.</v>
          </cell>
          <cell r="B9494" t="str">
            <v>Indirect Cost</v>
          </cell>
        </row>
        <row r="9495">
          <cell r="A9495" t="str">
            <v>39400.</v>
          </cell>
          <cell r="B9495" t="str">
            <v>Indirect Cost</v>
          </cell>
        </row>
        <row r="9496">
          <cell r="A9496" t="str">
            <v>39400.</v>
          </cell>
          <cell r="B9496" t="str">
            <v>Indirect Cost</v>
          </cell>
        </row>
        <row r="9497">
          <cell r="A9497" t="str">
            <v>39400.</v>
          </cell>
          <cell r="B9497" t="str">
            <v>Indirect Cost</v>
          </cell>
        </row>
        <row r="9498">
          <cell r="A9498" t="str">
            <v>39400.</v>
          </cell>
          <cell r="B9498" t="str">
            <v>Indirect Cost</v>
          </cell>
        </row>
        <row r="9499">
          <cell r="A9499" t="str">
            <v>39400.</v>
          </cell>
          <cell r="B9499" t="str">
            <v>Indirect Cost</v>
          </cell>
        </row>
        <row r="9500">
          <cell r="A9500" t="str">
            <v>39400.</v>
          </cell>
          <cell r="B9500" t="str">
            <v>Indirect Cost</v>
          </cell>
        </row>
        <row r="9501">
          <cell r="A9501" t="str">
            <v>39400.</v>
          </cell>
          <cell r="B9501" t="str">
            <v>Indirect Cost</v>
          </cell>
        </row>
        <row r="9502">
          <cell r="A9502" t="str">
            <v>39400.</v>
          </cell>
          <cell r="B9502" t="str">
            <v>Indirect Cost</v>
          </cell>
        </row>
        <row r="9503">
          <cell r="A9503" t="str">
            <v>39400.</v>
          </cell>
          <cell r="B9503" t="str">
            <v>Indirect Cost</v>
          </cell>
        </row>
        <row r="9504">
          <cell r="A9504" t="str">
            <v>39400.</v>
          </cell>
          <cell r="B9504" t="str">
            <v>Indirect Cost</v>
          </cell>
        </row>
        <row r="9505">
          <cell r="A9505" t="str">
            <v>39400.</v>
          </cell>
          <cell r="B9505" t="str">
            <v>Indirect Cost</v>
          </cell>
        </row>
        <row r="9506">
          <cell r="A9506" t="str">
            <v>39400.</v>
          </cell>
          <cell r="B9506" t="str">
            <v>Indirect Cost</v>
          </cell>
        </row>
        <row r="9507">
          <cell r="A9507" t="str">
            <v>39400.</v>
          </cell>
          <cell r="B9507" t="str">
            <v>Indirect Cost</v>
          </cell>
        </row>
        <row r="9508">
          <cell r="A9508" t="str">
            <v>39400.</v>
          </cell>
          <cell r="B9508" t="str">
            <v>Indirect Cost</v>
          </cell>
        </row>
        <row r="9509">
          <cell r="A9509" t="str">
            <v>39400.</v>
          </cell>
          <cell r="B9509" t="str">
            <v>Indirect Cost</v>
          </cell>
        </row>
        <row r="9510">
          <cell r="A9510" t="str">
            <v>39400.</v>
          </cell>
          <cell r="B9510" t="str">
            <v>Indirect Cost</v>
          </cell>
        </row>
        <row r="9511">
          <cell r="A9511" t="str">
            <v>39400.</v>
          </cell>
          <cell r="B9511" t="str">
            <v>Indirect Cost</v>
          </cell>
        </row>
        <row r="9512">
          <cell r="A9512" t="str">
            <v>39400.</v>
          </cell>
          <cell r="B9512" t="str">
            <v>Indirect Cost</v>
          </cell>
        </row>
        <row r="9513">
          <cell r="A9513" t="str">
            <v>39400.</v>
          </cell>
          <cell r="B9513" t="str">
            <v>Indirect Cost</v>
          </cell>
        </row>
        <row r="9514">
          <cell r="A9514" t="str">
            <v>39400.</v>
          </cell>
          <cell r="B9514" t="str">
            <v>Indirect Cost</v>
          </cell>
        </row>
        <row r="9515">
          <cell r="A9515" t="str">
            <v>39400.</v>
          </cell>
          <cell r="B9515" t="str">
            <v>Indirect Cost</v>
          </cell>
        </row>
        <row r="9516">
          <cell r="A9516" t="str">
            <v>39400.</v>
          </cell>
          <cell r="B9516" t="str">
            <v>Indirect Cost</v>
          </cell>
        </row>
        <row r="9517">
          <cell r="A9517" t="str">
            <v>39400.</v>
          </cell>
          <cell r="B9517" t="str">
            <v>Indirect Cost</v>
          </cell>
        </row>
        <row r="9518">
          <cell r="A9518" t="str">
            <v>39400.</v>
          </cell>
          <cell r="B9518" t="str">
            <v>Indirect Cost</v>
          </cell>
        </row>
        <row r="9519">
          <cell r="A9519" t="str">
            <v>39400.</v>
          </cell>
          <cell r="B9519" t="str">
            <v>Indirect Cost</v>
          </cell>
        </row>
        <row r="9520">
          <cell r="A9520" t="str">
            <v>39400.</v>
          </cell>
          <cell r="B9520" t="str">
            <v>Indirect Cost</v>
          </cell>
        </row>
        <row r="9521">
          <cell r="A9521" t="str">
            <v>39400.</v>
          </cell>
          <cell r="B9521" t="str">
            <v>Indirect Cost</v>
          </cell>
        </row>
        <row r="9522">
          <cell r="A9522" t="str">
            <v>39400.</v>
          </cell>
          <cell r="B9522" t="str">
            <v>Indirect Cost</v>
          </cell>
        </row>
        <row r="9523">
          <cell r="A9523" t="str">
            <v>39400.</v>
          </cell>
          <cell r="B9523" t="str">
            <v>Indirect Cost</v>
          </cell>
        </row>
        <row r="9524">
          <cell r="A9524" t="str">
            <v>39400.</v>
          </cell>
          <cell r="B9524" t="str">
            <v>Indirect Cost</v>
          </cell>
        </row>
        <row r="9525">
          <cell r="A9525" t="str">
            <v>39400.</v>
          </cell>
          <cell r="B9525" t="str">
            <v>Indirect Cost</v>
          </cell>
        </row>
        <row r="9526">
          <cell r="A9526" t="str">
            <v>39400.</v>
          </cell>
          <cell r="B9526" t="str">
            <v>Indirect Cost</v>
          </cell>
        </row>
        <row r="9527">
          <cell r="A9527" t="str">
            <v>39400.</v>
          </cell>
          <cell r="B9527" t="str">
            <v>Indirect Cost</v>
          </cell>
        </row>
        <row r="9528">
          <cell r="A9528" t="str">
            <v>39400.</v>
          </cell>
          <cell r="B9528" t="str">
            <v>Indirect Cost</v>
          </cell>
        </row>
        <row r="9529">
          <cell r="A9529" t="str">
            <v>39400.</v>
          </cell>
          <cell r="B9529" t="str">
            <v>Indirect Cost</v>
          </cell>
        </row>
        <row r="9530">
          <cell r="A9530" t="str">
            <v>39400.</v>
          </cell>
          <cell r="B9530" t="str">
            <v>Indirect Cost</v>
          </cell>
        </row>
        <row r="9531">
          <cell r="A9531" t="str">
            <v>39400.</v>
          </cell>
          <cell r="B9531" t="str">
            <v>Indirect Cost</v>
          </cell>
        </row>
        <row r="9532">
          <cell r="A9532" t="str">
            <v>39400.</v>
          </cell>
          <cell r="B9532" t="str">
            <v>Indirect Cost</v>
          </cell>
        </row>
        <row r="9533">
          <cell r="A9533" t="str">
            <v>39400.</v>
          </cell>
          <cell r="B9533" t="str">
            <v>Indirect Cost</v>
          </cell>
        </row>
        <row r="9534">
          <cell r="A9534" t="str">
            <v>39400.</v>
          </cell>
          <cell r="B9534" t="str">
            <v>Indirect Cost</v>
          </cell>
        </row>
        <row r="9535">
          <cell r="A9535" t="str">
            <v>39400.</v>
          </cell>
          <cell r="B9535" t="str">
            <v>Indirect Cost</v>
          </cell>
        </row>
        <row r="9536">
          <cell r="A9536" t="str">
            <v>39400.</v>
          </cell>
          <cell r="B9536" t="str">
            <v>Indirect Cost</v>
          </cell>
        </row>
        <row r="9537">
          <cell r="A9537" t="str">
            <v>39400.</v>
          </cell>
          <cell r="B9537" t="str">
            <v>Indirect Cost</v>
          </cell>
        </row>
        <row r="9538">
          <cell r="A9538" t="str">
            <v>39400.</v>
          </cell>
          <cell r="B9538" t="str">
            <v>Indirect Cost</v>
          </cell>
        </row>
        <row r="9539">
          <cell r="A9539" t="str">
            <v>39400.</v>
          </cell>
          <cell r="B9539" t="str">
            <v>Indirect Cost</v>
          </cell>
        </row>
        <row r="9540">
          <cell r="A9540" t="str">
            <v>39400.</v>
          </cell>
          <cell r="B9540" t="str">
            <v>Indirect Cost</v>
          </cell>
        </row>
        <row r="9541">
          <cell r="A9541" t="str">
            <v>39400.</v>
          </cell>
          <cell r="B9541" t="str">
            <v>Indirect Cost</v>
          </cell>
        </row>
        <row r="9542">
          <cell r="A9542" t="str">
            <v>39400.</v>
          </cell>
          <cell r="B9542" t="str">
            <v>Indirect Cost</v>
          </cell>
        </row>
        <row r="9543">
          <cell r="A9543" t="str">
            <v>39400.</v>
          </cell>
          <cell r="B9543" t="str">
            <v>Indirect Cost</v>
          </cell>
        </row>
        <row r="9544">
          <cell r="A9544" t="str">
            <v>39400.</v>
          </cell>
          <cell r="B9544" t="str">
            <v>Indirect Cost</v>
          </cell>
        </row>
        <row r="9545">
          <cell r="A9545" t="str">
            <v>39400.</v>
          </cell>
          <cell r="B9545" t="str">
            <v>Indirect Cost</v>
          </cell>
        </row>
        <row r="9546">
          <cell r="A9546" t="str">
            <v>39400.</v>
          </cell>
          <cell r="B9546" t="str">
            <v>Indirect Cost</v>
          </cell>
        </row>
        <row r="9547">
          <cell r="A9547" t="str">
            <v>39400.</v>
          </cell>
          <cell r="B9547" t="str">
            <v>Indirect Cost</v>
          </cell>
        </row>
        <row r="9548">
          <cell r="A9548" t="str">
            <v>39400.</v>
          </cell>
          <cell r="B9548" t="str">
            <v>Indirect Cost</v>
          </cell>
        </row>
        <row r="9549">
          <cell r="A9549" t="str">
            <v>39400.</v>
          </cell>
          <cell r="B9549" t="str">
            <v>Indirect Cost</v>
          </cell>
        </row>
        <row r="9550">
          <cell r="A9550" t="str">
            <v>39400.</v>
          </cell>
          <cell r="B9550" t="str">
            <v>Indirect Cost</v>
          </cell>
        </row>
        <row r="9551">
          <cell r="A9551" t="str">
            <v>39400.</v>
          </cell>
          <cell r="B9551" t="str">
            <v>Indirect Cost</v>
          </cell>
        </row>
        <row r="9552">
          <cell r="A9552" t="str">
            <v>39400.</v>
          </cell>
          <cell r="B9552" t="str">
            <v>Indirect Cost</v>
          </cell>
        </row>
        <row r="9553">
          <cell r="A9553" t="str">
            <v>39400.</v>
          </cell>
          <cell r="B9553" t="str">
            <v>Indirect Cost</v>
          </cell>
        </row>
        <row r="9554">
          <cell r="A9554" t="str">
            <v>39400.</v>
          </cell>
          <cell r="B9554" t="str">
            <v>Indirect Cost</v>
          </cell>
        </row>
        <row r="9555">
          <cell r="A9555" t="str">
            <v>39400.</v>
          </cell>
          <cell r="B9555" t="str">
            <v>Indirect Cost</v>
          </cell>
        </row>
        <row r="9556">
          <cell r="A9556" t="str">
            <v>39400.</v>
          </cell>
          <cell r="B9556" t="str">
            <v>Indirect Cost</v>
          </cell>
        </row>
        <row r="9557">
          <cell r="A9557" t="str">
            <v>39400.</v>
          </cell>
          <cell r="B9557" t="str">
            <v>Indirect Cost</v>
          </cell>
        </row>
        <row r="9558">
          <cell r="A9558" t="str">
            <v>39400.</v>
          </cell>
          <cell r="B9558" t="str">
            <v>Indirect Cost</v>
          </cell>
        </row>
        <row r="9559">
          <cell r="A9559" t="str">
            <v>39400.</v>
          </cell>
          <cell r="B9559" t="str">
            <v>Indirect Cost</v>
          </cell>
        </row>
        <row r="9560">
          <cell r="A9560" t="str">
            <v>39400.</v>
          </cell>
          <cell r="B9560" t="str">
            <v>Indirect Cost</v>
          </cell>
        </row>
        <row r="9561">
          <cell r="A9561" t="str">
            <v>39400.</v>
          </cell>
          <cell r="B9561" t="str">
            <v>Indirect Cost</v>
          </cell>
        </row>
        <row r="9562">
          <cell r="A9562" t="str">
            <v>39400.</v>
          </cell>
          <cell r="B9562" t="str">
            <v>Indirect Cost</v>
          </cell>
        </row>
        <row r="9563">
          <cell r="A9563" t="str">
            <v>39400.</v>
          </cell>
          <cell r="B9563" t="str">
            <v>Indirect Cost</v>
          </cell>
        </row>
        <row r="9564">
          <cell r="A9564" t="str">
            <v>39400.</v>
          </cell>
          <cell r="B9564" t="str">
            <v>Indirect Cost</v>
          </cell>
        </row>
        <row r="9565">
          <cell r="A9565" t="str">
            <v>39400.</v>
          </cell>
          <cell r="B9565" t="str">
            <v>Indirect Cost</v>
          </cell>
        </row>
        <row r="9566">
          <cell r="A9566" t="str">
            <v>39400.</v>
          </cell>
          <cell r="B9566" t="str">
            <v>Indirect Cost</v>
          </cell>
        </row>
        <row r="9567">
          <cell r="A9567" t="str">
            <v>39400.</v>
          </cell>
          <cell r="B9567" t="str">
            <v>Indirect Cost</v>
          </cell>
        </row>
        <row r="9568">
          <cell r="A9568" t="str">
            <v>39400.</v>
          </cell>
          <cell r="B9568" t="str">
            <v>Indirect Cost</v>
          </cell>
        </row>
        <row r="9569">
          <cell r="A9569" t="str">
            <v>39400.</v>
          </cell>
          <cell r="B9569" t="str">
            <v>Indirect Cost</v>
          </cell>
        </row>
        <row r="9570">
          <cell r="A9570" t="str">
            <v>39400.</v>
          </cell>
          <cell r="B9570" t="str">
            <v>Indirect Cost</v>
          </cell>
        </row>
        <row r="9571">
          <cell r="A9571" t="str">
            <v>39400.</v>
          </cell>
          <cell r="B9571" t="str">
            <v>Indirect Cost</v>
          </cell>
        </row>
        <row r="9572">
          <cell r="A9572" t="str">
            <v>39400.</v>
          </cell>
          <cell r="B9572" t="str">
            <v>Indirect Cost</v>
          </cell>
        </row>
        <row r="9573">
          <cell r="A9573" t="str">
            <v>39400.</v>
          </cell>
          <cell r="B9573" t="str">
            <v>Indirect Cost</v>
          </cell>
        </row>
        <row r="9574">
          <cell r="A9574" t="str">
            <v>39400.</v>
          </cell>
          <cell r="B9574" t="str">
            <v>Indirect Cost</v>
          </cell>
        </row>
        <row r="9575">
          <cell r="A9575" t="str">
            <v>39400.</v>
          </cell>
          <cell r="B9575" t="str">
            <v>Indirect Cost</v>
          </cell>
        </row>
        <row r="9576">
          <cell r="A9576" t="str">
            <v>39400.</v>
          </cell>
          <cell r="B9576" t="str">
            <v>Indirect Cost</v>
          </cell>
        </row>
        <row r="9577">
          <cell r="A9577" t="str">
            <v>39400.</v>
          </cell>
          <cell r="B9577" t="str">
            <v>Indirect Cost</v>
          </cell>
        </row>
        <row r="9578">
          <cell r="A9578" t="str">
            <v>39400.</v>
          </cell>
          <cell r="B9578" t="str">
            <v>Indirect Cost</v>
          </cell>
        </row>
        <row r="9579">
          <cell r="A9579" t="str">
            <v>39400.</v>
          </cell>
          <cell r="B9579" t="str">
            <v>Indirect Cost</v>
          </cell>
        </row>
        <row r="9580">
          <cell r="A9580" t="str">
            <v>39400.</v>
          </cell>
          <cell r="B9580" t="str">
            <v>Indirect Cost</v>
          </cell>
        </row>
        <row r="9581">
          <cell r="A9581" t="str">
            <v>39400.</v>
          </cell>
          <cell r="B9581" t="str">
            <v>Indirect Cost</v>
          </cell>
        </row>
        <row r="9582">
          <cell r="A9582" t="str">
            <v>39400.</v>
          </cell>
          <cell r="B9582" t="str">
            <v>Indirect Cost</v>
          </cell>
        </row>
        <row r="9583">
          <cell r="A9583" t="str">
            <v>39400.</v>
          </cell>
          <cell r="B9583" t="str">
            <v>Indirect Cost</v>
          </cell>
        </row>
        <row r="9584">
          <cell r="A9584" t="str">
            <v>39400.</v>
          </cell>
          <cell r="B9584" t="str">
            <v>Indirect Cost</v>
          </cell>
        </row>
        <row r="9585">
          <cell r="A9585" t="str">
            <v>39400.</v>
          </cell>
          <cell r="B9585" t="str">
            <v>Indirect Cost</v>
          </cell>
        </row>
        <row r="9586">
          <cell r="A9586" t="str">
            <v>39400.</v>
          </cell>
          <cell r="B9586" t="str">
            <v>Indirect Cost</v>
          </cell>
        </row>
        <row r="9587">
          <cell r="A9587" t="str">
            <v>39400.</v>
          </cell>
          <cell r="B9587" t="str">
            <v>Indirect Cost</v>
          </cell>
        </row>
        <row r="9588">
          <cell r="A9588" t="str">
            <v>39400.</v>
          </cell>
          <cell r="B9588" t="str">
            <v>Indirect Cost</v>
          </cell>
        </row>
        <row r="9589">
          <cell r="A9589" t="str">
            <v>39400.</v>
          </cell>
          <cell r="B9589" t="str">
            <v>Indirect Cost</v>
          </cell>
        </row>
        <row r="9590">
          <cell r="A9590" t="str">
            <v>39400.</v>
          </cell>
          <cell r="B9590" t="str">
            <v>Indirect Cost</v>
          </cell>
        </row>
        <row r="9591">
          <cell r="A9591" t="str">
            <v>39400.</v>
          </cell>
          <cell r="B9591" t="str">
            <v>Indirect Cost</v>
          </cell>
        </row>
        <row r="9592">
          <cell r="A9592" t="str">
            <v>39400.</v>
          </cell>
          <cell r="B9592" t="str">
            <v>Indirect Cost</v>
          </cell>
        </row>
        <row r="9593">
          <cell r="A9593" t="str">
            <v>39400.</v>
          </cell>
          <cell r="B9593" t="str">
            <v>Indirect Cost</v>
          </cell>
        </row>
        <row r="9594">
          <cell r="A9594" t="str">
            <v>39400.</v>
          </cell>
          <cell r="B9594" t="str">
            <v>Indirect Cost</v>
          </cell>
        </row>
        <row r="9595">
          <cell r="A9595" t="str">
            <v>39400.</v>
          </cell>
          <cell r="B9595" t="str">
            <v>Indirect Cost</v>
          </cell>
        </row>
        <row r="9596">
          <cell r="A9596" t="str">
            <v>39400.</v>
          </cell>
          <cell r="B9596" t="str">
            <v>Indirect Cost</v>
          </cell>
        </row>
        <row r="9597">
          <cell r="A9597" t="str">
            <v>39400.</v>
          </cell>
          <cell r="B9597" t="str">
            <v>Indirect Cost</v>
          </cell>
        </row>
        <row r="9598">
          <cell r="A9598" t="str">
            <v>39400.</v>
          </cell>
          <cell r="B9598" t="str">
            <v>Indirect Cost</v>
          </cell>
        </row>
        <row r="9599">
          <cell r="A9599" t="str">
            <v>39400.</v>
          </cell>
          <cell r="B9599" t="str">
            <v>Indirect Cost</v>
          </cell>
        </row>
        <row r="9600">
          <cell r="A9600" t="str">
            <v>39400.</v>
          </cell>
          <cell r="B9600" t="str">
            <v>Indirect Cost</v>
          </cell>
        </row>
        <row r="9601">
          <cell r="A9601" t="str">
            <v>39400.</v>
          </cell>
          <cell r="B9601" t="str">
            <v>Indirect Cost</v>
          </cell>
        </row>
        <row r="9602">
          <cell r="A9602" t="str">
            <v>39400.</v>
          </cell>
          <cell r="B9602" t="str">
            <v>Indirect Cost</v>
          </cell>
        </row>
        <row r="9603">
          <cell r="A9603" t="str">
            <v>39400.</v>
          </cell>
          <cell r="B9603" t="str">
            <v>Indirect Cost</v>
          </cell>
        </row>
        <row r="9604">
          <cell r="A9604" t="str">
            <v>39400.</v>
          </cell>
          <cell r="B9604" t="str">
            <v>Indirect Cost</v>
          </cell>
        </row>
        <row r="9605">
          <cell r="A9605" t="str">
            <v>39400.</v>
          </cell>
          <cell r="B9605" t="str">
            <v>Indirect Cost</v>
          </cell>
        </row>
        <row r="9606">
          <cell r="A9606" t="str">
            <v>39400.</v>
          </cell>
          <cell r="B9606" t="str">
            <v>Indirect Cost</v>
          </cell>
        </row>
        <row r="9607">
          <cell r="A9607" t="str">
            <v>39400.</v>
          </cell>
          <cell r="B9607" t="str">
            <v>Indirect Cost</v>
          </cell>
        </row>
        <row r="9608">
          <cell r="A9608" t="str">
            <v>39400.</v>
          </cell>
          <cell r="B9608" t="str">
            <v>Indirect Cost</v>
          </cell>
        </row>
        <row r="9609">
          <cell r="A9609" t="str">
            <v>39400.</v>
          </cell>
          <cell r="B9609" t="str">
            <v>Indirect Cost</v>
          </cell>
        </row>
        <row r="9610">
          <cell r="A9610" t="str">
            <v>39400.</v>
          </cell>
          <cell r="B9610" t="str">
            <v>Indirect Cost</v>
          </cell>
        </row>
        <row r="9611">
          <cell r="A9611" t="str">
            <v>39400.</v>
          </cell>
          <cell r="B9611" t="str">
            <v>Indirect Cost</v>
          </cell>
        </row>
        <row r="9612">
          <cell r="A9612" t="str">
            <v>39400.</v>
          </cell>
          <cell r="B9612" t="str">
            <v>Indirect Cost</v>
          </cell>
        </row>
        <row r="9613">
          <cell r="A9613" t="str">
            <v>39400.</v>
          </cell>
          <cell r="B9613" t="str">
            <v>Indirect Cost</v>
          </cell>
        </row>
        <row r="9614">
          <cell r="A9614" t="str">
            <v>39400.</v>
          </cell>
          <cell r="B9614" t="str">
            <v>Indirect Cost</v>
          </cell>
        </row>
        <row r="9615">
          <cell r="A9615" t="str">
            <v>39400.</v>
          </cell>
          <cell r="B9615" t="str">
            <v>Indirect Cost</v>
          </cell>
        </row>
        <row r="9616">
          <cell r="A9616" t="str">
            <v>39400.</v>
          </cell>
          <cell r="B9616" t="str">
            <v>Indirect Cost</v>
          </cell>
        </row>
        <row r="9617">
          <cell r="A9617" t="str">
            <v>39400.</v>
          </cell>
          <cell r="B9617" t="str">
            <v>Indirect Cost</v>
          </cell>
        </row>
        <row r="9618">
          <cell r="A9618" t="str">
            <v>39400.</v>
          </cell>
          <cell r="B9618" t="str">
            <v>Indirect Cost</v>
          </cell>
        </row>
        <row r="9619">
          <cell r="A9619" t="str">
            <v>39400.</v>
          </cell>
          <cell r="B9619" t="str">
            <v>Indirect Cost</v>
          </cell>
        </row>
        <row r="9620">
          <cell r="A9620" t="str">
            <v>39400.</v>
          </cell>
          <cell r="B9620" t="str">
            <v>Indirect Cost</v>
          </cell>
        </row>
        <row r="9621">
          <cell r="A9621" t="str">
            <v>39400.</v>
          </cell>
          <cell r="B9621" t="str">
            <v>Indirect Cost</v>
          </cell>
        </row>
        <row r="9622">
          <cell r="A9622" t="str">
            <v>39400.</v>
          </cell>
          <cell r="B9622" t="str">
            <v>Indirect Cost</v>
          </cell>
        </row>
        <row r="9623">
          <cell r="A9623" t="str">
            <v>39400.</v>
          </cell>
          <cell r="B9623" t="str">
            <v>Indirect Cost</v>
          </cell>
        </row>
        <row r="9624">
          <cell r="A9624" t="str">
            <v>39400.</v>
          </cell>
          <cell r="B9624" t="str">
            <v>Indirect Cost</v>
          </cell>
        </row>
        <row r="9625">
          <cell r="A9625" t="str">
            <v>39400.</v>
          </cell>
          <cell r="B9625" t="str">
            <v>Indirect Cost</v>
          </cell>
        </row>
        <row r="9626">
          <cell r="A9626" t="str">
            <v>39400.</v>
          </cell>
          <cell r="B9626" t="str">
            <v>Indirect Cost</v>
          </cell>
        </row>
        <row r="9627">
          <cell r="A9627" t="str">
            <v>39400.</v>
          </cell>
          <cell r="B9627" t="str">
            <v>Indirect Cost</v>
          </cell>
        </row>
        <row r="9628">
          <cell r="A9628" t="str">
            <v>39400.</v>
          </cell>
          <cell r="B9628" t="str">
            <v>Indirect Cost</v>
          </cell>
        </row>
        <row r="9629">
          <cell r="A9629" t="str">
            <v>39400.</v>
          </cell>
          <cell r="B9629" t="str">
            <v>Indirect Cost</v>
          </cell>
        </row>
        <row r="9630">
          <cell r="A9630" t="str">
            <v>39400.</v>
          </cell>
          <cell r="B9630" t="str">
            <v>Indirect Cost</v>
          </cell>
        </row>
        <row r="9631">
          <cell r="A9631" t="str">
            <v>39400.</v>
          </cell>
          <cell r="B9631" t="str">
            <v>Indirect Cost</v>
          </cell>
        </row>
        <row r="9632">
          <cell r="A9632" t="str">
            <v>39400.</v>
          </cell>
          <cell r="B9632" t="str">
            <v>Indirect Cost</v>
          </cell>
        </row>
        <row r="9633">
          <cell r="A9633" t="str">
            <v>39400.</v>
          </cell>
          <cell r="B9633" t="str">
            <v>Indirect Cost</v>
          </cell>
        </row>
        <row r="9634">
          <cell r="A9634" t="str">
            <v>39400.</v>
          </cell>
          <cell r="B9634" t="str">
            <v>Indirect Cost</v>
          </cell>
        </row>
        <row r="9635">
          <cell r="A9635" t="str">
            <v>39400.</v>
          </cell>
          <cell r="B9635" t="str">
            <v>Indirect Cost</v>
          </cell>
        </row>
        <row r="9636">
          <cell r="A9636" t="str">
            <v>39400.</v>
          </cell>
          <cell r="B9636" t="str">
            <v>Indirect Cost</v>
          </cell>
        </row>
        <row r="9637">
          <cell r="A9637" t="str">
            <v>39400.</v>
          </cell>
          <cell r="B9637" t="str">
            <v>Indirect Cost</v>
          </cell>
        </row>
        <row r="9638">
          <cell r="A9638" t="str">
            <v>39400.</v>
          </cell>
          <cell r="B9638" t="str">
            <v>Indirect Cost</v>
          </cell>
        </row>
        <row r="9639">
          <cell r="A9639" t="str">
            <v>39400.</v>
          </cell>
          <cell r="B9639" t="str">
            <v>Indirect Cost</v>
          </cell>
        </row>
        <row r="9640">
          <cell r="A9640" t="str">
            <v>39400.</v>
          </cell>
          <cell r="B9640" t="str">
            <v>Indirect Cost</v>
          </cell>
        </row>
        <row r="9641">
          <cell r="A9641" t="str">
            <v>39400.</v>
          </cell>
          <cell r="B9641" t="str">
            <v>Indirect Cost</v>
          </cell>
        </row>
        <row r="9642">
          <cell r="A9642" t="str">
            <v>39400.</v>
          </cell>
          <cell r="B9642" t="str">
            <v>Indirect Cost</v>
          </cell>
        </row>
        <row r="9643">
          <cell r="A9643" t="str">
            <v>39400.</v>
          </cell>
          <cell r="B9643" t="str">
            <v>Indirect Cost</v>
          </cell>
        </row>
        <row r="9644">
          <cell r="A9644" t="str">
            <v>39400.</v>
          </cell>
          <cell r="B9644" t="str">
            <v>Indirect Cost</v>
          </cell>
        </row>
        <row r="9645">
          <cell r="A9645" t="str">
            <v>39400.</v>
          </cell>
          <cell r="B9645" t="str">
            <v>Indirect Cost</v>
          </cell>
        </row>
        <row r="9646">
          <cell r="A9646" t="str">
            <v>39400.</v>
          </cell>
          <cell r="B9646" t="str">
            <v>Indirect Cost</v>
          </cell>
        </row>
        <row r="9647">
          <cell r="A9647" t="str">
            <v>39400.</v>
          </cell>
          <cell r="B9647" t="str">
            <v>Indirect Cost</v>
          </cell>
        </row>
        <row r="9648">
          <cell r="A9648" t="str">
            <v>39400.</v>
          </cell>
          <cell r="B9648" t="str">
            <v>Indirect Cost</v>
          </cell>
        </row>
        <row r="9649">
          <cell r="A9649" t="str">
            <v>39400.</v>
          </cell>
          <cell r="B9649" t="str">
            <v>Indirect Cost</v>
          </cell>
        </row>
        <row r="9650">
          <cell r="A9650" t="str">
            <v>39400.</v>
          </cell>
          <cell r="B9650" t="str">
            <v>Indirect Cost</v>
          </cell>
        </row>
        <row r="9651">
          <cell r="A9651" t="str">
            <v>39400.</v>
          </cell>
          <cell r="B9651" t="str">
            <v>Indirect Cost</v>
          </cell>
        </row>
        <row r="9652">
          <cell r="A9652" t="str">
            <v>39400.</v>
          </cell>
          <cell r="B9652" t="str">
            <v>Indirect Cost</v>
          </cell>
        </row>
        <row r="9653">
          <cell r="A9653" t="str">
            <v>39400.</v>
          </cell>
          <cell r="B9653" t="str">
            <v>Indirect Cost</v>
          </cell>
        </row>
        <row r="9654">
          <cell r="A9654" t="str">
            <v>39400.</v>
          </cell>
          <cell r="B9654" t="str">
            <v>Indirect Cost</v>
          </cell>
        </row>
        <row r="9655">
          <cell r="A9655" t="str">
            <v>39400.</v>
          </cell>
          <cell r="B9655" t="str">
            <v>Indirect Cost</v>
          </cell>
        </row>
        <row r="9656">
          <cell r="A9656" t="str">
            <v>39400.</v>
          </cell>
          <cell r="B9656" t="str">
            <v>Indirect Cost</v>
          </cell>
        </row>
        <row r="9657">
          <cell r="A9657" t="str">
            <v>39400.</v>
          </cell>
          <cell r="B9657" t="str">
            <v>Indirect Cost</v>
          </cell>
        </row>
        <row r="9658">
          <cell r="A9658" t="str">
            <v>39400.</v>
          </cell>
          <cell r="B9658" t="str">
            <v>Indirect Cost</v>
          </cell>
        </row>
        <row r="9659">
          <cell r="A9659" t="str">
            <v>39400.</v>
          </cell>
          <cell r="B9659" t="str">
            <v>Indirect Cost</v>
          </cell>
        </row>
        <row r="9660">
          <cell r="A9660" t="str">
            <v>39400.</v>
          </cell>
          <cell r="B9660" t="str">
            <v>Indirect Cost</v>
          </cell>
        </row>
        <row r="9661">
          <cell r="A9661" t="str">
            <v>39400.</v>
          </cell>
          <cell r="B9661" t="str">
            <v>Indirect Cost</v>
          </cell>
        </row>
        <row r="9662">
          <cell r="A9662" t="str">
            <v>39400.</v>
          </cell>
          <cell r="B9662" t="str">
            <v>Indirect Cost</v>
          </cell>
        </row>
        <row r="9663">
          <cell r="A9663" t="str">
            <v>39400.</v>
          </cell>
          <cell r="B9663" t="str">
            <v>Indirect Cost</v>
          </cell>
        </row>
        <row r="9664">
          <cell r="A9664" t="str">
            <v>39400.</v>
          </cell>
          <cell r="B9664" t="str">
            <v>Indirect Cost</v>
          </cell>
        </row>
        <row r="9665">
          <cell r="A9665" t="str">
            <v>39400.</v>
          </cell>
          <cell r="B9665" t="str">
            <v>Indirect Cost</v>
          </cell>
        </row>
        <row r="9666">
          <cell r="A9666" t="str">
            <v>39400.</v>
          </cell>
          <cell r="B9666" t="str">
            <v>Indirect Cost</v>
          </cell>
        </row>
        <row r="9667">
          <cell r="A9667" t="str">
            <v>39400.</v>
          </cell>
          <cell r="B9667" t="str">
            <v>Indirect Cost</v>
          </cell>
        </row>
        <row r="9668">
          <cell r="A9668" t="str">
            <v>39400.</v>
          </cell>
          <cell r="B9668" t="str">
            <v>Indirect Cost</v>
          </cell>
        </row>
        <row r="9669">
          <cell r="A9669" t="str">
            <v>39400.</v>
          </cell>
          <cell r="B9669" t="str">
            <v>Indirect Cost</v>
          </cell>
        </row>
        <row r="9670">
          <cell r="A9670" t="str">
            <v>39400.</v>
          </cell>
          <cell r="B9670" t="str">
            <v>Indirect Cost</v>
          </cell>
        </row>
        <row r="9671">
          <cell r="A9671" t="str">
            <v>39400.</v>
          </cell>
          <cell r="B9671" t="str">
            <v>Indirect Cost</v>
          </cell>
        </row>
        <row r="9672">
          <cell r="A9672" t="str">
            <v>39400.</v>
          </cell>
          <cell r="B9672" t="str">
            <v>Indirect Cost</v>
          </cell>
        </row>
        <row r="9673">
          <cell r="A9673" t="str">
            <v>39400.</v>
          </cell>
          <cell r="B9673" t="str">
            <v>Indirect Cost</v>
          </cell>
        </row>
        <row r="9674">
          <cell r="A9674" t="str">
            <v>39400.</v>
          </cell>
          <cell r="B9674" t="str">
            <v>Indirect Cost</v>
          </cell>
        </row>
        <row r="9675">
          <cell r="A9675" t="str">
            <v>39400.</v>
          </cell>
          <cell r="B9675" t="str">
            <v>Indirect Cost</v>
          </cell>
        </row>
        <row r="9676">
          <cell r="A9676" t="str">
            <v>39400.</v>
          </cell>
          <cell r="B9676" t="str">
            <v>Indirect Cost</v>
          </cell>
        </row>
        <row r="9677">
          <cell r="A9677" t="str">
            <v>39400.</v>
          </cell>
          <cell r="B9677" t="str">
            <v>Indirect Cost</v>
          </cell>
        </row>
        <row r="9678">
          <cell r="A9678" t="str">
            <v>39400.</v>
          </cell>
          <cell r="B9678" t="str">
            <v>Indirect Cost</v>
          </cell>
        </row>
        <row r="9679">
          <cell r="A9679" t="str">
            <v>39400.</v>
          </cell>
          <cell r="B9679" t="str">
            <v>Indirect Cost</v>
          </cell>
        </row>
        <row r="9680">
          <cell r="A9680" t="str">
            <v>39400.</v>
          </cell>
          <cell r="B9680" t="str">
            <v>Indirect Cost</v>
          </cell>
        </row>
        <row r="9681">
          <cell r="A9681" t="str">
            <v>39400.</v>
          </cell>
          <cell r="B9681" t="str">
            <v>Indirect Cost</v>
          </cell>
        </row>
        <row r="9682">
          <cell r="A9682" t="str">
            <v>39400.</v>
          </cell>
          <cell r="B9682" t="str">
            <v>Indirect Cost</v>
          </cell>
        </row>
        <row r="9683">
          <cell r="A9683" t="str">
            <v>39400.</v>
          </cell>
          <cell r="B9683" t="str">
            <v>Indirect Cost</v>
          </cell>
        </row>
        <row r="9684">
          <cell r="A9684" t="str">
            <v>39400.</v>
          </cell>
          <cell r="B9684" t="str">
            <v>Indirect Cost</v>
          </cell>
        </row>
        <row r="9685">
          <cell r="A9685" t="str">
            <v>39400.</v>
          </cell>
          <cell r="B9685" t="str">
            <v>Indirect Cost</v>
          </cell>
        </row>
        <row r="9686">
          <cell r="A9686" t="str">
            <v>39400.</v>
          </cell>
          <cell r="B9686" t="str">
            <v>Indirect Cost</v>
          </cell>
        </row>
        <row r="9687">
          <cell r="A9687" t="str">
            <v>39400.</v>
          </cell>
          <cell r="B9687" t="str">
            <v>Indirect Cost</v>
          </cell>
        </row>
        <row r="9688">
          <cell r="A9688" t="str">
            <v>39400.</v>
          </cell>
          <cell r="B9688" t="str">
            <v>Indirect Cost</v>
          </cell>
        </row>
        <row r="9689">
          <cell r="A9689" t="str">
            <v>39400.</v>
          </cell>
          <cell r="B9689" t="str">
            <v>Indirect Cost</v>
          </cell>
        </row>
        <row r="9690">
          <cell r="A9690" t="str">
            <v>39500.</v>
          </cell>
          <cell r="B9690" t="str">
            <v>Indirect Cost</v>
          </cell>
        </row>
        <row r="9691">
          <cell r="A9691" t="str">
            <v>39500.</v>
          </cell>
          <cell r="B9691" t="str">
            <v>Indirect Cost</v>
          </cell>
        </row>
        <row r="9692">
          <cell r="A9692" t="str">
            <v>39500.</v>
          </cell>
          <cell r="B9692" t="str">
            <v>Indirect Cost</v>
          </cell>
        </row>
        <row r="9693">
          <cell r="A9693" t="str">
            <v>39500.</v>
          </cell>
          <cell r="B9693" t="str">
            <v>Indirect Cost</v>
          </cell>
        </row>
        <row r="9694">
          <cell r="A9694" t="str">
            <v>39500.</v>
          </cell>
          <cell r="B9694" t="str">
            <v>Indirect Cost</v>
          </cell>
        </row>
        <row r="9695">
          <cell r="A9695" t="str">
            <v>39500.</v>
          </cell>
          <cell r="B9695" t="str">
            <v>Indirect Cost</v>
          </cell>
        </row>
        <row r="9696">
          <cell r="A9696" t="str">
            <v>39500.</v>
          </cell>
          <cell r="B9696" t="str">
            <v>Indirect Cost</v>
          </cell>
        </row>
        <row r="9697">
          <cell r="A9697" t="str">
            <v>39500.</v>
          </cell>
          <cell r="B9697" t="str">
            <v>Indirect Cost</v>
          </cell>
        </row>
        <row r="9698">
          <cell r="A9698" t="str">
            <v>39500.</v>
          </cell>
          <cell r="B9698" t="str">
            <v>Indirect Cost</v>
          </cell>
        </row>
        <row r="9699">
          <cell r="A9699" t="str">
            <v>39500.</v>
          </cell>
          <cell r="B9699" t="str">
            <v>Indirect Cost</v>
          </cell>
        </row>
        <row r="9700">
          <cell r="A9700" t="str">
            <v>39500.</v>
          </cell>
          <cell r="B9700" t="str">
            <v>Indirect Cost</v>
          </cell>
        </row>
        <row r="9701">
          <cell r="A9701" t="str">
            <v>39500.</v>
          </cell>
          <cell r="B9701" t="str">
            <v>Indirect Cost</v>
          </cell>
        </row>
        <row r="9702">
          <cell r="A9702" t="str">
            <v>39500.</v>
          </cell>
          <cell r="B9702" t="str">
            <v>Indirect Cost</v>
          </cell>
        </row>
        <row r="9703">
          <cell r="A9703" t="str">
            <v>39500.</v>
          </cell>
          <cell r="B9703" t="str">
            <v>Indirect Cost</v>
          </cell>
        </row>
        <row r="9704">
          <cell r="A9704" t="str">
            <v>39500.</v>
          </cell>
          <cell r="B9704" t="str">
            <v>Indirect Cost</v>
          </cell>
        </row>
        <row r="9705">
          <cell r="A9705" t="str">
            <v>39500.</v>
          </cell>
          <cell r="B9705" t="str">
            <v>Indirect Cost</v>
          </cell>
        </row>
        <row r="9706">
          <cell r="A9706" t="str">
            <v>39500.</v>
          </cell>
          <cell r="B9706" t="str">
            <v>Indirect Cost</v>
          </cell>
        </row>
        <row r="9707">
          <cell r="A9707" t="str">
            <v>39500.</v>
          </cell>
          <cell r="B9707" t="str">
            <v>Indirect Cost</v>
          </cell>
        </row>
        <row r="9708">
          <cell r="A9708" t="str">
            <v>39500.</v>
          </cell>
          <cell r="B9708" t="str">
            <v>Indirect Cost</v>
          </cell>
        </row>
        <row r="9709">
          <cell r="A9709" t="str">
            <v>39500.</v>
          </cell>
          <cell r="B9709" t="str">
            <v>Indirect Cost</v>
          </cell>
        </row>
        <row r="9710">
          <cell r="A9710" t="str">
            <v>39500.</v>
          </cell>
          <cell r="B9710" t="str">
            <v>Indirect Cost</v>
          </cell>
        </row>
        <row r="9711">
          <cell r="A9711" t="str">
            <v>39500.</v>
          </cell>
          <cell r="B9711" t="str">
            <v>Indirect Cost</v>
          </cell>
        </row>
        <row r="9712">
          <cell r="A9712" t="str">
            <v>39500.</v>
          </cell>
          <cell r="B9712" t="str">
            <v>Indirect Cost</v>
          </cell>
        </row>
        <row r="9713">
          <cell r="A9713" t="str">
            <v>39500.</v>
          </cell>
          <cell r="B9713" t="str">
            <v>Indirect Cost</v>
          </cell>
        </row>
        <row r="9714">
          <cell r="A9714" t="str">
            <v>39500.</v>
          </cell>
          <cell r="B9714" t="str">
            <v>Indirect Cost</v>
          </cell>
        </row>
        <row r="9715">
          <cell r="A9715" t="str">
            <v>39500.</v>
          </cell>
          <cell r="B9715" t="str">
            <v>Indirect Cost</v>
          </cell>
        </row>
        <row r="9716">
          <cell r="A9716" t="str">
            <v>39500.</v>
          </cell>
          <cell r="B9716" t="str">
            <v>Indirect Cost</v>
          </cell>
        </row>
        <row r="9717">
          <cell r="A9717" t="str">
            <v>39500.</v>
          </cell>
          <cell r="B9717" t="str">
            <v>Indirect Cost</v>
          </cell>
        </row>
        <row r="9718">
          <cell r="A9718" t="str">
            <v>39500.</v>
          </cell>
          <cell r="B9718" t="str">
            <v>Indirect Cost</v>
          </cell>
        </row>
        <row r="9719">
          <cell r="A9719" t="str">
            <v>39500.</v>
          </cell>
          <cell r="B9719" t="str">
            <v>Indirect Cost</v>
          </cell>
        </row>
        <row r="9720">
          <cell r="A9720" t="str">
            <v>39500.</v>
          </cell>
          <cell r="B9720" t="str">
            <v>Indirect Cost</v>
          </cell>
        </row>
        <row r="9721">
          <cell r="A9721" t="str">
            <v>39500.</v>
          </cell>
          <cell r="B9721" t="str">
            <v>Indirect Cost</v>
          </cell>
        </row>
        <row r="9722">
          <cell r="A9722" t="str">
            <v>39500.</v>
          </cell>
          <cell r="B9722" t="str">
            <v>Indirect Cost</v>
          </cell>
        </row>
        <row r="9723">
          <cell r="A9723" t="str">
            <v>39500.</v>
          </cell>
          <cell r="B9723" t="str">
            <v>Indirect Cost</v>
          </cell>
        </row>
        <row r="9724">
          <cell r="A9724" t="str">
            <v>39500.</v>
          </cell>
          <cell r="B9724" t="str">
            <v>Indirect Cost</v>
          </cell>
        </row>
        <row r="9725">
          <cell r="A9725" t="str">
            <v>39600.</v>
          </cell>
          <cell r="B9725" t="str">
            <v>Indirect Cost</v>
          </cell>
        </row>
        <row r="9726">
          <cell r="A9726" t="str">
            <v>39600.</v>
          </cell>
          <cell r="B9726" t="str">
            <v>Indirect Cost</v>
          </cell>
        </row>
        <row r="9727">
          <cell r="A9727" t="str">
            <v>39600.</v>
          </cell>
          <cell r="B9727" t="str">
            <v>Indirect Cost</v>
          </cell>
        </row>
        <row r="9728">
          <cell r="A9728" t="str">
            <v>39600.</v>
          </cell>
          <cell r="B9728" t="str">
            <v>Indirect Cost</v>
          </cell>
        </row>
        <row r="9729">
          <cell r="A9729" t="str">
            <v>39600.</v>
          </cell>
          <cell r="B9729" t="str">
            <v>Indirect Cost</v>
          </cell>
        </row>
        <row r="9730">
          <cell r="A9730" t="str">
            <v>39600.</v>
          </cell>
          <cell r="B9730" t="str">
            <v>Indirect Cost</v>
          </cell>
        </row>
        <row r="9731">
          <cell r="A9731" t="str">
            <v>39600.</v>
          </cell>
          <cell r="B9731" t="str">
            <v>Indirect Cost</v>
          </cell>
        </row>
        <row r="9732">
          <cell r="A9732" t="str">
            <v>39600.</v>
          </cell>
          <cell r="B9732" t="str">
            <v>Indirect Cost</v>
          </cell>
        </row>
        <row r="9733">
          <cell r="A9733" t="str">
            <v>39600.</v>
          </cell>
          <cell r="B9733" t="str">
            <v>Indirect Cost</v>
          </cell>
        </row>
        <row r="9734">
          <cell r="A9734" t="str">
            <v>39600.</v>
          </cell>
          <cell r="B9734" t="str">
            <v>Indirect Cost</v>
          </cell>
        </row>
        <row r="9735">
          <cell r="A9735" t="str">
            <v>39600.</v>
          </cell>
          <cell r="B9735" t="str">
            <v>Indirect Cost</v>
          </cell>
        </row>
        <row r="9736">
          <cell r="A9736" t="str">
            <v>39600.</v>
          </cell>
          <cell r="B9736" t="str">
            <v>Indirect Cost</v>
          </cell>
        </row>
        <row r="9737">
          <cell r="A9737" t="str">
            <v>39600.</v>
          </cell>
          <cell r="B9737" t="str">
            <v>Indirect Cost</v>
          </cell>
        </row>
        <row r="9738">
          <cell r="A9738" t="str">
            <v>39600.</v>
          </cell>
          <cell r="B9738" t="str">
            <v>Indirect Cost</v>
          </cell>
        </row>
        <row r="9739">
          <cell r="A9739" t="str">
            <v>39600.</v>
          </cell>
          <cell r="B9739" t="str">
            <v>Indirect Cost</v>
          </cell>
        </row>
        <row r="9740">
          <cell r="A9740" t="str">
            <v>39600.</v>
          </cell>
          <cell r="B9740" t="str">
            <v>Indirect Cost</v>
          </cell>
        </row>
        <row r="9741">
          <cell r="A9741" t="str">
            <v>39600.</v>
          </cell>
          <cell r="B9741" t="str">
            <v>Indirect Cost</v>
          </cell>
        </row>
        <row r="9742">
          <cell r="A9742" t="str">
            <v>39600.</v>
          </cell>
          <cell r="B9742" t="str">
            <v>Indirect Cost</v>
          </cell>
        </row>
        <row r="9743">
          <cell r="A9743" t="str">
            <v>39600.</v>
          </cell>
          <cell r="B9743" t="str">
            <v>Indirect Cost</v>
          </cell>
        </row>
        <row r="9744">
          <cell r="A9744" t="str">
            <v>39600.</v>
          </cell>
          <cell r="B9744" t="str">
            <v>Indirect Cost</v>
          </cell>
        </row>
        <row r="9745">
          <cell r="A9745" t="str">
            <v>39600.</v>
          </cell>
          <cell r="B9745" t="str">
            <v>Indirect Cost</v>
          </cell>
        </row>
        <row r="9746">
          <cell r="A9746" t="str">
            <v>39600.</v>
          </cell>
          <cell r="B9746" t="str">
            <v>Indirect Cost</v>
          </cell>
        </row>
        <row r="9747">
          <cell r="A9747" t="str">
            <v>39600.</v>
          </cell>
          <cell r="B9747" t="str">
            <v>Indirect Cost</v>
          </cell>
        </row>
        <row r="9748">
          <cell r="A9748" t="str">
            <v>39600.</v>
          </cell>
          <cell r="B9748" t="str">
            <v>Indirect Cost</v>
          </cell>
        </row>
        <row r="9749">
          <cell r="A9749" t="str">
            <v>39600.</v>
          </cell>
          <cell r="B9749" t="str">
            <v>Indirect Cost</v>
          </cell>
        </row>
        <row r="9750">
          <cell r="A9750" t="str">
            <v>39600.</v>
          </cell>
          <cell r="B9750" t="str">
            <v>Indirect Cost</v>
          </cell>
        </row>
        <row r="9751">
          <cell r="A9751" t="str">
            <v>39600.</v>
          </cell>
          <cell r="B9751" t="str">
            <v>Indirect Cost</v>
          </cell>
        </row>
        <row r="9752">
          <cell r="A9752" t="str">
            <v>39600.</v>
          </cell>
          <cell r="B9752" t="str">
            <v>Indirect Cost</v>
          </cell>
        </row>
        <row r="9753">
          <cell r="A9753" t="str">
            <v>39600.</v>
          </cell>
          <cell r="B9753" t="str">
            <v>Indirect Cost</v>
          </cell>
        </row>
        <row r="9754">
          <cell r="A9754" t="str">
            <v>39600.</v>
          </cell>
          <cell r="B9754" t="str">
            <v>Indirect Cost</v>
          </cell>
        </row>
        <row r="9755">
          <cell r="A9755" t="str">
            <v>39600.</v>
          </cell>
          <cell r="B9755" t="str">
            <v>Indirect Cost</v>
          </cell>
        </row>
        <row r="9756">
          <cell r="A9756" t="str">
            <v>39600.</v>
          </cell>
          <cell r="B9756" t="str">
            <v>Indirect Cost</v>
          </cell>
        </row>
        <row r="9757">
          <cell r="A9757" t="str">
            <v>39600.</v>
          </cell>
          <cell r="B9757" t="str">
            <v>Indirect Cost</v>
          </cell>
        </row>
        <row r="9758">
          <cell r="A9758" t="str">
            <v>39600.</v>
          </cell>
          <cell r="B9758" t="str">
            <v>Indirect Cost</v>
          </cell>
        </row>
        <row r="9759">
          <cell r="A9759" t="str">
            <v>39600.</v>
          </cell>
          <cell r="B9759" t="str">
            <v>Indirect Cost</v>
          </cell>
        </row>
        <row r="9760">
          <cell r="A9760" t="str">
            <v>39600.</v>
          </cell>
          <cell r="B9760" t="str">
            <v>Indirect Cost</v>
          </cell>
        </row>
        <row r="9761">
          <cell r="A9761" t="str">
            <v>39600.</v>
          </cell>
          <cell r="B9761" t="str">
            <v>Indirect Cost</v>
          </cell>
        </row>
        <row r="9762">
          <cell r="A9762" t="str">
            <v>39600.</v>
          </cell>
          <cell r="B9762" t="str">
            <v>Indirect Cost</v>
          </cell>
        </row>
        <row r="9763">
          <cell r="A9763" t="str">
            <v>39600.</v>
          </cell>
          <cell r="B9763" t="str">
            <v>Indirect Cost</v>
          </cell>
        </row>
        <row r="9764">
          <cell r="A9764" t="str">
            <v>39600.</v>
          </cell>
          <cell r="B9764" t="str">
            <v>Indirect Cost</v>
          </cell>
        </row>
        <row r="9765">
          <cell r="A9765" t="str">
            <v>39600.</v>
          </cell>
          <cell r="B9765" t="str">
            <v>Indirect Cost</v>
          </cell>
        </row>
        <row r="9766">
          <cell r="A9766" t="str">
            <v>39600.</v>
          </cell>
          <cell r="B9766" t="str">
            <v>Indirect Cost</v>
          </cell>
        </row>
        <row r="9767">
          <cell r="A9767" t="str">
            <v>39600.</v>
          </cell>
          <cell r="B9767" t="str">
            <v>Indirect Cost</v>
          </cell>
        </row>
        <row r="9768">
          <cell r="A9768" t="str">
            <v>39600.</v>
          </cell>
          <cell r="B9768" t="str">
            <v>Indirect Cost</v>
          </cell>
        </row>
        <row r="9769">
          <cell r="A9769" t="str">
            <v>39600.</v>
          </cell>
          <cell r="B9769" t="str">
            <v>Indirect Cost</v>
          </cell>
        </row>
        <row r="9770">
          <cell r="A9770" t="str">
            <v>39600.</v>
          </cell>
          <cell r="B9770" t="str">
            <v>Indirect Cost</v>
          </cell>
        </row>
        <row r="9771">
          <cell r="A9771" t="str">
            <v>39600.</v>
          </cell>
          <cell r="B9771" t="str">
            <v>Indirect Cost</v>
          </cell>
        </row>
        <row r="9772">
          <cell r="A9772" t="str">
            <v>39600.</v>
          </cell>
          <cell r="B9772" t="str">
            <v>Indirect Cost</v>
          </cell>
        </row>
        <row r="9773">
          <cell r="A9773" t="str">
            <v>39600.</v>
          </cell>
          <cell r="B9773" t="str">
            <v>Indirect Cost</v>
          </cell>
        </row>
        <row r="9774">
          <cell r="A9774" t="str">
            <v>39600.</v>
          </cell>
          <cell r="B9774" t="str">
            <v>Indirect Cost</v>
          </cell>
        </row>
        <row r="9775">
          <cell r="A9775" t="str">
            <v>39600.</v>
          </cell>
          <cell r="B9775" t="str">
            <v>Indirect Cost</v>
          </cell>
        </row>
        <row r="9776">
          <cell r="A9776" t="str">
            <v>39600.</v>
          </cell>
          <cell r="B9776" t="str">
            <v>Indirect Cost</v>
          </cell>
        </row>
        <row r="9777">
          <cell r="A9777" t="str">
            <v>39600.</v>
          </cell>
          <cell r="B9777" t="str">
            <v>Indirect Cost</v>
          </cell>
        </row>
        <row r="9778">
          <cell r="A9778" t="str">
            <v>39600.</v>
          </cell>
          <cell r="B9778" t="str">
            <v>Indirect Cost</v>
          </cell>
        </row>
        <row r="9779">
          <cell r="A9779" t="str">
            <v>39600.</v>
          </cell>
          <cell r="B9779" t="str">
            <v>Indirect Cost</v>
          </cell>
        </row>
        <row r="9780">
          <cell r="A9780" t="str">
            <v>39600.</v>
          </cell>
          <cell r="B9780" t="str">
            <v>Indirect Cost</v>
          </cell>
        </row>
        <row r="9781">
          <cell r="A9781" t="str">
            <v>39600.</v>
          </cell>
          <cell r="B9781" t="str">
            <v>Indirect Cost</v>
          </cell>
        </row>
        <row r="9782">
          <cell r="A9782" t="str">
            <v>39600.</v>
          </cell>
          <cell r="B9782" t="str">
            <v>Indirect Cost</v>
          </cell>
        </row>
        <row r="9783">
          <cell r="A9783" t="str">
            <v>39600.</v>
          </cell>
          <cell r="B9783" t="str">
            <v>Indirect Cost</v>
          </cell>
        </row>
        <row r="9784">
          <cell r="A9784" t="str">
            <v>39600.</v>
          </cell>
          <cell r="B9784" t="str">
            <v>Indirect Cost</v>
          </cell>
        </row>
        <row r="9785">
          <cell r="A9785" t="str">
            <v>39600.</v>
          </cell>
          <cell r="B9785" t="str">
            <v>Indirect Cost</v>
          </cell>
        </row>
        <row r="9786">
          <cell r="A9786" t="str">
            <v>39600.</v>
          </cell>
          <cell r="B9786" t="str">
            <v>Indirect Cost</v>
          </cell>
        </row>
        <row r="9787">
          <cell r="A9787" t="str">
            <v>39600.</v>
          </cell>
          <cell r="B9787" t="str">
            <v>Indirect Cost</v>
          </cell>
        </row>
        <row r="9788">
          <cell r="A9788" t="str">
            <v>39600.</v>
          </cell>
          <cell r="B9788" t="str">
            <v>Indirect Cost</v>
          </cell>
        </row>
        <row r="9789">
          <cell r="A9789" t="str">
            <v>39600.</v>
          </cell>
          <cell r="B9789" t="str">
            <v>Indirect Cost</v>
          </cell>
        </row>
        <row r="9790">
          <cell r="A9790" t="str">
            <v>39600.</v>
          </cell>
          <cell r="B9790" t="str">
            <v>Indirect Cost</v>
          </cell>
        </row>
        <row r="9791">
          <cell r="A9791" t="str">
            <v>39600.</v>
          </cell>
          <cell r="B9791" t="str">
            <v>Indirect Cost</v>
          </cell>
        </row>
        <row r="9792">
          <cell r="A9792" t="str">
            <v>39600.</v>
          </cell>
          <cell r="B9792" t="str">
            <v>Indirect Cost</v>
          </cell>
        </row>
        <row r="9793">
          <cell r="A9793" t="str">
            <v>39600.</v>
          </cell>
          <cell r="B9793" t="str">
            <v>Indirect Cost</v>
          </cell>
        </row>
        <row r="9794">
          <cell r="A9794" t="str">
            <v>39600.</v>
          </cell>
          <cell r="B9794" t="str">
            <v>Indirect Cost</v>
          </cell>
        </row>
        <row r="9795">
          <cell r="A9795" t="str">
            <v>39600.</v>
          </cell>
          <cell r="B9795" t="str">
            <v>Indirect Cost</v>
          </cell>
        </row>
        <row r="9796">
          <cell r="A9796" t="str">
            <v>39600.</v>
          </cell>
          <cell r="B9796" t="str">
            <v>Indirect Cost</v>
          </cell>
        </row>
        <row r="9797">
          <cell r="A9797" t="str">
            <v>39600.</v>
          </cell>
          <cell r="B9797" t="str">
            <v>Indirect Cost</v>
          </cell>
        </row>
        <row r="9798">
          <cell r="A9798" t="str">
            <v>39600.</v>
          </cell>
          <cell r="B9798" t="str">
            <v>Indirect Cost</v>
          </cell>
        </row>
        <row r="9799">
          <cell r="A9799" t="str">
            <v>39600.</v>
          </cell>
          <cell r="B9799" t="str">
            <v>Indirect Cost</v>
          </cell>
        </row>
        <row r="9800">
          <cell r="A9800" t="str">
            <v>39600.</v>
          </cell>
          <cell r="B9800" t="str">
            <v>Indirect Cost</v>
          </cell>
        </row>
        <row r="9801">
          <cell r="A9801" t="str">
            <v>39600.</v>
          </cell>
          <cell r="B9801" t="str">
            <v>Indirect Cost</v>
          </cell>
        </row>
        <row r="9802">
          <cell r="A9802" t="str">
            <v>39600.</v>
          </cell>
          <cell r="B9802" t="str">
            <v>Indirect Cost</v>
          </cell>
        </row>
        <row r="9803">
          <cell r="A9803" t="str">
            <v>39600.</v>
          </cell>
          <cell r="B9803" t="str">
            <v>Indirect Cost</v>
          </cell>
        </row>
        <row r="9804">
          <cell r="A9804" t="str">
            <v>39600.</v>
          </cell>
          <cell r="B9804" t="str">
            <v>Indirect Cost</v>
          </cell>
        </row>
        <row r="9805">
          <cell r="A9805" t="str">
            <v>39600.</v>
          </cell>
          <cell r="B9805" t="str">
            <v>Indirect Cost</v>
          </cell>
        </row>
        <row r="9806">
          <cell r="A9806" t="str">
            <v>39600.</v>
          </cell>
          <cell r="B9806" t="str">
            <v>Indirect Cost</v>
          </cell>
        </row>
        <row r="9807">
          <cell r="A9807" t="str">
            <v>39600.</v>
          </cell>
          <cell r="B9807" t="str">
            <v>Indirect Cost</v>
          </cell>
        </row>
        <row r="9808">
          <cell r="A9808" t="str">
            <v>39600.</v>
          </cell>
          <cell r="B9808" t="str">
            <v>Indirect Cost</v>
          </cell>
        </row>
        <row r="9809">
          <cell r="A9809" t="str">
            <v>39600.</v>
          </cell>
          <cell r="B9809" t="str">
            <v>Indirect Cost</v>
          </cell>
        </row>
        <row r="9810">
          <cell r="A9810" t="str">
            <v>39600.</v>
          </cell>
          <cell r="B9810" t="str">
            <v>Indirect Cost</v>
          </cell>
        </row>
        <row r="9811">
          <cell r="A9811" t="str">
            <v>39600.</v>
          </cell>
          <cell r="B9811" t="str">
            <v>Indirect Cost</v>
          </cell>
        </row>
        <row r="9812">
          <cell r="A9812" t="str">
            <v>39600.</v>
          </cell>
          <cell r="B9812" t="str">
            <v>Indirect Cost</v>
          </cell>
        </row>
        <row r="9813">
          <cell r="A9813" t="str">
            <v>39600.</v>
          </cell>
          <cell r="B9813" t="str">
            <v>Indirect Cost</v>
          </cell>
        </row>
        <row r="9814">
          <cell r="A9814" t="str">
            <v>39600.</v>
          </cell>
          <cell r="B9814" t="str">
            <v>Indirect Cost</v>
          </cell>
        </row>
        <row r="9815">
          <cell r="A9815" t="str">
            <v>39600.</v>
          </cell>
          <cell r="B9815" t="str">
            <v>Indirect Cost</v>
          </cell>
        </row>
        <row r="9816">
          <cell r="A9816" t="str">
            <v>39600.</v>
          </cell>
          <cell r="B9816" t="str">
            <v>Indirect Cost</v>
          </cell>
        </row>
        <row r="9817">
          <cell r="A9817" t="str">
            <v>39600.</v>
          </cell>
          <cell r="B9817" t="str">
            <v>Indirect Cost</v>
          </cell>
        </row>
        <row r="9818">
          <cell r="A9818" t="str">
            <v>39600.</v>
          </cell>
          <cell r="B9818" t="str">
            <v>Indirect Cost</v>
          </cell>
        </row>
        <row r="9819">
          <cell r="A9819" t="str">
            <v>39600.</v>
          </cell>
          <cell r="B9819" t="str">
            <v>Indirect Cost</v>
          </cell>
        </row>
        <row r="9820">
          <cell r="A9820" t="str">
            <v>39600.</v>
          </cell>
          <cell r="B9820" t="str">
            <v>Indirect Cost</v>
          </cell>
        </row>
        <row r="9821">
          <cell r="A9821" t="str">
            <v>39600.</v>
          </cell>
          <cell r="B9821" t="str">
            <v>Indirect Cost</v>
          </cell>
        </row>
        <row r="9822">
          <cell r="A9822" t="str">
            <v>39600.</v>
          </cell>
          <cell r="B9822" t="str">
            <v>Indirect Cost</v>
          </cell>
        </row>
        <row r="9823">
          <cell r="A9823" t="str">
            <v>39600.</v>
          </cell>
          <cell r="B9823" t="str">
            <v>Indirect Cost</v>
          </cell>
        </row>
        <row r="9824">
          <cell r="A9824" t="str">
            <v>39600.</v>
          </cell>
          <cell r="B9824" t="str">
            <v>Indirect Cost</v>
          </cell>
        </row>
        <row r="9825">
          <cell r="A9825" t="str">
            <v>39600.</v>
          </cell>
          <cell r="B9825" t="str">
            <v>Indirect Cost</v>
          </cell>
        </row>
        <row r="9826">
          <cell r="A9826" t="str">
            <v>39600.</v>
          </cell>
          <cell r="B9826" t="str">
            <v>Indirect Cost</v>
          </cell>
        </row>
        <row r="9827">
          <cell r="A9827" t="str">
            <v>39600.</v>
          </cell>
          <cell r="B9827" t="str">
            <v>Indirect Cost</v>
          </cell>
        </row>
        <row r="9828">
          <cell r="A9828" t="str">
            <v>39600.</v>
          </cell>
          <cell r="B9828" t="str">
            <v>Indirect Cost</v>
          </cell>
        </row>
        <row r="9829">
          <cell r="A9829" t="str">
            <v>39600.</v>
          </cell>
          <cell r="B9829" t="str">
            <v>Indirect Cost</v>
          </cell>
        </row>
        <row r="9830">
          <cell r="A9830" t="str">
            <v>39600.</v>
          </cell>
          <cell r="B9830" t="str">
            <v>Indirect Cost</v>
          </cell>
        </row>
        <row r="9831">
          <cell r="A9831" t="str">
            <v>39600.</v>
          </cell>
          <cell r="B9831" t="str">
            <v>Indirect Cost</v>
          </cell>
        </row>
        <row r="9832">
          <cell r="A9832" t="str">
            <v>39600.</v>
          </cell>
          <cell r="B9832" t="str">
            <v>Indirect Cost</v>
          </cell>
        </row>
        <row r="9833">
          <cell r="A9833" t="str">
            <v>39600.</v>
          </cell>
          <cell r="B9833" t="str">
            <v>Indirect Cost</v>
          </cell>
        </row>
        <row r="9834">
          <cell r="A9834" t="str">
            <v>39600.</v>
          </cell>
          <cell r="B9834" t="str">
            <v>Indirect Cost</v>
          </cell>
        </row>
        <row r="9835">
          <cell r="A9835" t="str">
            <v>39600.</v>
          </cell>
          <cell r="B9835" t="str">
            <v>Indirect Cost</v>
          </cell>
        </row>
        <row r="9836">
          <cell r="A9836" t="str">
            <v>39600.</v>
          </cell>
          <cell r="B9836" t="str">
            <v>Indirect Cost</v>
          </cell>
        </row>
        <row r="9837">
          <cell r="A9837" t="str">
            <v>39600.</v>
          </cell>
          <cell r="B9837" t="str">
            <v>Indirect Cost</v>
          </cell>
        </row>
        <row r="9838">
          <cell r="A9838" t="str">
            <v>39600.</v>
          </cell>
          <cell r="B9838" t="str">
            <v>Indirect Cost</v>
          </cell>
        </row>
        <row r="9839">
          <cell r="A9839" t="str">
            <v>39600.</v>
          </cell>
          <cell r="B9839" t="str">
            <v>Indirect Cost</v>
          </cell>
        </row>
        <row r="9840">
          <cell r="A9840" t="str">
            <v>39600.</v>
          </cell>
          <cell r="B9840" t="str">
            <v>Indirect Cost</v>
          </cell>
        </row>
        <row r="9841">
          <cell r="A9841" t="str">
            <v>39600.</v>
          </cell>
          <cell r="B9841" t="str">
            <v>Indirect Cost</v>
          </cell>
        </row>
        <row r="9842">
          <cell r="A9842" t="str">
            <v>39600.</v>
          </cell>
          <cell r="B9842" t="str">
            <v>Indirect Cost</v>
          </cell>
        </row>
        <row r="9843">
          <cell r="A9843" t="str">
            <v>39600.</v>
          </cell>
          <cell r="B9843" t="str">
            <v>Indirect Cost</v>
          </cell>
        </row>
        <row r="9844">
          <cell r="A9844" t="str">
            <v>39600.</v>
          </cell>
          <cell r="B9844" t="str">
            <v>Indirect Cost</v>
          </cell>
        </row>
        <row r="9845">
          <cell r="A9845" t="str">
            <v>39600.</v>
          </cell>
          <cell r="B9845" t="str">
            <v>Indirect Cost</v>
          </cell>
        </row>
        <row r="9846">
          <cell r="A9846" t="str">
            <v>39600.</v>
          </cell>
          <cell r="B9846" t="str">
            <v>Indirect Cost</v>
          </cell>
        </row>
        <row r="9847">
          <cell r="A9847" t="str">
            <v>39600.</v>
          </cell>
          <cell r="B9847" t="str">
            <v>Indirect Cost</v>
          </cell>
        </row>
        <row r="9848">
          <cell r="A9848" t="str">
            <v>39600.</v>
          </cell>
          <cell r="B9848" t="str">
            <v>Indirect Cost</v>
          </cell>
        </row>
        <row r="9849">
          <cell r="A9849" t="str">
            <v>39600.</v>
          </cell>
          <cell r="B9849" t="str">
            <v>Indirect Cost</v>
          </cell>
        </row>
        <row r="9850">
          <cell r="A9850" t="str">
            <v>39600.</v>
          </cell>
          <cell r="B9850" t="str">
            <v>Indirect Cost</v>
          </cell>
        </row>
        <row r="9851">
          <cell r="A9851" t="str">
            <v>39600.</v>
          </cell>
          <cell r="B9851" t="str">
            <v>Indirect Cost</v>
          </cell>
        </row>
        <row r="9852">
          <cell r="A9852" t="str">
            <v>39600.</v>
          </cell>
          <cell r="B9852" t="str">
            <v>Indirect Cost</v>
          </cell>
        </row>
        <row r="9853">
          <cell r="A9853" t="str">
            <v>39600.</v>
          </cell>
          <cell r="B9853" t="str">
            <v>Indirect Cost</v>
          </cell>
        </row>
        <row r="9854">
          <cell r="A9854" t="str">
            <v>39600.</v>
          </cell>
          <cell r="B9854" t="str">
            <v>Indirect Cost</v>
          </cell>
        </row>
        <row r="9855">
          <cell r="A9855" t="str">
            <v>39600.</v>
          </cell>
          <cell r="B9855" t="str">
            <v>Indirect Cost</v>
          </cell>
        </row>
        <row r="9856">
          <cell r="A9856" t="str">
            <v>39600.</v>
          </cell>
          <cell r="B9856" t="str">
            <v>Indirect Cost</v>
          </cell>
        </row>
        <row r="9857">
          <cell r="A9857" t="str">
            <v>39600.</v>
          </cell>
          <cell r="B9857" t="str">
            <v>Indirect Cost</v>
          </cell>
        </row>
        <row r="9858">
          <cell r="A9858" t="str">
            <v>39600.</v>
          </cell>
          <cell r="B9858" t="str">
            <v>Indirect Cost</v>
          </cell>
        </row>
        <row r="9859">
          <cell r="A9859" t="str">
            <v>39600.</v>
          </cell>
          <cell r="B9859" t="str">
            <v>Indirect Cost</v>
          </cell>
        </row>
        <row r="9860">
          <cell r="A9860" t="str">
            <v>39600.</v>
          </cell>
          <cell r="B9860" t="str">
            <v>Indirect Cost</v>
          </cell>
        </row>
        <row r="9861">
          <cell r="A9861" t="str">
            <v>39600.</v>
          </cell>
          <cell r="B9861" t="str">
            <v>Indirect Cost</v>
          </cell>
        </row>
        <row r="9862">
          <cell r="A9862" t="str">
            <v>39600.</v>
          </cell>
          <cell r="B9862" t="str">
            <v>Indirect Cost</v>
          </cell>
        </row>
        <row r="9863">
          <cell r="A9863" t="str">
            <v>39600.</v>
          </cell>
          <cell r="B9863" t="str">
            <v>Indirect Cost</v>
          </cell>
        </row>
        <row r="9864">
          <cell r="A9864" t="str">
            <v>39600.</v>
          </cell>
          <cell r="B9864" t="str">
            <v>Indirect Cost</v>
          </cell>
        </row>
        <row r="9865">
          <cell r="A9865" t="str">
            <v>39600.</v>
          </cell>
          <cell r="B9865" t="str">
            <v>Indirect Cost</v>
          </cell>
        </row>
        <row r="9866">
          <cell r="A9866" t="str">
            <v>39600.</v>
          </cell>
          <cell r="B9866" t="str">
            <v>Indirect Cost</v>
          </cell>
        </row>
        <row r="9867">
          <cell r="A9867" t="str">
            <v>39600.</v>
          </cell>
          <cell r="B9867" t="str">
            <v>Indirect Cost</v>
          </cell>
        </row>
        <row r="9868">
          <cell r="A9868" t="str">
            <v>39600.</v>
          </cell>
          <cell r="B9868" t="str">
            <v>Indirect Cost</v>
          </cell>
        </row>
        <row r="9869">
          <cell r="A9869" t="str">
            <v>39600.</v>
          </cell>
          <cell r="B9869" t="str">
            <v>Indirect Cost</v>
          </cell>
        </row>
        <row r="9870">
          <cell r="A9870" t="str">
            <v>39603.</v>
          </cell>
          <cell r="B9870" t="str">
            <v>Indirect Cost</v>
          </cell>
        </row>
        <row r="9871">
          <cell r="A9871" t="str">
            <v>39603.</v>
          </cell>
          <cell r="B9871" t="str">
            <v>Indirect Cost</v>
          </cell>
        </row>
        <row r="9872">
          <cell r="A9872" t="str">
            <v>39603.</v>
          </cell>
          <cell r="B9872" t="str">
            <v>Indirect Cost</v>
          </cell>
        </row>
        <row r="9873">
          <cell r="A9873" t="str">
            <v>39603.</v>
          </cell>
          <cell r="B9873" t="str">
            <v>Indirect Cost</v>
          </cell>
        </row>
        <row r="9874">
          <cell r="A9874" t="str">
            <v>39603.</v>
          </cell>
          <cell r="B9874" t="str">
            <v>Indirect Cost</v>
          </cell>
        </row>
        <row r="9875">
          <cell r="A9875" t="str">
            <v>39603.</v>
          </cell>
          <cell r="B9875" t="str">
            <v>Indirect Cost</v>
          </cell>
        </row>
        <row r="9876">
          <cell r="A9876" t="str">
            <v>39603.</v>
          </cell>
          <cell r="B9876" t="str">
            <v>Indirect Cost</v>
          </cell>
        </row>
        <row r="9877">
          <cell r="A9877" t="str">
            <v>39603.</v>
          </cell>
          <cell r="B9877" t="str">
            <v>Indirect Cost</v>
          </cell>
        </row>
        <row r="9878">
          <cell r="A9878" t="str">
            <v>39603.</v>
          </cell>
          <cell r="B9878" t="str">
            <v>Indirect Cost</v>
          </cell>
        </row>
        <row r="9879">
          <cell r="A9879" t="str">
            <v>39603.</v>
          </cell>
          <cell r="B9879" t="str">
            <v>Indirect Cost</v>
          </cell>
        </row>
        <row r="9880">
          <cell r="A9880" t="str">
            <v>39603.</v>
          </cell>
          <cell r="B9880" t="str">
            <v>Indirect Cost</v>
          </cell>
        </row>
        <row r="9881">
          <cell r="A9881" t="str">
            <v>39603.</v>
          </cell>
          <cell r="B9881" t="str">
            <v>Indirect Cost</v>
          </cell>
        </row>
        <row r="9882">
          <cell r="A9882" t="str">
            <v>39603.</v>
          </cell>
          <cell r="B9882" t="str">
            <v>Indirect Cost</v>
          </cell>
        </row>
        <row r="9883">
          <cell r="A9883" t="str">
            <v>39603.</v>
          </cell>
          <cell r="B9883" t="str">
            <v>Indirect Cost</v>
          </cell>
        </row>
        <row r="9884">
          <cell r="A9884" t="str">
            <v>39603.</v>
          </cell>
          <cell r="B9884" t="str">
            <v>Indirect Cost</v>
          </cell>
        </row>
        <row r="9885">
          <cell r="A9885" t="str">
            <v>39604.</v>
          </cell>
          <cell r="B9885" t="str">
            <v>Indirect Cost</v>
          </cell>
        </row>
        <row r="9886">
          <cell r="A9886" t="str">
            <v>39604.</v>
          </cell>
          <cell r="B9886" t="str">
            <v>Indirect Cost</v>
          </cell>
        </row>
        <row r="9887">
          <cell r="A9887" t="str">
            <v>39604.</v>
          </cell>
          <cell r="B9887" t="str">
            <v>Indirect Cost</v>
          </cell>
        </row>
        <row r="9888">
          <cell r="A9888" t="str">
            <v>39604.</v>
          </cell>
          <cell r="B9888" t="str">
            <v>Indirect Cost</v>
          </cell>
        </row>
        <row r="9889">
          <cell r="A9889" t="str">
            <v>39604.</v>
          </cell>
          <cell r="B9889" t="str">
            <v>Indirect Cost</v>
          </cell>
        </row>
        <row r="9890">
          <cell r="A9890" t="str">
            <v>39604.</v>
          </cell>
          <cell r="B9890" t="str">
            <v>Indirect Cost</v>
          </cell>
        </row>
        <row r="9891">
          <cell r="A9891" t="str">
            <v>39604.</v>
          </cell>
          <cell r="B9891" t="str">
            <v>Indirect Cost</v>
          </cell>
        </row>
        <row r="9892">
          <cell r="A9892" t="str">
            <v>39604.</v>
          </cell>
          <cell r="B9892" t="str">
            <v>Indirect Cost</v>
          </cell>
        </row>
        <row r="9893">
          <cell r="A9893" t="str">
            <v>39604.</v>
          </cell>
          <cell r="B9893" t="str">
            <v>Indirect Cost</v>
          </cell>
        </row>
        <row r="9894">
          <cell r="A9894" t="str">
            <v>39604.</v>
          </cell>
          <cell r="B9894" t="str">
            <v>Indirect Cost</v>
          </cell>
        </row>
        <row r="9895">
          <cell r="A9895" t="str">
            <v>39604.</v>
          </cell>
          <cell r="B9895" t="str">
            <v>Indirect Cost</v>
          </cell>
        </row>
        <row r="9896">
          <cell r="A9896" t="str">
            <v>39604.</v>
          </cell>
          <cell r="B9896" t="str">
            <v>Indirect Cost</v>
          </cell>
        </row>
        <row r="9897">
          <cell r="A9897" t="str">
            <v>39604.</v>
          </cell>
          <cell r="B9897" t="str">
            <v>Indirect Cost</v>
          </cell>
        </row>
        <row r="9898">
          <cell r="A9898" t="str">
            <v>39604.</v>
          </cell>
          <cell r="B9898" t="str">
            <v>Indirect Cost</v>
          </cell>
        </row>
        <row r="9899">
          <cell r="A9899" t="str">
            <v>39604.</v>
          </cell>
          <cell r="B9899" t="str">
            <v>Indirect Cost</v>
          </cell>
        </row>
        <row r="9900">
          <cell r="A9900" t="str">
            <v>39604.</v>
          </cell>
          <cell r="B9900" t="str">
            <v>Indirect Cost</v>
          </cell>
        </row>
        <row r="9901">
          <cell r="A9901" t="str">
            <v>39604.</v>
          </cell>
          <cell r="B9901" t="str">
            <v>Indirect Cost</v>
          </cell>
        </row>
        <row r="9902">
          <cell r="A9902" t="str">
            <v>39604.</v>
          </cell>
          <cell r="B9902" t="str">
            <v>Indirect Cost</v>
          </cell>
        </row>
        <row r="9903">
          <cell r="A9903" t="str">
            <v>39604.</v>
          </cell>
          <cell r="B9903" t="str">
            <v>Indirect Cost</v>
          </cell>
        </row>
        <row r="9904">
          <cell r="A9904" t="str">
            <v>39604.</v>
          </cell>
          <cell r="B9904" t="str">
            <v>Indirect Cost</v>
          </cell>
        </row>
        <row r="9905">
          <cell r="A9905" t="str">
            <v>39604.</v>
          </cell>
          <cell r="B9905" t="str">
            <v>Indirect Cost</v>
          </cell>
        </row>
        <row r="9906">
          <cell r="A9906" t="str">
            <v>39604.</v>
          </cell>
          <cell r="B9906" t="str">
            <v>Indirect Cost</v>
          </cell>
        </row>
        <row r="9907">
          <cell r="A9907" t="str">
            <v>39604.</v>
          </cell>
          <cell r="B9907" t="str">
            <v>Indirect Cost</v>
          </cell>
        </row>
        <row r="9908">
          <cell r="A9908" t="str">
            <v>39604.</v>
          </cell>
          <cell r="B9908" t="str">
            <v>Indirect Cost</v>
          </cell>
        </row>
        <row r="9909">
          <cell r="A9909" t="str">
            <v>39604.</v>
          </cell>
          <cell r="B9909" t="str">
            <v>Indirect Cost</v>
          </cell>
        </row>
        <row r="9910">
          <cell r="A9910" t="str">
            <v>39604.</v>
          </cell>
          <cell r="B9910" t="str">
            <v>Indirect Cost</v>
          </cell>
        </row>
        <row r="9911">
          <cell r="A9911" t="str">
            <v>39604.</v>
          </cell>
          <cell r="B9911" t="str">
            <v>Indirect Cost</v>
          </cell>
        </row>
        <row r="9912">
          <cell r="A9912" t="str">
            <v>39604.</v>
          </cell>
          <cell r="B9912" t="str">
            <v>Indirect Cost</v>
          </cell>
        </row>
        <row r="9913">
          <cell r="A9913" t="str">
            <v>39604.</v>
          </cell>
          <cell r="B9913" t="str">
            <v>Indirect Cost</v>
          </cell>
        </row>
        <row r="9914">
          <cell r="A9914" t="str">
            <v>39604.</v>
          </cell>
          <cell r="B9914" t="str">
            <v>Indirect Cost</v>
          </cell>
        </row>
        <row r="9915">
          <cell r="A9915" t="str">
            <v>39604.</v>
          </cell>
          <cell r="B9915" t="str">
            <v>Indirect Cost</v>
          </cell>
        </row>
        <row r="9916">
          <cell r="A9916" t="str">
            <v>39604.</v>
          </cell>
          <cell r="B9916" t="str">
            <v>Indirect Cost</v>
          </cell>
        </row>
        <row r="9917">
          <cell r="A9917" t="str">
            <v>39604.</v>
          </cell>
          <cell r="B9917" t="str">
            <v>Indirect Cost</v>
          </cell>
        </row>
        <row r="9918">
          <cell r="A9918" t="str">
            <v>39604.</v>
          </cell>
          <cell r="B9918" t="str">
            <v>Indirect Cost</v>
          </cell>
        </row>
        <row r="9919">
          <cell r="A9919" t="str">
            <v>39604.</v>
          </cell>
          <cell r="B9919" t="str">
            <v>Indirect Cost</v>
          </cell>
        </row>
        <row r="9920">
          <cell r="A9920" t="str">
            <v>39604.</v>
          </cell>
          <cell r="B9920" t="str">
            <v>Indirect Cost</v>
          </cell>
        </row>
        <row r="9921">
          <cell r="A9921" t="str">
            <v>39604.</v>
          </cell>
          <cell r="B9921" t="str">
            <v>Indirect Cost</v>
          </cell>
        </row>
        <row r="9922">
          <cell r="A9922" t="str">
            <v>39604.</v>
          </cell>
          <cell r="B9922" t="str">
            <v>Indirect Cost</v>
          </cell>
        </row>
        <row r="9923">
          <cell r="A9923" t="str">
            <v>39604.</v>
          </cell>
          <cell r="B9923" t="str">
            <v>Indirect Cost</v>
          </cell>
        </row>
        <row r="9924">
          <cell r="A9924" t="str">
            <v>39604.</v>
          </cell>
          <cell r="B9924" t="str">
            <v>Indirect Cost</v>
          </cell>
        </row>
        <row r="9925">
          <cell r="A9925" t="str">
            <v>39604.</v>
          </cell>
          <cell r="B9925" t="str">
            <v>Indirect Cost</v>
          </cell>
        </row>
        <row r="9926">
          <cell r="A9926" t="str">
            <v>39604.</v>
          </cell>
          <cell r="B9926" t="str">
            <v>Indirect Cost</v>
          </cell>
        </row>
        <row r="9927">
          <cell r="A9927" t="str">
            <v>39604.</v>
          </cell>
          <cell r="B9927" t="str">
            <v>Indirect Cost</v>
          </cell>
        </row>
        <row r="9928">
          <cell r="A9928" t="str">
            <v>39604.</v>
          </cell>
          <cell r="B9928" t="str">
            <v>Indirect Cost</v>
          </cell>
        </row>
        <row r="9929">
          <cell r="A9929" t="str">
            <v>39604.</v>
          </cell>
          <cell r="B9929" t="str">
            <v>Indirect Cost</v>
          </cell>
        </row>
        <row r="9930">
          <cell r="A9930" t="str">
            <v>39604.</v>
          </cell>
          <cell r="B9930" t="str">
            <v>Indirect Cost</v>
          </cell>
        </row>
        <row r="9931">
          <cell r="A9931" t="str">
            <v>39604.</v>
          </cell>
          <cell r="B9931" t="str">
            <v>Indirect Cost</v>
          </cell>
        </row>
        <row r="9932">
          <cell r="A9932" t="str">
            <v>39604.</v>
          </cell>
          <cell r="B9932" t="str">
            <v>Indirect Cost</v>
          </cell>
        </row>
        <row r="9933">
          <cell r="A9933" t="str">
            <v>39604.</v>
          </cell>
          <cell r="B9933" t="str">
            <v>Indirect Cost</v>
          </cell>
        </row>
        <row r="9934">
          <cell r="A9934" t="str">
            <v>39604.</v>
          </cell>
          <cell r="B9934" t="str">
            <v>Indirect Cost</v>
          </cell>
        </row>
        <row r="9935">
          <cell r="A9935" t="str">
            <v>39604.</v>
          </cell>
          <cell r="B9935" t="str">
            <v>Indirect Cost</v>
          </cell>
        </row>
        <row r="9936">
          <cell r="A9936" t="str">
            <v>39604.</v>
          </cell>
          <cell r="B9936" t="str">
            <v>Indirect Cost</v>
          </cell>
        </row>
        <row r="9937">
          <cell r="A9937" t="str">
            <v>39604.</v>
          </cell>
          <cell r="B9937" t="str">
            <v>Indirect Cost</v>
          </cell>
        </row>
        <row r="9938">
          <cell r="A9938" t="str">
            <v>39604.</v>
          </cell>
          <cell r="B9938" t="str">
            <v>Indirect Cost</v>
          </cell>
        </row>
        <row r="9939">
          <cell r="A9939" t="str">
            <v>39604.</v>
          </cell>
          <cell r="B9939" t="str">
            <v>Indirect Cost</v>
          </cell>
        </row>
        <row r="9940">
          <cell r="A9940" t="str">
            <v>39604.</v>
          </cell>
          <cell r="B9940" t="str">
            <v>Indirect Cost</v>
          </cell>
        </row>
        <row r="9941">
          <cell r="A9941" t="str">
            <v>39604.</v>
          </cell>
          <cell r="B9941" t="str">
            <v>Indirect Cost</v>
          </cell>
        </row>
        <row r="9942">
          <cell r="A9942" t="str">
            <v>39604.</v>
          </cell>
          <cell r="B9942" t="str">
            <v>Indirect Cost</v>
          </cell>
        </row>
        <row r="9943">
          <cell r="A9943" t="str">
            <v>39604.</v>
          </cell>
          <cell r="B9943" t="str">
            <v>Indirect Cost</v>
          </cell>
        </row>
        <row r="9944">
          <cell r="A9944" t="str">
            <v>39604.</v>
          </cell>
          <cell r="B9944" t="str">
            <v>Indirect Cost</v>
          </cell>
        </row>
        <row r="9945">
          <cell r="A9945" t="str">
            <v>39604.</v>
          </cell>
          <cell r="B9945" t="str">
            <v>Indirect Cost</v>
          </cell>
        </row>
        <row r="9946">
          <cell r="A9946" t="str">
            <v>39604.</v>
          </cell>
          <cell r="B9946" t="str">
            <v>Indirect Cost</v>
          </cell>
        </row>
        <row r="9947">
          <cell r="A9947" t="str">
            <v>39604.</v>
          </cell>
          <cell r="B9947" t="str">
            <v>Indirect Cost</v>
          </cell>
        </row>
        <row r="9948">
          <cell r="A9948" t="str">
            <v>39604.</v>
          </cell>
          <cell r="B9948" t="str">
            <v>Indirect Cost</v>
          </cell>
        </row>
        <row r="9949">
          <cell r="A9949" t="str">
            <v>39604.</v>
          </cell>
          <cell r="B9949" t="str">
            <v>Indirect Cost</v>
          </cell>
        </row>
        <row r="9950">
          <cell r="A9950" t="str">
            <v>39604.</v>
          </cell>
          <cell r="B9950" t="str">
            <v>Indirect Cost</v>
          </cell>
        </row>
        <row r="9951">
          <cell r="A9951" t="str">
            <v>39604.</v>
          </cell>
          <cell r="B9951" t="str">
            <v>Indirect Cost</v>
          </cell>
        </row>
        <row r="9952">
          <cell r="A9952" t="str">
            <v>39604.</v>
          </cell>
          <cell r="B9952" t="str">
            <v>Indirect Cost</v>
          </cell>
        </row>
        <row r="9953">
          <cell r="A9953" t="str">
            <v>39605.</v>
          </cell>
          <cell r="B9953" t="str">
            <v>Indirect Cost</v>
          </cell>
        </row>
        <row r="9954">
          <cell r="A9954" t="str">
            <v>39605.</v>
          </cell>
          <cell r="B9954" t="str">
            <v>Indirect Cost</v>
          </cell>
        </row>
        <row r="9955">
          <cell r="A9955" t="str">
            <v>39605.</v>
          </cell>
          <cell r="B9955" t="str">
            <v>Indirect Cost</v>
          </cell>
        </row>
        <row r="9956">
          <cell r="A9956" t="str">
            <v>39605.</v>
          </cell>
          <cell r="B9956" t="str">
            <v>Indirect Cost</v>
          </cell>
        </row>
        <row r="9957">
          <cell r="A9957" t="str">
            <v>39605.</v>
          </cell>
          <cell r="B9957" t="str">
            <v>Indirect Cost</v>
          </cell>
        </row>
        <row r="9958">
          <cell r="A9958" t="str">
            <v>39605.</v>
          </cell>
          <cell r="B9958" t="str">
            <v>Indirect Cost</v>
          </cell>
        </row>
        <row r="9959">
          <cell r="A9959" t="str">
            <v>39605.</v>
          </cell>
          <cell r="B9959" t="str">
            <v>Indirect Cost</v>
          </cell>
        </row>
        <row r="9960">
          <cell r="A9960" t="str">
            <v>39605.</v>
          </cell>
          <cell r="B9960" t="str">
            <v>Indirect Cost</v>
          </cell>
        </row>
        <row r="9961">
          <cell r="A9961" t="str">
            <v>39605.</v>
          </cell>
          <cell r="B9961" t="str">
            <v>Indirect Cost</v>
          </cell>
        </row>
        <row r="9962">
          <cell r="A9962" t="str">
            <v>39605.</v>
          </cell>
          <cell r="B9962" t="str">
            <v>Indirect Cost</v>
          </cell>
        </row>
        <row r="9963">
          <cell r="A9963" t="str">
            <v>39605.</v>
          </cell>
          <cell r="B9963" t="str">
            <v>Indirect Cost</v>
          </cell>
        </row>
        <row r="9964">
          <cell r="A9964" t="str">
            <v>39605.</v>
          </cell>
          <cell r="B9964" t="str">
            <v>Indirect Cost</v>
          </cell>
        </row>
        <row r="9965">
          <cell r="A9965" t="str">
            <v>39605.</v>
          </cell>
          <cell r="B9965" t="str">
            <v>Indirect Cost</v>
          </cell>
        </row>
        <row r="9966">
          <cell r="A9966" t="str">
            <v>39605.</v>
          </cell>
          <cell r="B9966" t="str">
            <v>Indirect Cost</v>
          </cell>
        </row>
        <row r="9967">
          <cell r="A9967" t="str">
            <v>39605.</v>
          </cell>
          <cell r="B9967" t="str">
            <v>Indirect Cost</v>
          </cell>
        </row>
        <row r="9968">
          <cell r="A9968" t="str">
            <v>39605.</v>
          </cell>
          <cell r="B9968" t="str">
            <v>Indirect Cost</v>
          </cell>
        </row>
        <row r="9969">
          <cell r="A9969" t="str">
            <v>39605.</v>
          </cell>
          <cell r="B9969" t="str">
            <v>Indirect Cost</v>
          </cell>
        </row>
        <row r="9970">
          <cell r="A9970" t="str">
            <v>39605.</v>
          </cell>
          <cell r="B9970" t="str">
            <v>Indirect Cost</v>
          </cell>
        </row>
        <row r="9971">
          <cell r="A9971" t="str">
            <v>39605.</v>
          </cell>
          <cell r="B9971" t="str">
            <v>Indirect Cost</v>
          </cell>
        </row>
        <row r="9972">
          <cell r="A9972" t="str">
            <v>39605.</v>
          </cell>
          <cell r="B9972" t="str">
            <v>Indirect Cost</v>
          </cell>
        </row>
        <row r="9973">
          <cell r="A9973" t="str">
            <v>39605.</v>
          </cell>
          <cell r="B9973" t="str">
            <v>Indirect Cost</v>
          </cell>
        </row>
        <row r="9974">
          <cell r="A9974" t="str">
            <v>39605.</v>
          </cell>
          <cell r="B9974" t="str">
            <v>Indirect Cost</v>
          </cell>
        </row>
        <row r="9975">
          <cell r="A9975" t="str">
            <v>39605.</v>
          </cell>
          <cell r="B9975" t="str">
            <v>Indirect Cost</v>
          </cell>
        </row>
        <row r="9976">
          <cell r="A9976" t="str">
            <v>39605.</v>
          </cell>
          <cell r="B9976" t="str">
            <v>Indirect Cost</v>
          </cell>
        </row>
        <row r="9977">
          <cell r="A9977" t="str">
            <v>39605.</v>
          </cell>
          <cell r="B9977" t="str">
            <v>Indirect Cost</v>
          </cell>
        </row>
        <row r="9978">
          <cell r="A9978" t="str">
            <v>39605.</v>
          </cell>
          <cell r="B9978" t="str">
            <v>Indirect Cost</v>
          </cell>
        </row>
        <row r="9979">
          <cell r="A9979" t="str">
            <v>39605.</v>
          </cell>
          <cell r="B9979" t="str">
            <v>Indirect Cost</v>
          </cell>
        </row>
        <row r="9980">
          <cell r="A9980" t="str">
            <v>39605.</v>
          </cell>
          <cell r="B9980" t="str">
            <v>Indirect Cost</v>
          </cell>
        </row>
        <row r="9981">
          <cell r="A9981" t="str">
            <v>39605.</v>
          </cell>
          <cell r="B9981" t="str">
            <v>Indirect Cost</v>
          </cell>
        </row>
        <row r="9982">
          <cell r="A9982" t="str">
            <v>39605.</v>
          </cell>
          <cell r="B9982" t="str">
            <v>Indirect Cost</v>
          </cell>
        </row>
        <row r="9983">
          <cell r="A9983" t="str">
            <v>39605.</v>
          </cell>
          <cell r="B9983" t="str">
            <v>Indirect Cost</v>
          </cell>
        </row>
        <row r="9984">
          <cell r="A9984" t="str">
            <v>39605.</v>
          </cell>
          <cell r="B9984" t="str">
            <v>Indirect Cost</v>
          </cell>
        </row>
        <row r="9985">
          <cell r="A9985" t="str">
            <v>39605.</v>
          </cell>
          <cell r="B9985" t="str">
            <v>Indirect Cost</v>
          </cell>
        </row>
        <row r="9986">
          <cell r="A9986" t="str">
            <v>39605.</v>
          </cell>
          <cell r="B9986" t="str">
            <v>Indirect Cost</v>
          </cell>
        </row>
        <row r="9987">
          <cell r="A9987" t="str">
            <v>39605.</v>
          </cell>
          <cell r="B9987" t="str">
            <v>Indirect Cost</v>
          </cell>
        </row>
        <row r="9988">
          <cell r="A9988" t="str">
            <v>39605.</v>
          </cell>
          <cell r="B9988" t="str">
            <v>Indirect Cost</v>
          </cell>
        </row>
        <row r="9989">
          <cell r="A9989" t="str">
            <v>39605.</v>
          </cell>
          <cell r="B9989" t="str">
            <v>Indirect Cost</v>
          </cell>
        </row>
        <row r="9990">
          <cell r="A9990" t="str">
            <v>39605.</v>
          </cell>
          <cell r="B9990" t="str">
            <v>Indirect Cost</v>
          </cell>
        </row>
        <row r="9991">
          <cell r="A9991" t="str">
            <v>39605.</v>
          </cell>
          <cell r="B9991" t="str">
            <v>Indirect Cost</v>
          </cell>
        </row>
        <row r="9992">
          <cell r="A9992" t="str">
            <v>39605.</v>
          </cell>
          <cell r="B9992" t="str">
            <v>Indirect Cost</v>
          </cell>
        </row>
        <row r="9993">
          <cell r="A9993" t="str">
            <v>39605.</v>
          </cell>
          <cell r="B9993" t="str">
            <v>Indirect Cost</v>
          </cell>
        </row>
        <row r="9994">
          <cell r="A9994" t="str">
            <v>39605.</v>
          </cell>
          <cell r="B9994" t="str">
            <v>Indirect Cost</v>
          </cell>
        </row>
        <row r="9995">
          <cell r="A9995" t="str">
            <v>39605.</v>
          </cell>
          <cell r="B9995" t="str">
            <v>Indirect Cost</v>
          </cell>
        </row>
        <row r="9996">
          <cell r="A9996" t="str">
            <v>39605.</v>
          </cell>
          <cell r="B9996" t="str">
            <v>Indirect Cost</v>
          </cell>
        </row>
        <row r="9997">
          <cell r="A9997" t="str">
            <v>39605.</v>
          </cell>
          <cell r="B9997" t="str">
            <v>Indirect Cost</v>
          </cell>
        </row>
        <row r="9998">
          <cell r="A9998" t="str">
            <v>39605.</v>
          </cell>
          <cell r="B9998" t="str">
            <v>Indirect Cost</v>
          </cell>
        </row>
        <row r="9999">
          <cell r="A9999" t="str">
            <v>39605.</v>
          </cell>
          <cell r="B9999" t="str">
            <v>Indirect Cost</v>
          </cell>
        </row>
        <row r="10000">
          <cell r="A10000" t="str">
            <v>39605.</v>
          </cell>
          <cell r="B10000" t="str">
            <v>Indirect Cost</v>
          </cell>
        </row>
        <row r="10001">
          <cell r="A10001" t="str">
            <v>39605.</v>
          </cell>
          <cell r="B10001" t="str">
            <v>Indirect Cost</v>
          </cell>
        </row>
        <row r="10002">
          <cell r="A10002" t="str">
            <v>39605.</v>
          </cell>
          <cell r="B10002" t="str">
            <v>Indirect Cost</v>
          </cell>
        </row>
        <row r="10003">
          <cell r="A10003" t="str">
            <v>39605.</v>
          </cell>
          <cell r="B10003" t="str">
            <v>Indirect Cost</v>
          </cell>
        </row>
        <row r="10004">
          <cell r="A10004" t="str">
            <v>39605.</v>
          </cell>
          <cell r="B10004" t="str">
            <v>Indirect Cost</v>
          </cell>
        </row>
        <row r="10005">
          <cell r="A10005" t="str">
            <v>39605.</v>
          </cell>
          <cell r="B10005" t="str">
            <v>Indirect Cost</v>
          </cell>
        </row>
        <row r="10006">
          <cell r="A10006" t="str">
            <v>39605.</v>
          </cell>
          <cell r="B10006" t="str">
            <v>Indirect Cost</v>
          </cell>
        </row>
        <row r="10007">
          <cell r="A10007" t="str">
            <v>39605.</v>
          </cell>
          <cell r="B10007" t="str">
            <v>Indirect Cost</v>
          </cell>
        </row>
        <row r="10008">
          <cell r="A10008" t="str">
            <v>39605.</v>
          </cell>
          <cell r="B10008" t="str">
            <v>Indirect Cost</v>
          </cell>
        </row>
        <row r="10009">
          <cell r="A10009" t="str">
            <v>39605.</v>
          </cell>
          <cell r="B10009" t="str">
            <v>Indirect Cost</v>
          </cell>
        </row>
        <row r="10010">
          <cell r="A10010" t="str">
            <v>39605.</v>
          </cell>
          <cell r="B10010" t="str">
            <v>Indirect Cost</v>
          </cell>
        </row>
        <row r="10011">
          <cell r="A10011" t="str">
            <v>39605.</v>
          </cell>
          <cell r="B10011" t="str">
            <v>Indirect Cost</v>
          </cell>
        </row>
        <row r="10012">
          <cell r="A10012" t="str">
            <v>39605.</v>
          </cell>
          <cell r="B10012" t="str">
            <v>Indirect Cost</v>
          </cell>
        </row>
        <row r="10013">
          <cell r="A10013" t="str">
            <v>39700.</v>
          </cell>
          <cell r="B10013" t="str">
            <v>Indirect Cost</v>
          </cell>
        </row>
        <row r="10014">
          <cell r="A10014" t="str">
            <v>39700.</v>
          </cell>
          <cell r="B10014" t="str">
            <v>Indirect Cost</v>
          </cell>
        </row>
        <row r="10015">
          <cell r="A10015" t="str">
            <v>39700.</v>
          </cell>
          <cell r="B10015" t="str">
            <v>Indirect Cost</v>
          </cell>
        </row>
        <row r="10016">
          <cell r="A10016" t="str">
            <v>39700.</v>
          </cell>
          <cell r="B10016" t="str">
            <v>Indirect Cost</v>
          </cell>
        </row>
        <row r="10017">
          <cell r="A10017" t="str">
            <v>39700.</v>
          </cell>
          <cell r="B10017" t="str">
            <v>Indirect Cost</v>
          </cell>
        </row>
        <row r="10018">
          <cell r="A10018" t="str">
            <v>39700.</v>
          </cell>
          <cell r="B10018" t="str">
            <v>Indirect Cost</v>
          </cell>
        </row>
        <row r="10019">
          <cell r="A10019" t="str">
            <v>39700.</v>
          </cell>
          <cell r="B10019" t="str">
            <v>Indirect Cost</v>
          </cell>
        </row>
        <row r="10020">
          <cell r="A10020" t="str">
            <v>39700.</v>
          </cell>
          <cell r="B10020" t="str">
            <v>Indirect Cost</v>
          </cell>
        </row>
        <row r="10021">
          <cell r="A10021" t="str">
            <v>39700.</v>
          </cell>
          <cell r="B10021" t="str">
            <v>Indirect Cost</v>
          </cell>
        </row>
        <row r="10022">
          <cell r="A10022" t="str">
            <v>39700.</v>
          </cell>
          <cell r="B10022" t="str">
            <v>Indirect Cost</v>
          </cell>
        </row>
        <row r="10023">
          <cell r="A10023" t="str">
            <v>39700.</v>
          </cell>
          <cell r="B10023" t="str">
            <v>Indirect Cost</v>
          </cell>
        </row>
        <row r="10024">
          <cell r="A10024" t="str">
            <v>39700.</v>
          </cell>
          <cell r="B10024" t="str">
            <v>Indirect Cost</v>
          </cell>
        </row>
        <row r="10025">
          <cell r="A10025" t="str">
            <v>39700.</v>
          </cell>
          <cell r="B10025" t="str">
            <v>Indirect Cost</v>
          </cell>
        </row>
        <row r="10026">
          <cell r="A10026" t="str">
            <v>39700.</v>
          </cell>
          <cell r="B10026" t="str">
            <v>Indirect Cost</v>
          </cell>
        </row>
        <row r="10027">
          <cell r="A10027" t="str">
            <v>39700.</v>
          </cell>
          <cell r="B10027" t="str">
            <v>Indirect Cost</v>
          </cell>
        </row>
        <row r="10028">
          <cell r="A10028" t="str">
            <v>39700.</v>
          </cell>
          <cell r="B10028" t="str">
            <v>Indirect Cost</v>
          </cell>
        </row>
        <row r="10029">
          <cell r="A10029" t="str">
            <v>39700.</v>
          </cell>
          <cell r="B10029" t="str">
            <v>Indirect Cost</v>
          </cell>
        </row>
        <row r="10030">
          <cell r="A10030" t="str">
            <v>39700.</v>
          </cell>
          <cell r="B10030" t="str">
            <v>Indirect Cost</v>
          </cell>
        </row>
        <row r="10031">
          <cell r="A10031" t="str">
            <v>39700.</v>
          </cell>
          <cell r="B10031" t="str">
            <v>Indirect Cost</v>
          </cell>
        </row>
        <row r="10032">
          <cell r="A10032" t="str">
            <v>39700.</v>
          </cell>
          <cell r="B10032" t="str">
            <v>Indirect Cost</v>
          </cell>
        </row>
        <row r="10033">
          <cell r="A10033" t="str">
            <v>39700.</v>
          </cell>
          <cell r="B10033" t="str">
            <v>Indirect Cost</v>
          </cell>
        </row>
        <row r="10034">
          <cell r="A10034" t="str">
            <v>39700.</v>
          </cell>
          <cell r="B10034" t="str">
            <v>Indirect Cost</v>
          </cell>
        </row>
        <row r="10035">
          <cell r="A10035" t="str">
            <v>39700.</v>
          </cell>
          <cell r="B10035" t="str">
            <v>Indirect Cost</v>
          </cell>
        </row>
        <row r="10036">
          <cell r="A10036" t="str">
            <v>39700.</v>
          </cell>
          <cell r="B10036" t="str">
            <v>Indirect Cost</v>
          </cell>
        </row>
        <row r="10037">
          <cell r="A10037" t="str">
            <v>39700.</v>
          </cell>
          <cell r="B10037" t="str">
            <v>Indirect Cost</v>
          </cell>
        </row>
        <row r="10038">
          <cell r="A10038" t="str">
            <v>39700.</v>
          </cell>
          <cell r="B10038" t="str">
            <v>Indirect Cost</v>
          </cell>
        </row>
        <row r="10039">
          <cell r="A10039" t="str">
            <v>39700.</v>
          </cell>
          <cell r="B10039" t="str">
            <v>Indirect Cost</v>
          </cell>
        </row>
        <row r="10040">
          <cell r="A10040" t="str">
            <v>39700.</v>
          </cell>
          <cell r="B10040" t="str">
            <v>Indirect Cost</v>
          </cell>
        </row>
        <row r="10041">
          <cell r="A10041" t="str">
            <v>39700.</v>
          </cell>
          <cell r="B10041" t="str">
            <v>Indirect Cost</v>
          </cell>
        </row>
        <row r="10042">
          <cell r="A10042" t="str">
            <v>39700.</v>
          </cell>
          <cell r="B10042" t="str">
            <v>Indirect Cost</v>
          </cell>
        </row>
        <row r="10043">
          <cell r="A10043" t="str">
            <v>39700.</v>
          </cell>
          <cell r="B10043" t="str">
            <v>Indirect Cost</v>
          </cell>
        </row>
        <row r="10044">
          <cell r="A10044" t="str">
            <v>39700.</v>
          </cell>
          <cell r="B10044" t="str">
            <v>Indirect Cost</v>
          </cell>
        </row>
        <row r="10045">
          <cell r="A10045" t="str">
            <v>39700.</v>
          </cell>
          <cell r="B10045" t="str">
            <v>Indirect Cost</v>
          </cell>
        </row>
        <row r="10046">
          <cell r="A10046" t="str">
            <v>39700.</v>
          </cell>
          <cell r="B10046" t="str">
            <v>Indirect Cost</v>
          </cell>
        </row>
        <row r="10047">
          <cell r="A10047" t="str">
            <v>39700.</v>
          </cell>
          <cell r="B10047" t="str">
            <v>Indirect Cost</v>
          </cell>
        </row>
        <row r="10048">
          <cell r="A10048" t="str">
            <v>39700.</v>
          </cell>
          <cell r="B10048" t="str">
            <v>Indirect Cost</v>
          </cell>
        </row>
        <row r="10049">
          <cell r="A10049" t="str">
            <v>39700.</v>
          </cell>
          <cell r="B10049" t="str">
            <v>Indirect Cost</v>
          </cell>
        </row>
        <row r="10050">
          <cell r="A10050" t="str">
            <v>39700.</v>
          </cell>
          <cell r="B10050" t="str">
            <v>Indirect Cost</v>
          </cell>
        </row>
        <row r="10051">
          <cell r="A10051" t="str">
            <v>39700.</v>
          </cell>
          <cell r="B10051" t="str">
            <v>Indirect Cost</v>
          </cell>
        </row>
        <row r="10052">
          <cell r="A10052" t="str">
            <v>39700.</v>
          </cell>
          <cell r="B10052" t="str">
            <v>Indirect Cost</v>
          </cell>
        </row>
        <row r="10053">
          <cell r="A10053" t="str">
            <v>39700.</v>
          </cell>
          <cell r="B10053" t="str">
            <v>Indirect Cost</v>
          </cell>
        </row>
        <row r="10054">
          <cell r="A10054" t="str">
            <v>39700.</v>
          </cell>
          <cell r="B10054" t="str">
            <v>Indirect Cost</v>
          </cell>
        </row>
        <row r="10055">
          <cell r="A10055" t="str">
            <v>39700.</v>
          </cell>
          <cell r="B10055" t="str">
            <v>Indirect Cost</v>
          </cell>
        </row>
        <row r="10056">
          <cell r="A10056" t="str">
            <v>39700.</v>
          </cell>
          <cell r="B10056" t="str">
            <v>Indirect Cost</v>
          </cell>
        </row>
        <row r="10057">
          <cell r="A10057" t="str">
            <v>39700.</v>
          </cell>
          <cell r="B10057" t="str">
            <v>Indirect Cost</v>
          </cell>
        </row>
        <row r="10058">
          <cell r="A10058" t="str">
            <v>39700.</v>
          </cell>
          <cell r="B10058" t="str">
            <v>Indirect Cost</v>
          </cell>
        </row>
        <row r="10059">
          <cell r="A10059" t="str">
            <v>39700.</v>
          </cell>
          <cell r="B10059" t="str">
            <v>Indirect Cost</v>
          </cell>
        </row>
        <row r="10060">
          <cell r="A10060" t="str">
            <v>39700.</v>
          </cell>
          <cell r="B10060" t="str">
            <v>Indirect Cost</v>
          </cell>
        </row>
        <row r="10061">
          <cell r="A10061" t="str">
            <v>39700.</v>
          </cell>
          <cell r="B10061" t="str">
            <v>Indirect Cost</v>
          </cell>
        </row>
        <row r="10062">
          <cell r="A10062" t="str">
            <v>39700.</v>
          </cell>
          <cell r="B10062" t="str">
            <v>Indirect Cost</v>
          </cell>
        </row>
        <row r="10063">
          <cell r="A10063" t="str">
            <v>39700.</v>
          </cell>
          <cell r="B10063" t="str">
            <v>Indirect Cost</v>
          </cell>
        </row>
        <row r="10064">
          <cell r="A10064" t="str">
            <v>39700.</v>
          </cell>
          <cell r="B10064" t="str">
            <v>Indirect Cost</v>
          </cell>
        </row>
        <row r="10065">
          <cell r="A10065" t="str">
            <v>39700.</v>
          </cell>
          <cell r="B10065" t="str">
            <v>Indirect Cost</v>
          </cell>
        </row>
        <row r="10066">
          <cell r="A10066" t="str">
            <v>39700.</v>
          </cell>
          <cell r="B10066" t="str">
            <v>Indirect Cost</v>
          </cell>
        </row>
        <row r="10067">
          <cell r="A10067" t="str">
            <v>39700.</v>
          </cell>
          <cell r="B10067" t="str">
            <v>Indirect Cost</v>
          </cell>
        </row>
        <row r="10068">
          <cell r="A10068" t="str">
            <v>39700.</v>
          </cell>
          <cell r="B10068" t="str">
            <v>Indirect Cost</v>
          </cell>
        </row>
        <row r="10069">
          <cell r="A10069" t="str">
            <v>39700.</v>
          </cell>
          <cell r="B10069" t="str">
            <v>Indirect Cost</v>
          </cell>
        </row>
        <row r="10070">
          <cell r="A10070" t="str">
            <v>39700.</v>
          </cell>
          <cell r="B10070" t="str">
            <v>Indirect Cost</v>
          </cell>
        </row>
        <row r="10071">
          <cell r="A10071" t="str">
            <v>39700.</v>
          </cell>
          <cell r="B10071" t="str">
            <v>Indirect Cost</v>
          </cell>
        </row>
        <row r="10072">
          <cell r="A10072" t="str">
            <v>39700.</v>
          </cell>
          <cell r="B10072" t="str">
            <v>Indirect Cost</v>
          </cell>
        </row>
        <row r="10073">
          <cell r="A10073" t="str">
            <v>39700.</v>
          </cell>
          <cell r="B10073" t="str">
            <v>Indirect Cost</v>
          </cell>
        </row>
        <row r="10074">
          <cell r="A10074" t="str">
            <v>39700.</v>
          </cell>
          <cell r="B10074" t="str">
            <v>Indirect Cost</v>
          </cell>
        </row>
        <row r="10075">
          <cell r="A10075" t="str">
            <v>39700.</v>
          </cell>
          <cell r="B10075" t="str">
            <v>Indirect Cost</v>
          </cell>
        </row>
        <row r="10076">
          <cell r="A10076" t="str">
            <v>39700.</v>
          </cell>
          <cell r="B10076" t="str">
            <v>Indirect Cost</v>
          </cell>
        </row>
        <row r="10077">
          <cell r="A10077" t="str">
            <v>39700.</v>
          </cell>
          <cell r="B10077" t="str">
            <v>Indirect Cost</v>
          </cell>
        </row>
        <row r="10078">
          <cell r="A10078" t="str">
            <v>39700.</v>
          </cell>
          <cell r="B10078" t="str">
            <v>Indirect Cost</v>
          </cell>
        </row>
        <row r="10079">
          <cell r="A10079" t="str">
            <v>39700.</v>
          </cell>
          <cell r="B10079" t="str">
            <v>Indirect Cost</v>
          </cell>
        </row>
        <row r="10080">
          <cell r="A10080" t="str">
            <v>39700.</v>
          </cell>
          <cell r="B10080" t="str">
            <v>Indirect Cost</v>
          </cell>
        </row>
        <row r="10081">
          <cell r="A10081" t="str">
            <v>39700.</v>
          </cell>
          <cell r="B10081" t="str">
            <v>Indirect Cost</v>
          </cell>
        </row>
        <row r="10082">
          <cell r="A10082" t="str">
            <v>39700.</v>
          </cell>
          <cell r="B10082" t="str">
            <v>Indirect Cost</v>
          </cell>
        </row>
        <row r="10083">
          <cell r="A10083" t="str">
            <v>39700.</v>
          </cell>
          <cell r="B10083" t="str">
            <v>Indirect Cost</v>
          </cell>
        </row>
        <row r="10084">
          <cell r="A10084" t="str">
            <v>39700.</v>
          </cell>
          <cell r="B10084" t="str">
            <v>Indirect Cost</v>
          </cell>
        </row>
        <row r="10085">
          <cell r="A10085" t="str">
            <v>39700.</v>
          </cell>
          <cell r="B10085" t="str">
            <v>Indirect Cost</v>
          </cell>
        </row>
        <row r="10086">
          <cell r="A10086" t="str">
            <v>39700.</v>
          </cell>
          <cell r="B10086" t="str">
            <v>Indirect Cost</v>
          </cell>
        </row>
        <row r="10087">
          <cell r="A10087" t="str">
            <v>39700.</v>
          </cell>
          <cell r="B10087" t="str">
            <v>Indirect Cost</v>
          </cell>
        </row>
        <row r="10088">
          <cell r="A10088" t="str">
            <v>39700.</v>
          </cell>
          <cell r="B10088" t="str">
            <v>Indirect Cost</v>
          </cell>
        </row>
        <row r="10089">
          <cell r="A10089" t="str">
            <v>39700.</v>
          </cell>
          <cell r="B10089" t="str">
            <v>Indirect Cost</v>
          </cell>
        </row>
        <row r="10090">
          <cell r="A10090" t="str">
            <v>39700.</v>
          </cell>
          <cell r="B10090" t="str">
            <v>Indirect Cost</v>
          </cell>
        </row>
        <row r="10091">
          <cell r="A10091" t="str">
            <v>39700.</v>
          </cell>
          <cell r="B10091" t="str">
            <v>Indirect Cost</v>
          </cell>
        </row>
        <row r="10092">
          <cell r="A10092" t="str">
            <v>39700.</v>
          </cell>
          <cell r="B10092" t="str">
            <v>Indirect Cost</v>
          </cell>
        </row>
        <row r="10093">
          <cell r="A10093" t="str">
            <v>39700.</v>
          </cell>
          <cell r="B10093" t="str">
            <v>Indirect Cost</v>
          </cell>
        </row>
        <row r="10094">
          <cell r="A10094" t="str">
            <v>39700.</v>
          </cell>
          <cell r="B10094" t="str">
            <v>Indirect Cost</v>
          </cell>
        </row>
        <row r="10095">
          <cell r="A10095" t="str">
            <v>39700.</v>
          </cell>
          <cell r="B10095" t="str">
            <v>Indirect Cost</v>
          </cell>
        </row>
        <row r="10096">
          <cell r="A10096" t="str">
            <v>39700.</v>
          </cell>
          <cell r="B10096" t="str">
            <v>Indirect Cost</v>
          </cell>
        </row>
        <row r="10097">
          <cell r="A10097" t="str">
            <v>39700.</v>
          </cell>
          <cell r="B10097" t="str">
            <v>Indirect Cost</v>
          </cell>
        </row>
        <row r="10098">
          <cell r="A10098" t="str">
            <v>39700.</v>
          </cell>
          <cell r="B10098" t="str">
            <v>Indirect Cost</v>
          </cell>
        </row>
        <row r="10099">
          <cell r="A10099" t="str">
            <v>39700.</v>
          </cell>
          <cell r="B10099" t="str">
            <v>Indirect Cost</v>
          </cell>
        </row>
        <row r="10100">
          <cell r="A10100" t="str">
            <v>39700.</v>
          </cell>
          <cell r="B10100" t="str">
            <v>Indirect Cost</v>
          </cell>
        </row>
        <row r="10101">
          <cell r="A10101" t="str">
            <v>39700.</v>
          </cell>
          <cell r="B10101" t="str">
            <v>Indirect Cost</v>
          </cell>
        </row>
        <row r="10102">
          <cell r="A10102" t="str">
            <v>39700.</v>
          </cell>
          <cell r="B10102" t="str">
            <v>Indirect Cost</v>
          </cell>
        </row>
        <row r="10103">
          <cell r="A10103" t="str">
            <v>39700.</v>
          </cell>
          <cell r="B10103" t="str">
            <v>Indirect Cost</v>
          </cell>
        </row>
        <row r="10104">
          <cell r="A10104" t="str">
            <v>39700.</v>
          </cell>
          <cell r="B10104" t="str">
            <v>Indirect Cost</v>
          </cell>
        </row>
        <row r="10105">
          <cell r="A10105" t="str">
            <v>39700.</v>
          </cell>
          <cell r="B10105" t="str">
            <v>Indirect Cost</v>
          </cell>
        </row>
        <row r="10106">
          <cell r="A10106" t="str">
            <v>39700.</v>
          </cell>
          <cell r="B10106" t="str">
            <v>Indirect Cost</v>
          </cell>
        </row>
        <row r="10107">
          <cell r="A10107" t="str">
            <v>39700.</v>
          </cell>
          <cell r="B10107" t="str">
            <v>Indirect Cost</v>
          </cell>
        </row>
        <row r="10108">
          <cell r="A10108" t="str">
            <v>39700.</v>
          </cell>
          <cell r="B10108" t="str">
            <v>Indirect Cost</v>
          </cell>
        </row>
        <row r="10109">
          <cell r="A10109" t="str">
            <v>39700.</v>
          </cell>
          <cell r="B10109" t="str">
            <v>Indirect Cost</v>
          </cell>
        </row>
        <row r="10110">
          <cell r="A10110" t="str">
            <v>39700.</v>
          </cell>
          <cell r="B10110" t="str">
            <v>Indirect Cost</v>
          </cell>
        </row>
        <row r="10111">
          <cell r="A10111" t="str">
            <v>39700.</v>
          </cell>
          <cell r="B10111" t="str">
            <v>Indirect Cost</v>
          </cell>
        </row>
        <row r="10112">
          <cell r="A10112" t="str">
            <v>39700.</v>
          </cell>
          <cell r="B10112" t="str">
            <v>Indirect Cost</v>
          </cell>
        </row>
        <row r="10113">
          <cell r="A10113" t="str">
            <v>39700.</v>
          </cell>
          <cell r="B10113" t="str">
            <v>Indirect Cost</v>
          </cell>
        </row>
        <row r="10114">
          <cell r="A10114" t="str">
            <v>39700.</v>
          </cell>
          <cell r="B10114" t="str">
            <v>Indirect Cost</v>
          </cell>
        </row>
        <row r="10115">
          <cell r="A10115" t="str">
            <v>39700.</v>
          </cell>
          <cell r="B10115" t="str">
            <v>Indirect Cost</v>
          </cell>
        </row>
        <row r="10116">
          <cell r="A10116" t="str">
            <v>39700.</v>
          </cell>
          <cell r="B10116" t="str">
            <v>Indirect Cost</v>
          </cell>
        </row>
        <row r="10117">
          <cell r="A10117" t="str">
            <v>39700.</v>
          </cell>
          <cell r="B10117" t="str">
            <v>Indirect Cost</v>
          </cell>
        </row>
        <row r="10118">
          <cell r="A10118" t="str">
            <v>39700.</v>
          </cell>
          <cell r="B10118" t="str">
            <v>Indirect Cost</v>
          </cell>
        </row>
        <row r="10119">
          <cell r="A10119" t="str">
            <v>39700.</v>
          </cell>
          <cell r="B10119" t="str">
            <v>Indirect Cost</v>
          </cell>
        </row>
        <row r="10120">
          <cell r="A10120" t="str">
            <v>39700.</v>
          </cell>
          <cell r="B10120" t="str">
            <v>Indirect Cost</v>
          </cell>
        </row>
        <row r="10121">
          <cell r="A10121" t="str">
            <v>39700.</v>
          </cell>
          <cell r="B10121" t="str">
            <v>Indirect Cost</v>
          </cell>
        </row>
        <row r="10122">
          <cell r="A10122" t="str">
            <v>39700.</v>
          </cell>
          <cell r="B10122" t="str">
            <v>Indirect Cost</v>
          </cell>
        </row>
        <row r="10123">
          <cell r="A10123" t="str">
            <v>39700.</v>
          </cell>
          <cell r="B10123" t="str">
            <v>Indirect Cost</v>
          </cell>
        </row>
        <row r="10124">
          <cell r="A10124" t="str">
            <v>39700.</v>
          </cell>
          <cell r="B10124" t="str">
            <v>Indirect Cost</v>
          </cell>
        </row>
        <row r="10125">
          <cell r="A10125" t="str">
            <v>39700.</v>
          </cell>
          <cell r="B10125" t="str">
            <v>Indirect Cost</v>
          </cell>
        </row>
        <row r="10126">
          <cell r="A10126" t="str">
            <v>39700.</v>
          </cell>
          <cell r="B10126" t="str">
            <v>Indirect Cost</v>
          </cell>
        </row>
        <row r="10127">
          <cell r="A10127" t="str">
            <v>39700.</v>
          </cell>
          <cell r="B10127" t="str">
            <v>Indirect Cost</v>
          </cell>
        </row>
        <row r="10128">
          <cell r="A10128" t="str">
            <v>39700.</v>
          </cell>
          <cell r="B10128" t="str">
            <v>Indirect Cost</v>
          </cell>
        </row>
        <row r="10129">
          <cell r="A10129" t="str">
            <v>39700.</v>
          </cell>
          <cell r="B10129" t="str">
            <v>Indirect Cost</v>
          </cell>
        </row>
        <row r="10130">
          <cell r="A10130" t="str">
            <v>39700.</v>
          </cell>
          <cell r="B10130" t="str">
            <v>Indirect Cost</v>
          </cell>
        </row>
        <row r="10131">
          <cell r="A10131" t="str">
            <v>39700.</v>
          </cell>
          <cell r="B10131" t="str">
            <v>Indirect Cost</v>
          </cell>
        </row>
        <row r="10132">
          <cell r="A10132" t="str">
            <v>39700.</v>
          </cell>
          <cell r="B10132" t="str">
            <v>Indirect Cost</v>
          </cell>
        </row>
        <row r="10133">
          <cell r="A10133" t="str">
            <v>39700.</v>
          </cell>
          <cell r="B10133" t="str">
            <v>Indirect Cost</v>
          </cell>
        </row>
        <row r="10134">
          <cell r="A10134" t="str">
            <v>39700.</v>
          </cell>
          <cell r="B10134" t="str">
            <v>Indirect Cost</v>
          </cell>
        </row>
        <row r="10135">
          <cell r="A10135" t="str">
            <v>39700.</v>
          </cell>
          <cell r="B10135" t="str">
            <v>Indirect Cost</v>
          </cell>
        </row>
        <row r="10136">
          <cell r="A10136" t="str">
            <v>39700.</v>
          </cell>
          <cell r="B10136" t="str">
            <v>Indirect Cost</v>
          </cell>
        </row>
        <row r="10137">
          <cell r="A10137" t="str">
            <v>39700.</v>
          </cell>
          <cell r="B10137" t="str">
            <v>Indirect Cost</v>
          </cell>
        </row>
        <row r="10138">
          <cell r="A10138" t="str">
            <v>39700.</v>
          </cell>
          <cell r="B10138" t="str">
            <v>Indirect Cost</v>
          </cell>
        </row>
        <row r="10139">
          <cell r="A10139" t="str">
            <v>39700.</v>
          </cell>
          <cell r="B10139" t="str">
            <v>Indirect Cost</v>
          </cell>
        </row>
        <row r="10140">
          <cell r="A10140" t="str">
            <v>39700.</v>
          </cell>
          <cell r="B10140" t="str">
            <v>Indirect Cost</v>
          </cell>
        </row>
        <row r="10141">
          <cell r="A10141" t="str">
            <v>39700.</v>
          </cell>
          <cell r="B10141" t="str">
            <v>Indirect Cost</v>
          </cell>
        </row>
        <row r="10142">
          <cell r="A10142" t="str">
            <v>39700.</v>
          </cell>
          <cell r="B10142" t="str">
            <v>Indirect Cost</v>
          </cell>
        </row>
        <row r="10143">
          <cell r="A10143" t="str">
            <v>39700.</v>
          </cell>
          <cell r="B10143" t="str">
            <v>Indirect Cost</v>
          </cell>
        </row>
        <row r="10144">
          <cell r="A10144" t="str">
            <v>39700.</v>
          </cell>
          <cell r="B10144" t="str">
            <v>Indirect Cost</v>
          </cell>
        </row>
        <row r="10145">
          <cell r="A10145" t="str">
            <v>39700.</v>
          </cell>
          <cell r="B10145" t="str">
            <v>Indirect Cost</v>
          </cell>
        </row>
        <row r="10146">
          <cell r="A10146" t="str">
            <v>39700.</v>
          </cell>
          <cell r="B10146" t="str">
            <v>Indirect Cost</v>
          </cell>
        </row>
        <row r="10147">
          <cell r="A10147" t="str">
            <v>39700.</v>
          </cell>
          <cell r="B10147" t="str">
            <v>Indirect Cost</v>
          </cell>
        </row>
        <row r="10148">
          <cell r="A10148" t="str">
            <v>39700.</v>
          </cell>
          <cell r="B10148" t="str">
            <v>Indirect Cost</v>
          </cell>
        </row>
        <row r="10149">
          <cell r="A10149" t="str">
            <v>39700.</v>
          </cell>
          <cell r="B10149" t="str">
            <v>Indirect Cost</v>
          </cell>
        </row>
        <row r="10150">
          <cell r="A10150" t="str">
            <v>39700.</v>
          </cell>
          <cell r="B10150" t="str">
            <v>Indirect Cost</v>
          </cell>
        </row>
        <row r="10151">
          <cell r="A10151" t="str">
            <v>39700.</v>
          </cell>
          <cell r="B10151" t="str">
            <v>Indirect Cost</v>
          </cell>
        </row>
        <row r="10152">
          <cell r="A10152" t="str">
            <v>39700.</v>
          </cell>
          <cell r="B10152" t="str">
            <v>Indirect Cost</v>
          </cell>
        </row>
        <row r="10153">
          <cell r="A10153" t="str">
            <v>39700.</v>
          </cell>
          <cell r="B10153" t="str">
            <v>Indirect Cost</v>
          </cell>
        </row>
        <row r="10154">
          <cell r="A10154" t="str">
            <v>39700.</v>
          </cell>
          <cell r="B10154" t="str">
            <v>Indirect Cost</v>
          </cell>
        </row>
        <row r="10155">
          <cell r="A10155" t="str">
            <v>39700.</v>
          </cell>
          <cell r="B10155" t="str">
            <v>Indirect Cost</v>
          </cell>
        </row>
        <row r="10156">
          <cell r="A10156" t="str">
            <v>39700.</v>
          </cell>
          <cell r="B10156" t="str">
            <v>Indirect Cost</v>
          </cell>
        </row>
        <row r="10157">
          <cell r="A10157" t="str">
            <v>39700.</v>
          </cell>
          <cell r="B10157" t="str">
            <v>Indirect Cost</v>
          </cell>
        </row>
        <row r="10158">
          <cell r="A10158" t="str">
            <v>39700.</v>
          </cell>
          <cell r="B10158" t="str">
            <v>Indirect Cost</v>
          </cell>
        </row>
        <row r="10159">
          <cell r="A10159" t="str">
            <v>39700.</v>
          </cell>
          <cell r="B10159" t="str">
            <v>Indirect Cost</v>
          </cell>
        </row>
        <row r="10160">
          <cell r="A10160" t="str">
            <v>39700.</v>
          </cell>
          <cell r="B10160" t="str">
            <v>Indirect Cost</v>
          </cell>
        </row>
        <row r="10161">
          <cell r="A10161" t="str">
            <v>39700.</v>
          </cell>
          <cell r="B10161" t="str">
            <v>Indirect Cost</v>
          </cell>
        </row>
        <row r="10162">
          <cell r="A10162" t="str">
            <v>39700.</v>
          </cell>
          <cell r="B10162" t="str">
            <v>Indirect Cost</v>
          </cell>
        </row>
        <row r="10163">
          <cell r="A10163" t="str">
            <v>39700.</v>
          </cell>
          <cell r="B10163" t="str">
            <v>Indirect Cost</v>
          </cell>
        </row>
        <row r="10164">
          <cell r="A10164" t="str">
            <v>39700.</v>
          </cell>
          <cell r="B10164" t="str">
            <v>Indirect Cost</v>
          </cell>
        </row>
        <row r="10165">
          <cell r="A10165" t="str">
            <v>39700.</v>
          </cell>
          <cell r="B10165" t="str">
            <v>Indirect Cost</v>
          </cell>
        </row>
        <row r="10166">
          <cell r="A10166" t="str">
            <v>39700.</v>
          </cell>
          <cell r="B10166" t="str">
            <v>Indirect Cost</v>
          </cell>
        </row>
        <row r="10167">
          <cell r="A10167" t="str">
            <v>39700.</v>
          </cell>
          <cell r="B10167" t="str">
            <v>Indirect Cost</v>
          </cell>
        </row>
        <row r="10168">
          <cell r="A10168" t="str">
            <v>39700.</v>
          </cell>
          <cell r="B10168" t="str">
            <v>Indirect Cost</v>
          </cell>
        </row>
        <row r="10169">
          <cell r="A10169" t="str">
            <v>39700.</v>
          </cell>
          <cell r="B10169" t="str">
            <v>Indirect Cost</v>
          </cell>
        </row>
        <row r="10170">
          <cell r="A10170" t="str">
            <v>39700.</v>
          </cell>
          <cell r="B10170" t="str">
            <v>Indirect Cost</v>
          </cell>
        </row>
        <row r="10171">
          <cell r="A10171" t="str">
            <v>39700.</v>
          </cell>
          <cell r="B10171" t="str">
            <v>Indirect Cost</v>
          </cell>
        </row>
        <row r="10172">
          <cell r="A10172" t="str">
            <v>39700.</v>
          </cell>
          <cell r="B10172" t="str">
            <v>Indirect Cost</v>
          </cell>
        </row>
        <row r="10173">
          <cell r="A10173" t="str">
            <v>39700.</v>
          </cell>
          <cell r="B10173" t="str">
            <v>Indirect Cost</v>
          </cell>
        </row>
        <row r="10174">
          <cell r="A10174" t="str">
            <v>39700.</v>
          </cell>
          <cell r="B10174" t="str">
            <v>Indirect Cost</v>
          </cell>
        </row>
        <row r="10175">
          <cell r="A10175" t="str">
            <v>39700.</v>
          </cell>
          <cell r="B10175" t="str">
            <v>Indirect Cost</v>
          </cell>
        </row>
        <row r="10176">
          <cell r="A10176" t="str">
            <v>39700.</v>
          </cell>
          <cell r="B10176" t="str">
            <v>Indirect Cost</v>
          </cell>
        </row>
        <row r="10177">
          <cell r="A10177" t="str">
            <v>39700.</v>
          </cell>
          <cell r="B10177" t="str">
            <v>Indirect Cost</v>
          </cell>
        </row>
        <row r="10178">
          <cell r="A10178" t="str">
            <v>39700.</v>
          </cell>
          <cell r="B10178" t="str">
            <v>Indirect Cost</v>
          </cell>
        </row>
        <row r="10179">
          <cell r="A10179" t="str">
            <v>39700.</v>
          </cell>
          <cell r="B10179" t="str">
            <v>Indirect Cost</v>
          </cell>
        </row>
        <row r="10180">
          <cell r="A10180" t="str">
            <v>39700.</v>
          </cell>
          <cell r="B10180" t="str">
            <v>Indirect Cost</v>
          </cell>
        </row>
        <row r="10181">
          <cell r="A10181" t="str">
            <v>39700.</v>
          </cell>
          <cell r="B10181" t="str">
            <v>Indirect Cost</v>
          </cell>
        </row>
        <row r="10182">
          <cell r="A10182" t="str">
            <v>39700.</v>
          </cell>
          <cell r="B10182" t="str">
            <v>Indirect Cost</v>
          </cell>
        </row>
        <row r="10183">
          <cell r="A10183" t="str">
            <v>39700.</v>
          </cell>
          <cell r="B10183" t="str">
            <v>Indirect Cost</v>
          </cell>
        </row>
        <row r="10184">
          <cell r="A10184" t="str">
            <v>39700.</v>
          </cell>
          <cell r="B10184" t="str">
            <v>Indirect Cost</v>
          </cell>
        </row>
        <row r="10185">
          <cell r="A10185" t="str">
            <v>39700.</v>
          </cell>
          <cell r="B10185" t="str">
            <v>Indirect Cost</v>
          </cell>
        </row>
        <row r="10186">
          <cell r="A10186" t="str">
            <v>39700.</v>
          </cell>
          <cell r="B10186" t="str">
            <v>Indirect Cost</v>
          </cell>
        </row>
        <row r="10187">
          <cell r="A10187" t="str">
            <v>39700.</v>
          </cell>
          <cell r="B10187" t="str">
            <v>Indirect Cost</v>
          </cell>
        </row>
        <row r="10188">
          <cell r="A10188" t="str">
            <v>39701.</v>
          </cell>
          <cell r="B10188" t="str">
            <v>Indirect Cost</v>
          </cell>
        </row>
        <row r="10189">
          <cell r="A10189" t="str">
            <v>39701.</v>
          </cell>
          <cell r="B10189" t="str">
            <v>Indirect Cost</v>
          </cell>
        </row>
        <row r="10190">
          <cell r="A10190" t="str">
            <v>39701.</v>
          </cell>
          <cell r="B10190" t="str">
            <v>Indirect Cost</v>
          </cell>
        </row>
        <row r="10191">
          <cell r="A10191" t="str">
            <v>39701.</v>
          </cell>
          <cell r="B10191" t="str">
            <v>Indirect Cost</v>
          </cell>
        </row>
        <row r="10192">
          <cell r="A10192" t="str">
            <v>39701.</v>
          </cell>
          <cell r="B10192" t="str">
            <v>Indirect Cost</v>
          </cell>
        </row>
        <row r="10193">
          <cell r="A10193" t="str">
            <v>39701.</v>
          </cell>
          <cell r="B10193" t="str">
            <v>Indirect Cost</v>
          </cell>
        </row>
        <row r="10194">
          <cell r="A10194" t="str">
            <v>39701.</v>
          </cell>
          <cell r="B10194" t="str">
            <v>Indirect Cost</v>
          </cell>
        </row>
        <row r="10195">
          <cell r="A10195" t="str">
            <v>39701.</v>
          </cell>
          <cell r="B10195" t="str">
            <v>Indirect Cost</v>
          </cell>
        </row>
        <row r="10196">
          <cell r="A10196" t="str">
            <v>39701.</v>
          </cell>
          <cell r="B10196" t="str">
            <v>Indirect Cost</v>
          </cell>
        </row>
        <row r="10197">
          <cell r="A10197" t="str">
            <v>39702.</v>
          </cell>
          <cell r="B10197" t="str">
            <v>Indirect Cost</v>
          </cell>
        </row>
        <row r="10198">
          <cell r="A10198" t="str">
            <v>39702.</v>
          </cell>
          <cell r="B10198" t="str">
            <v>Indirect Cost</v>
          </cell>
        </row>
        <row r="10199">
          <cell r="A10199" t="str">
            <v>39702.</v>
          </cell>
          <cell r="B10199" t="str">
            <v>Indirect Cost</v>
          </cell>
        </row>
        <row r="10200">
          <cell r="A10200" t="str">
            <v>39702.</v>
          </cell>
          <cell r="B10200" t="str">
            <v>Indirect Cost</v>
          </cell>
        </row>
        <row r="10201">
          <cell r="A10201" t="str">
            <v>39702.</v>
          </cell>
          <cell r="B10201" t="str">
            <v>Indirect Cost</v>
          </cell>
        </row>
        <row r="10202">
          <cell r="A10202" t="str">
            <v>39702.</v>
          </cell>
          <cell r="B10202" t="str">
            <v>Indirect Cost</v>
          </cell>
        </row>
        <row r="10203">
          <cell r="A10203" t="str">
            <v>39702.</v>
          </cell>
          <cell r="B10203" t="str">
            <v>Indirect Cost</v>
          </cell>
        </row>
        <row r="10204">
          <cell r="A10204" t="str">
            <v>39702.</v>
          </cell>
          <cell r="B10204" t="str">
            <v>Indirect Cost</v>
          </cell>
        </row>
        <row r="10205">
          <cell r="A10205" t="str">
            <v>39702.</v>
          </cell>
          <cell r="B10205" t="str">
            <v>Indirect Cost</v>
          </cell>
        </row>
        <row r="10206">
          <cell r="A10206" t="str">
            <v>39702.</v>
          </cell>
          <cell r="B10206" t="str">
            <v>Indirect Cost</v>
          </cell>
        </row>
        <row r="10207">
          <cell r="A10207" t="str">
            <v>39702.</v>
          </cell>
          <cell r="B10207" t="str">
            <v>Indirect Cost</v>
          </cell>
        </row>
        <row r="10208">
          <cell r="A10208" t="str">
            <v>39702.</v>
          </cell>
          <cell r="B10208" t="str">
            <v>Indirect Cost</v>
          </cell>
        </row>
        <row r="10209">
          <cell r="A10209" t="str">
            <v>39702.</v>
          </cell>
          <cell r="B10209" t="str">
            <v>Indirect Cost</v>
          </cell>
        </row>
        <row r="10210">
          <cell r="A10210" t="str">
            <v>39702.</v>
          </cell>
          <cell r="B10210" t="str">
            <v>Indirect Cost</v>
          </cell>
        </row>
        <row r="10211">
          <cell r="A10211" t="str">
            <v>39702.</v>
          </cell>
          <cell r="B10211" t="str">
            <v>Indirect Cost</v>
          </cell>
        </row>
        <row r="10212">
          <cell r="A10212" t="str">
            <v>39702.</v>
          </cell>
          <cell r="B10212" t="str">
            <v>Indirect Cost</v>
          </cell>
        </row>
        <row r="10213">
          <cell r="A10213" t="str">
            <v>39702.</v>
          </cell>
          <cell r="B10213" t="str">
            <v>Indirect Cost</v>
          </cell>
        </row>
        <row r="10214">
          <cell r="A10214" t="str">
            <v>39702.</v>
          </cell>
          <cell r="B10214" t="str">
            <v>Indirect Cost</v>
          </cell>
        </row>
        <row r="10215">
          <cell r="A10215" t="str">
            <v>39702.</v>
          </cell>
          <cell r="B10215" t="str">
            <v>Indirect Cost</v>
          </cell>
        </row>
        <row r="10216">
          <cell r="A10216" t="str">
            <v>39702.</v>
          </cell>
          <cell r="B10216" t="str">
            <v>Indirect Cost</v>
          </cell>
        </row>
        <row r="10217">
          <cell r="A10217" t="str">
            <v>39702.</v>
          </cell>
          <cell r="B10217" t="str">
            <v>Indirect Cost</v>
          </cell>
        </row>
        <row r="10218">
          <cell r="A10218" t="str">
            <v>39702.</v>
          </cell>
          <cell r="B10218" t="str">
            <v>Indirect Cost</v>
          </cell>
        </row>
        <row r="10219">
          <cell r="A10219" t="str">
            <v>39702.</v>
          </cell>
          <cell r="B10219" t="str">
            <v>Indirect Cost</v>
          </cell>
        </row>
        <row r="10220">
          <cell r="A10220" t="str">
            <v>39702.</v>
          </cell>
          <cell r="B10220" t="str">
            <v>Indirect Cost</v>
          </cell>
        </row>
        <row r="10221">
          <cell r="A10221" t="str">
            <v>39702.</v>
          </cell>
          <cell r="B10221" t="str">
            <v>Indirect Cost</v>
          </cell>
        </row>
        <row r="10222">
          <cell r="A10222" t="str">
            <v>39702.</v>
          </cell>
          <cell r="B10222" t="str">
            <v>Indirect Cost</v>
          </cell>
        </row>
        <row r="10223">
          <cell r="A10223" t="str">
            <v>39705.</v>
          </cell>
          <cell r="B10223" t="str">
            <v>Indirect Cost</v>
          </cell>
        </row>
        <row r="10224">
          <cell r="A10224" t="str">
            <v>39705.</v>
          </cell>
          <cell r="B10224" t="str">
            <v>Indirect Cost</v>
          </cell>
        </row>
        <row r="10225">
          <cell r="A10225" t="str">
            <v>39705.</v>
          </cell>
          <cell r="B10225" t="str">
            <v>Indirect Cost</v>
          </cell>
        </row>
        <row r="10226">
          <cell r="A10226" t="str">
            <v>39705.</v>
          </cell>
          <cell r="B10226" t="str">
            <v>Indirect Cost</v>
          </cell>
        </row>
        <row r="10227">
          <cell r="A10227" t="str">
            <v>39705.</v>
          </cell>
          <cell r="B10227" t="str">
            <v>Indirect Cost</v>
          </cell>
        </row>
        <row r="10228">
          <cell r="A10228" t="str">
            <v>39705.</v>
          </cell>
          <cell r="B10228" t="str">
            <v>Indirect Cost</v>
          </cell>
        </row>
        <row r="10229">
          <cell r="A10229" t="str">
            <v>39705.</v>
          </cell>
          <cell r="B10229" t="str">
            <v>Indirect Cost</v>
          </cell>
        </row>
        <row r="10230">
          <cell r="A10230" t="str">
            <v>39705.</v>
          </cell>
          <cell r="B10230" t="str">
            <v>Indirect Cost</v>
          </cell>
        </row>
        <row r="10231">
          <cell r="A10231" t="str">
            <v>39705.</v>
          </cell>
          <cell r="B10231" t="str">
            <v>Indirect Cost</v>
          </cell>
        </row>
        <row r="10232">
          <cell r="A10232" t="str">
            <v>39705.</v>
          </cell>
          <cell r="B10232" t="str">
            <v>Indirect Cost</v>
          </cell>
        </row>
        <row r="10233">
          <cell r="A10233" t="str">
            <v>39705.</v>
          </cell>
          <cell r="B10233" t="str">
            <v>Indirect Cost</v>
          </cell>
        </row>
        <row r="10234">
          <cell r="A10234" t="str">
            <v>39800.</v>
          </cell>
          <cell r="B10234" t="str">
            <v>Indirect Cost</v>
          </cell>
        </row>
        <row r="10235">
          <cell r="A10235" t="str">
            <v>39800.</v>
          </cell>
          <cell r="B10235" t="str">
            <v>Indirect Cost</v>
          </cell>
        </row>
        <row r="10236">
          <cell r="A10236" t="str">
            <v>39800.</v>
          </cell>
          <cell r="B10236" t="str">
            <v>Indirect Cost</v>
          </cell>
        </row>
        <row r="10237">
          <cell r="A10237" t="str">
            <v>39800.</v>
          </cell>
          <cell r="B10237" t="str">
            <v>Indirect Cost</v>
          </cell>
        </row>
        <row r="10238">
          <cell r="A10238" t="str">
            <v>39800.</v>
          </cell>
          <cell r="B10238" t="str">
            <v>Indirect Cost</v>
          </cell>
        </row>
        <row r="10239">
          <cell r="A10239" t="str">
            <v>39800.</v>
          </cell>
          <cell r="B10239" t="str">
            <v>Indirect Cost</v>
          </cell>
        </row>
        <row r="10240">
          <cell r="A10240" t="str">
            <v>39800.</v>
          </cell>
          <cell r="B10240" t="str">
            <v>Indirect Cost</v>
          </cell>
        </row>
        <row r="10241">
          <cell r="A10241" t="str">
            <v>39800.</v>
          </cell>
          <cell r="B10241" t="str">
            <v>Indirect Cost</v>
          </cell>
        </row>
        <row r="10242">
          <cell r="A10242" t="str">
            <v>39800.</v>
          </cell>
          <cell r="B10242" t="str">
            <v>Indirect Cost</v>
          </cell>
        </row>
        <row r="10243">
          <cell r="A10243" t="str">
            <v>39800.</v>
          </cell>
          <cell r="B10243" t="str">
            <v>Indirect Cost</v>
          </cell>
        </row>
        <row r="10244">
          <cell r="A10244" t="str">
            <v>39800.</v>
          </cell>
          <cell r="B10244" t="str">
            <v>Indirect Cost</v>
          </cell>
        </row>
        <row r="10245">
          <cell r="A10245" t="str">
            <v>39800.</v>
          </cell>
          <cell r="B10245" t="str">
            <v>Indirect Cost</v>
          </cell>
        </row>
        <row r="10246">
          <cell r="A10246" t="str">
            <v>39800.</v>
          </cell>
          <cell r="B10246" t="str">
            <v>Indirect Cost</v>
          </cell>
        </row>
        <row r="10247">
          <cell r="A10247" t="str">
            <v>39800.</v>
          </cell>
          <cell r="B10247" t="str">
            <v>Indirect Cost</v>
          </cell>
        </row>
        <row r="10248">
          <cell r="A10248" t="str">
            <v>39800.</v>
          </cell>
          <cell r="B10248" t="str">
            <v>Indirect Cost</v>
          </cell>
        </row>
        <row r="10249">
          <cell r="A10249" t="str">
            <v>39800.</v>
          </cell>
          <cell r="B10249" t="str">
            <v>Indirect Cost</v>
          </cell>
        </row>
        <row r="10250">
          <cell r="A10250" t="str">
            <v>39800.</v>
          </cell>
          <cell r="B10250" t="str">
            <v>Indirect Cost</v>
          </cell>
        </row>
        <row r="10251">
          <cell r="A10251" t="str">
            <v>39800.</v>
          </cell>
          <cell r="B10251" t="str">
            <v>Indirect Cost</v>
          </cell>
        </row>
        <row r="10252">
          <cell r="A10252" t="str">
            <v>39800.</v>
          </cell>
          <cell r="B10252" t="str">
            <v>Indirect Cost</v>
          </cell>
        </row>
        <row r="10253">
          <cell r="A10253" t="str">
            <v>39800.</v>
          </cell>
          <cell r="B10253" t="str">
            <v>Indirect Cost</v>
          </cell>
        </row>
        <row r="10254">
          <cell r="A10254" t="str">
            <v>39800.</v>
          </cell>
          <cell r="B10254" t="str">
            <v>Indirect Cost</v>
          </cell>
        </row>
        <row r="10255">
          <cell r="A10255" t="str">
            <v>39800.</v>
          </cell>
          <cell r="B10255" t="str">
            <v>Indirect Cost</v>
          </cell>
        </row>
        <row r="10256">
          <cell r="A10256" t="str">
            <v>39800.</v>
          </cell>
          <cell r="B10256" t="str">
            <v>Indirect Cost</v>
          </cell>
        </row>
        <row r="10257">
          <cell r="A10257" t="str">
            <v>39800.</v>
          </cell>
          <cell r="B10257" t="str">
            <v>Indirect Cost</v>
          </cell>
        </row>
        <row r="10258">
          <cell r="A10258" t="str">
            <v>39800.</v>
          </cell>
          <cell r="B10258" t="str">
            <v>Indirect Cost</v>
          </cell>
        </row>
        <row r="10259">
          <cell r="A10259" t="str">
            <v>39800.</v>
          </cell>
          <cell r="B10259" t="str">
            <v>Indirect Cost</v>
          </cell>
        </row>
        <row r="10260">
          <cell r="A10260" t="str">
            <v>39800.</v>
          </cell>
          <cell r="B10260" t="str">
            <v>Indirect Cost</v>
          </cell>
        </row>
        <row r="10261">
          <cell r="A10261" t="str">
            <v>39800.</v>
          </cell>
          <cell r="B10261" t="str">
            <v>Indirect Cost</v>
          </cell>
        </row>
        <row r="10262">
          <cell r="A10262" t="str">
            <v>39800.</v>
          </cell>
          <cell r="B10262" t="str">
            <v>Indirect Cost</v>
          </cell>
        </row>
        <row r="10263">
          <cell r="A10263" t="str">
            <v>39800.</v>
          </cell>
          <cell r="B10263" t="str">
            <v>Indirect Cost</v>
          </cell>
        </row>
        <row r="10264">
          <cell r="A10264" t="str">
            <v>39800.</v>
          </cell>
          <cell r="B10264" t="str">
            <v>Indirect Cost</v>
          </cell>
        </row>
        <row r="10265">
          <cell r="A10265" t="str">
            <v>39800.</v>
          </cell>
          <cell r="B10265" t="str">
            <v>Indirect Cost</v>
          </cell>
        </row>
        <row r="10266">
          <cell r="A10266" t="str">
            <v>39800.</v>
          </cell>
          <cell r="B10266" t="str">
            <v>Indirect Cost</v>
          </cell>
        </row>
        <row r="10267">
          <cell r="A10267" t="str">
            <v>39800.</v>
          </cell>
          <cell r="B10267" t="str">
            <v>Indirect Cost</v>
          </cell>
        </row>
        <row r="10268">
          <cell r="A10268" t="str">
            <v>39800.</v>
          </cell>
          <cell r="B10268" t="str">
            <v>Indirect Cost</v>
          </cell>
        </row>
        <row r="10269">
          <cell r="A10269" t="str">
            <v>39800.</v>
          </cell>
          <cell r="B10269" t="str">
            <v>Indirect Cost</v>
          </cell>
        </row>
        <row r="10270">
          <cell r="A10270" t="str">
            <v>39800.</v>
          </cell>
          <cell r="B10270" t="str">
            <v>Indirect Cost</v>
          </cell>
        </row>
        <row r="10271">
          <cell r="A10271" t="str">
            <v>39800.</v>
          </cell>
          <cell r="B10271" t="str">
            <v>Indirect Cost</v>
          </cell>
        </row>
        <row r="10272">
          <cell r="A10272" t="str">
            <v>39800.</v>
          </cell>
          <cell r="B10272" t="str">
            <v>Indirect Cost</v>
          </cell>
        </row>
        <row r="10273">
          <cell r="A10273" t="str">
            <v>39800.</v>
          </cell>
          <cell r="B10273" t="str">
            <v>Indirect Cost</v>
          </cell>
        </row>
        <row r="10274">
          <cell r="A10274" t="str">
            <v>39800.</v>
          </cell>
          <cell r="B10274" t="str">
            <v>Indirect Cost</v>
          </cell>
        </row>
        <row r="10275">
          <cell r="A10275" t="str">
            <v>39800.</v>
          </cell>
          <cell r="B10275" t="str">
            <v>Indirect Cost</v>
          </cell>
        </row>
        <row r="10276">
          <cell r="A10276" t="str">
            <v>39800.</v>
          </cell>
          <cell r="B10276" t="str">
            <v>Indirect Cost</v>
          </cell>
        </row>
        <row r="10277">
          <cell r="A10277" t="str">
            <v>39800.</v>
          </cell>
          <cell r="B10277" t="str">
            <v>Indirect Cost</v>
          </cell>
        </row>
        <row r="10278">
          <cell r="A10278" t="str">
            <v>39800.</v>
          </cell>
          <cell r="B10278" t="str">
            <v>Indirect Cost</v>
          </cell>
        </row>
        <row r="10279">
          <cell r="A10279" t="str">
            <v>39800.</v>
          </cell>
          <cell r="B10279" t="str">
            <v>Indirect Cost</v>
          </cell>
        </row>
        <row r="10280">
          <cell r="A10280" t="str">
            <v>39800.</v>
          </cell>
          <cell r="B10280" t="str">
            <v>Indirect Cost</v>
          </cell>
        </row>
        <row r="10281">
          <cell r="A10281" t="str">
            <v>39800.</v>
          </cell>
          <cell r="B10281" t="str">
            <v>Indirect Cost</v>
          </cell>
        </row>
        <row r="10282">
          <cell r="A10282" t="str">
            <v>39800.</v>
          </cell>
          <cell r="B10282" t="str">
            <v>Indirect Cost</v>
          </cell>
        </row>
        <row r="10283">
          <cell r="A10283" t="str">
            <v>39800.</v>
          </cell>
          <cell r="B10283" t="str">
            <v>Indirect Cost</v>
          </cell>
        </row>
        <row r="10284">
          <cell r="A10284" t="str">
            <v>39800.</v>
          </cell>
          <cell r="B10284" t="str">
            <v>Indirect Cost</v>
          </cell>
        </row>
        <row r="10285">
          <cell r="A10285" t="str">
            <v>39800.</v>
          </cell>
          <cell r="B10285" t="str">
            <v>Indirect Cost</v>
          </cell>
        </row>
        <row r="10286">
          <cell r="A10286" t="str">
            <v>39800.</v>
          </cell>
          <cell r="B10286" t="str">
            <v>Indirect Cost</v>
          </cell>
        </row>
        <row r="10287">
          <cell r="A10287" t="str">
            <v>39800.</v>
          </cell>
          <cell r="B10287" t="str">
            <v>Indirect Cost</v>
          </cell>
        </row>
        <row r="10288">
          <cell r="A10288" t="str">
            <v>39800.</v>
          </cell>
          <cell r="B10288" t="str">
            <v>Indirect Cost</v>
          </cell>
        </row>
        <row r="10289">
          <cell r="A10289" t="str">
            <v>39800.</v>
          </cell>
          <cell r="B10289" t="str">
            <v>Indirect Cost</v>
          </cell>
        </row>
        <row r="10290">
          <cell r="A10290" t="str">
            <v>39800.</v>
          </cell>
          <cell r="B10290" t="str">
            <v>Indirect Cost</v>
          </cell>
        </row>
        <row r="10291">
          <cell r="A10291" t="str">
            <v>39800.</v>
          </cell>
          <cell r="B10291" t="str">
            <v>Indirect Cost</v>
          </cell>
        </row>
        <row r="10292">
          <cell r="A10292" t="str">
            <v>39800.</v>
          </cell>
          <cell r="B10292" t="str">
            <v>Indirect Cost</v>
          </cell>
        </row>
        <row r="10293">
          <cell r="A10293" t="str">
            <v>39800.</v>
          </cell>
          <cell r="B10293" t="str">
            <v>Indirect Cost</v>
          </cell>
        </row>
        <row r="10294">
          <cell r="A10294" t="str">
            <v>39800.</v>
          </cell>
          <cell r="B10294" t="str">
            <v>Indirect Cost</v>
          </cell>
        </row>
        <row r="10295">
          <cell r="A10295" t="str">
            <v>39800.</v>
          </cell>
          <cell r="B10295" t="str">
            <v>Indirect Cost</v>
          </cell>
        </row>
        <row r="10296">
          <cell r="A10296" t="str">
            <v>39800.</v>
          </cell>
          <cell r="B10296" t="str">
            <v>Indirect Cost</v>
          </cell>
        </row>
        <row r="10297">
          <cell r="A10297" t="str">
            <v>39800.</v>
          </cell>
          <cell r="B10297" t="str">
            <v>Indirect Cost</v>
          </cell>
        </row>
        <row r="10298">
          <cell r="A10298" t="str">
            <v>39800.</v>
          </cell>
          <cell r="B10298" t="str">
            <v>Indirect Cost</v>
          </cell>
        </row>
        <row r="10299">
          <cell r="A10299" t="str">
            <v>39800.</v>
          </cell>
          <cell r="B10299" t="str">
            <v>Indirect Cost</v>
          </cell>
        </row>
        <row r="10300">
          <cell r="A10300" t="str">
            <v>39800.</v>
          </cell>
          <cell r="B10300" t="str">
            <v>Indirect Cost</v>
          </cell>
        </row>
        <row r="10301">
          <cell r="A10301" t="str">
            <v>39800.</v>
          </cell>
          <cell r="B10301" t="str">
            <v>Indirect Cost</v>
          </cell>
        </row>
        <row r="10302">
          <cell r="A10302" t="str">
            <v>39800.</v>
          </cell>
          <cell r="B10302" t="str">
            <v>Indirect Cost</v>
          </cell>
        </row>
        <row r="10303">
          <cell r="A10303" t="str">
            <v>39800.</v>
          </cell>
          <cell r="B10303" t="str">
            <v>Indirect Cost</v>
          </cell>
        </row>
        <row r="10304">
          <cell r="A10304" t="str">
            <v>39800.</v>
          </cell>
          <cell r="B10304" t="str">
            <v>Indirect Cost</v>
          </cell>
        </row>
        <row r="10305">
          <cell r="A10305" t="str">
            <v>39800.</v>
          </cell>
          <cell r="B10305" t="str">
            <v>Indirect Cost</v>
          </cell>
        </row>
        <row r="10306">
          <cell r="A10306" t="str">
            <v>39800.</v>
          </cell>
          <cell r="B10306" t="str">
            <v>Indirect Cost</v>
          </cell>
        </row>
        <row r="10307">
          <cell r="A10307" t="str">
            <v>39800.</v>
          </cell>
          <cell r="B10307" t="str">
            <v>Indirect Cost</v>
          </cell>
        </row>
        <row r="10308">
          <cell r="A10308" t="str">
            <v>39800.</v>
          </cell>
          <cell r="B10308" t="str">
            <v>Indirect Cost</v>
          </cell>
        </row>
        <row r="10309">
          <cell r="A10309" t="str">
            <v>39800.</v>
          </cell>
          <cell r="B10309" t="str">
            <v>Indirect Cost</v>
          </cell>
        </row>
        <row r="10310">
          <cell r="A10310" t="str">
            <v>39800.</v>
          </cell>
          <cell r="B10310" t="str">
            <v>Indirect Cost</v>
          </cell>
        </row>
        <row r="10311">
          <cell r="A10311" t="str">
            <v>39800.</v>
          </cell>
          <cell r="B10311" t="str">
            <v>Indirect Cost</v>
          </cell>
        </row>
        <row r="10312">
          <cell r="A10312" t="str">
            <v>39800.</v>
          </cell>
          <cell r="B10312" t="str">
            <v>Indirect Cost</v>
          </cell>
        </row>
        <row r="10313">
          <cell r="A10313" t="str">
            <v>39800.</v>
          </cell>
          <cell r="B10313" t="str">
            <v>Indirect Cost</v>
          </cell>
        </row>
        <row r="10314">
          <cell r="A10314" t="str">
            <v>39800.</v>
          </cell>
          <cell r="B10314" t="str">
            <v>Indirect Cost</v>
          </cell>
        </row>
        <row r="10315">
          <cell r="A10315" t="str">
            <v>39800.</v>
          </cell>
          <cell r="B10315" t="str">
            <v>Indirect Cost</v>
          </cell>
        </row>
        <row r="10316">
          <cell r="A10316" t="str">
            <v>39800.</v>
          </cell>
          <cell r="B10316" t="str">
            <v>Indirect Cost</v>
          </cell>
        </row>
        <row r="10317">
          <cell r="A10317" t="str">
            <v>39800.</v>
          </cell>
          <cell r="B10317" t="str">
            <v>Indirect Cost</v>
          </cell>
        </row>
        <row r="10318">
          <cell r="A10318" t="str">
            <v>39800.</v>
          </cell>
          <cell r="B10318" t="str">
            <v>Indirect Cost</v>
          </cell>
        </row>
        <row r="10319">
          <cell r="A10319" t="str">
            <v>39800.</v>
          </cell>
          <cell r="B10319" t="str">
            <v>Indirect Cost</v>
          </cell>
        </row>
        <row r="10320">
          <cell r="A10320" t="str">
            <v>39800.</v>
          </cell>
          <cell r="B10320" t="str">
            <v>Indirect Cost</v>
          </cell>
        </row>
        <row r="10321">
          <cell r="A10321" t="str">
            <v>39800.</v>
          </cell>
          <cell r="B10321" t="str">
            <v>Indirect Cost</v>
          </cell>
        </row>
        <row r="10322">
          <cell r="A10322" t="str">
            <v>39800.</v>
          </cell>
          <cell r="B10322" t="str">
            <v>Indirect Cost</v>
          </cell>
        </row>
        <row r="10323">
          <cell r="A10323" t="str">
            <v>39800.</v>
          </cell>
          <cell r="B10323" t="str">
            <v>Indirect Cost</v>
          </cell>
        </row>
        <row r="10324">
          <cell r="A10324" t="str">
            <v>39800.</v>
          </cell>
          <cell r="B10324" t="str">
            <v>Indirect Cost</v>
          </cell>
        </row>
        <row r="10325">
          <cell r="A10325" t="str">
            <v>39800.</v>
          </cell>
          <cell r="B10325" t="str">
            <v>Indirect Cost</v>
          </cell>
        </row>
        <row r="10326">
          <cell r="A10326" t="str">
            <v>39800.</v>
          </cell>
          <cell r="B10326" t="str">
            <v>Indirect Cost</v>
          </cell>
        </row>
        <row r="10327">
          <cell r="A10327" t="str">
            <v>39800.</v>
          </cell>
          <cell r="B10327" t="str">
            <v>Indirect Cost</v>
          </cell>
        </row>
        <row r="10328">
          <cell r="A10328" t="str">
            <v>39800.</v>
          </cell>
          <cell r="B10328" t="str">
            <v>Indirect Cost</v>
          </cell>
        </row>
        <row r="10329">
          <cell r="A10329" t="str">
            <v>39800.</v>
          </cell>
          <cell r="B10329" t="str">
            <v>Indirect Cost</v>
          </cell>
        </row>
        <row r="10330">
          <cell r="A10330" t="str">
            <v>39800.</v>
          </cell>
          <cell r="B10330" t="str">
            <v>Indirect Cost</v>
          </cell>
        </row>
        <row r="10331">
          <cell r="A10331" t="str">
            <v>39800.</v>
          </cell>
          <cell r="B10331" t="str">
            <v>Indirect Cost</v>
          </cell>
        </row>
        <row r="10332">
          <cell r="A10332" t="str">
            <v>39800.</v>
          </cell>
          <cell r="B10332" t="str">
            <v>Indirect Cost</v>
          </cell>
        </row>
        <row r="10333">
          <cell r="A10333" t="str">
            <v>39800.</v>
          </cell>
          <cell r="B10333" t="str">
            <v>Indirect Cost</v>
          </cell>
        </row>
        <row r="10334">
          <cell r="A10334" t="str">
            <v>39800.</v>
          </cell>
          <cell r="B10334" t="str">
            <v>Indirect Cost</v>
          </cell>
        </row>
        <row r="10335">
          <cell r="A10335" t="str">
            <v>39800.</v>
          </cell>
          <cell r="B10335" t="str">
            <v>Indirect Cost</v>
          </cell>
        </row>
        <row r="10336">
          <cell r="A10336" t="str">
            <v>39800.</v>
          </cell>
          <cell r="B10336" t="str">
            <v>Indirect Cost</v>
          </cell>
        </row>
        <row r="10337">
          <cell r="A10337" t="str">
            <v>39800.</v>
          </cell>
          <cell r="B10337" t="str">
            <v>Indirect Cost</v>
          </cell>
        </row>
        <row r="10338">
          <cell r="A10338" t="str">
            <v>39800.</v>
          </cell>
          <cell r="B10338" t="str">
            <v>Indirect Cost</v>
          </cell>
        </row>
        <row r="10339">
          <cell r="A10339" t="str">
            <v>39800.</v>
          </cell>
          <cell r="B10339" t="str">
            <v>Indirect Cost</v>
          </cell>
        </row>
        <row r="10340">
          <cell r="A10340" t="str">
            <v>39800.</v>
          </cell>
          <cell r="B10340" t="str">
            <v>Indirect Cost</v>
          </cell>
        </row>
        <row r="10341">
          <cell r="A10341" t="str">
            <v>39800.</v>
          </cell>
          <cell r="B10341" t="str">
            <v>Indirect Cost</v>
          </cell>
        </row>
        <row r="10342">
          <cell r="A10342" t="str">
            <v>39800.</v>
          </cell>
          <cell r="B10342" t="str">
            <v>Indirect Cost</v>
          </cell>
        </row>
        <row r="10343">
          <cell r="A10343" t="str">
            <v>39800.</v>
          </cell>
          <cell r="B10343" t="str">
            <v>Indirect Cost</v>
          </cell>
        </row>
        <row r="10344">
          <cell r="A10344" t="str">
            <v>39800.</v>
          </cell>
          <cell r="B10344" t="str">
            <v>Indirect Cost</v>
          </cell>
        </row>
        <row r="10345">
          <cell r="A10345" t="str">
            <v>39800.</v>
          </cell>
          <cell r="B10345" t="str">
            <v>Indirect Cost</v>
          </cell>
        </row>
        <row r="10346">
          <cell r="A10346" t="str">
            <v>39800.</v>
          </cell>
          <cell r="B10346" t="str">
            <v>Indirect Cost</v>
          </cell>
        </row>
        <row r="10347">
          <cell r="A10347" t="str">
            <v>39800.</v>
          </cell>
          <cell r="B10347" t="str">
            <v>Indirect Cost</v>
          </cell>
        </row>
        <row r="10348">
          <cell r="A10348" t="str">
            <v>39800.</v>
          </cell>
          <cell r="B10348" t="str">
            <v>Indirect Cost</v>
          </cell>
        </row>
        <row r="10349">
          <cell r="A10349" t="str">
            <v>39800.</v>
          </cell>
          <cell r="B10349" t="str">
            <v>Indirect Cost</v>
          </cell>
        </row>
        <row r="10350">
          <cell r="A10350" t="str">
            <v>39800.</v>
          </cell>
          <cell r="B10350" t="str">
            <v>Indirect Cost</v>
          </cell>
        </row>
        <row r="10351">
          <cell r="A10351" t="str">
            <v>39800.</v>
          </cell>
          <cell r="B10351" t="str">
            <v>Indirect Cost</v>
          </cell>
        </row>
        <row r="10352">
          <cell r="A10352" t="str">
            <v>39800.</v>
          </cell>
          <cell r="B10352" t="str">
            <v>Indirect Cost</v>
          </cell>
        </row>
        <row r="10353">
          <cell r="A10353" t="str">
            <v>39800.</v>
          </cell>
          <cell r="B10353" t="str">
            <v>Indirect Cost</v>
          </cell>
        </row>
        <row r="10354">
          <cell r="A10354" t="str">
            <v>39800.</v>
          </cell>
          <cell r="B10354" t="str">
            <v>Indirect Cost</v>
          </cell>
        </row>
        <row r="10355">
          <cell r="A10355" t="str">
            <v>39800.</v>
          </cell>
          <cell r="B10355" t="str">
            <v>Indirect Cost</v>
          </cell>
        </row>
        <row r="10356">
          <cell r="A10356" t="str">
            <v>39800.</v>
          </cell>
          <cell r="B10356" t="str">
            <v>Indirect Cost</v>
          </cell>
        </row>
        <row r="10357">
          <cell r="A10357" t="str">
            <v>39800.</v>
          </cell>
          <cell r="B10357" t="str">
            <v>Indirect Cost</v>
          </cell>
        </row>
        <row r="10358">
          <cell r="A10358" t="str">
            <v>39800.</v>
          </cell>
          <cell r="B10358" t="str">
            <v>Indirect Cost</v>
          </cell>
        </row>
        <row r="10359">
          <cell r="A10359" t="str">
            <v>39800.</v>
          </cell>
          <cell r="B10359" t="str">
            <v>Indirect Cost</v>
          </cell>
        </row>
        <row r="10360">
          <cell r="A10360" t="str">
            <v>39800.</v>
          </cell>
          <cell r="B10360" t="str">
            <v>Indirect Cost</v>
          </cell>
        </row>
        <row r="10361">
          <cell r="A10361" t="str">
            <v>39800.</v>
          </cell>
          <cell r="B10361" t="str">
            <v>Indirect Cost</v>
          </cell>
        </row>
        <row r="10362">
          <cell r="A10362" t="str">
            <v>39800.</v>
          </cell>
          <cell r="B10362" t="str">
            <v>Indirect Cost</v>
          </cell>
        </row>
        <row r="10363">
          <cell r="A10363" t="str">
            <v>39800.</v>
          </cell>
          <cell r="B10363" t="str">
            <v>Indirect Cost</v>
          </cell>
        </row>
        <row r="10364">
          <cell r="A10364" t="str">
            <v>39800.</v>
          </cell>
          <cell r="B10364" t="str">
            <v>Indirect Cost</v>
          </cell>
        </row>
        <row r="10365">
          <cell r="A10365" t="str">
            <v>39800.</v>
          </cell>
          <cell r="B10365" t="str">
            <v>Indirect Cost</v>
          </cell>
        </row>
        <row r="10366">
          <cell r="A10366" t="str">
            <v>39800.</v>
          </cell>
          <cell r="B10366" t="str">
            <v>Indirect Cost</v>
          </cell>
        </row>
        <row r="10367">
          <cell r="A10367" t="str">
            <v>39800.</v>
          </cell>
          <cell r="B10367" t="str">
            <v>Indirect Cost</v>
          </cell>
        </row>
        <row r="10368">
          <cell r="A10368" t="str">
            <v>39800.</v>
          </cell>
          <cell r="B10368" t="str">
            <v>Indirect Cost</v>
          </cell>
        </row>
        <row r="10369">
          <cell r="A10369" t="str">
            <v>39800.</v>
          </cell>
          <cell r="B10369" t="str">
            <v>Indirect Cost</v>
          </cell>
        </row>
        <row r="10370">
          <cell r="A10370" t="str">
            <v>39800.</v>
          </cell>
          <cell r="B10370" t="str">
            <v>Indirect Cost</v>
          </cell>
        </row>
        <row r="10371">
          <cell r="A10371" t="str">
            <v>39800.</v>
          </cell>
          <cell r="B10371" t="str">
            <v>Indirect Cost</v>
          </cell>
        </row>
        <row r="10372">
          <cell r="A10372" t="str">
            <v>39800.</v>
          </cell>
          <cell r="B10372" t="str">
            <v>Indirect Cost</v>
          </cell>
        </row>
        <row r="10373">
          <cell r="A10373" t="str">
            <v>39800.</v>
          </cell>
          <cell r="B10373" t="str">
            <v>Indirect Cost</v>
          </cell>
        </row>
        <row r="10374">
          <cell r="A10374" t="str">
            <v>39800.</v>
          </cell>
          <cell r="B10374" t="str">
            <v>Indirect Cost</v>
          </cell>
        </row>
        <row r="10375">
          <cell r="A10375" t="str">
            <v>39800.</v>
          </cell>
          <cell r="B10375" t="str">
            <v>Indirect Cost</v>
          </cell>
        </row>
        <row r="10376">
          <cell r="A10376" t="str">
            <v>39800.</v>
          </cell>
          <cell r="B10376" t="str">
            <v>Indirect Cost</v>
          </cell>
        </row>
        <row r="10377">
          <cell r="A10377" t="str">
            <v>39800.</v>
          </cell>
          <cell r="B10377" t="str">
            <v>Indirect Cost</v>
          </cell>
        </row>
        <row r="10378">
          <cell r="A10378" t="str">
            <v>39800.</v>
          </cell>
          <cell r="B10378" t="str">
            <v>Indirect Cost</v>
          </cell>
        </row>
        <row r="10379">
          <cell r="A10379" t="str">
            <v>39800.</v>
          </cell>
          <cell r="B10379" t="str">
            <v>Indirect Cost</v>
          </cell>
        </row>
        <row r="10380">
          <cell r="A10380" t="str">
            <v>39800.</v>
          </cell>
          <cell r="B10380" t="str">
            <v>Indirect Cost</v>
          </cell>
        </row>
        <row r="10381">
          <cell r="A10381" t="str">
            <v>39800.</v>
          </cell>
          <cell r="B10381" t="str">
            <v>Indirect Cost</v>
          </cell>
        </row>
        <row r="10382">
          <cell r="A10382" t="str">
            <v>39800.</v>
          </cell>
          <cell r="B10382" t="str">
            <v>Indirect Cost</v>
          </cell>
        </row>
        <row r="10383">
          <cell r="A10383" t="str">
            <v>39800.</v>
          </cell>
          <cell r="B10383" t="str">
            <v>Indirect Cost</v>
          </cell>
        </row>
        <row r="10384">
          <cell r="A10384" t="str">
            <v>39800.</v>
          </cell>
          <cell r="B10384" t="str">
            <v>Indirect Cost</v>
          </cell>
        </row>
        <row r="10385">
          <cell r="A10385" t="str">
            <v>39800.</v>
          </cell>
          <cell r="B10385" t="str">
            <v>Indirect Cost</v>
          </cell>
        </row>
        <row r="10386">
          <cell r="A10386" t="str">
            <v>39800.</v>
          </cell>
          <cell r="B10386" t="str">
            <v>Indirect Cost</v>
          </cell>
        </row>
        <row r="10387">
          <cell r="A10387" t="str">
            <v>39800.</v>
          </cell>
          <cell r="B10387" t="str">
            <v>Indirect Cost</v>
          </cell>
        </row>
        <row r="10388">
          <cell r="A10388" t="str">
            <v>39800.</v>
          </cell>
          <cell r="B10388" t="str">
            <v>Indirect Cost</v>
          </cell>
        </row>
        <row r="10389">
          <cell r="A10389" t="str">
            <v>39800.</v>
          </cell>
          <cell r="B10389" t="str">
            <v>Indirect Cost</v>
          </cell>
        </row>
        <row r="10390">
          <cell r="A10390" t="str">
            <v>39800.</v>
          </cell>
          <cell r="B10390" t="str">
            <v>Indirect Cost</v>
          </cell>
        </row>
        <row r="10391">
          <cell r="A10391" t="str">
            <v>39800.</v>
          </cell>
          <cell r="B10391" t="str">
            <v>Indirect Cost</v>
          </cell>
        </row>
        <row r="10392">
          <cell r="A10392" t="str">
            <v>39800.</v>
          </cell>
          <cell r="B10392" t="str">
            <v>Indirect Cost</v>
          </cell>
        </row>
        <row r="10393">
          <cell r="A10393" t="str">
            <v>39800.</v>
          </cell>
          <cell r="B10393" t="str">
            <v>Indirect Cost</v>
          </cell>
        </row>
        <row r="10394">
          <cell r="A10394" t="str">
            <v>39800.</v>
          </cell>
          <cell r="B10394" t="str">
            <v>Indirect Cost</v>
          </cell>
        </row>
        <row r="10395">
          <cell r="A10395" t="str">
            <v>39800.</v>
          </cell>
          <cell r="B10395" t="str">
            <v>Indirect Cost</v>
          </cell>
        </row>
        <row r="10396">
          <cell r="A10396" t="str">
            <v>39800.</v>
          </cell>
          <cell r="B10396" t="str">
            <v>Indirect Cost</v>
          </cell>
        </row>
        <row r="10397">
          <cell r="A10397" t="str">
            <v>39800.</v>
          </cell>
          <cell r="B10397" t="str">
            <v>Indirect Cost</v>
          </cell>
        </row>
        <row r="10398">
          <cell r="A10398" t="str">
            <v>39800.</v>
          </cell>
          <cell r="B10398" t="str">
            <v>Indirect Cost</v>
          </cell>
        </row>
        <row r="10399">
          <cell r="A10399" t="str">
            <v>39800.</v>
          </cell>
          <cell r="B10399" t="str">
            <v>Indirect Cost</v>
          </cell>
        </row>
        <row r="10400">
          <cell r="A10400" t="str">
            <v>39800.</v>
          </cell>
          <cell r="B10400" t="str">
            <v>Indirect Cost</v>
          </cell>
        </row>
        <row r="10401">
          <cell r="A10401" t="str">
            <v>39800.</v>
          </cell>
          <cell r="B10401" t="str">
            <v>Indirect Cost</v>
          </cell>
        </row>
        <row r="10402">
          <cell r="A10402" t="str">
            <v>39800.</v>
          </cell>
          <cell r="B10402" t="str">
            <v>Indirect Cost</v>
          </cell>
        </row>
        <row r="10403">
          <cell r="A10403" t="str">
            <v>39800.</v>
          </cell>
          <cell r="B10403" t="str">
            <v>Indirect Cost</v>
          </cell>
        </row>
        <row r="10404">
          <cell r="A10404" t="str">
            <v>39800.</v>
          </cell>
          <cell r="B10404" t="str">
            <v>Indirect Cost</v>
          </cell>
        </row>
        <row r="10405">
          <cell r="A10405" t="str">
            <v>39800.</v>
          </cell>
          <cell r="B10405" t="str">
            <v>Indirect Cost</v>
          </cell>
        </row>
        <row r="10406">
          <cell r="A10406" t="str">
            <v>39800.</v>
          </cell>
          <cell r="B10406" t="str">
            <v>Indirect Cost</v>
          </cell>
        </row>
        <row r="10407">
          <cell r="A10407" t="str">
            <v>39800.</v>
          </cell>
          <cell r="B10407" t="str">
            <v>Indirect Cost</v>
          </cell>
        </row>
        <row r="10408">
          <cell r="A10408" t="str">
            <v>39800.</v>
          </cell>
          <cell r="B10408" t="str">
            <v>Indirect Cost</v>
          </cell>
        </row>
        <row r="10409">
          <cell r="A10409" t="str">
            <v>39800.</v>
          </cell>
          <cell r="B10409" t="str">
            <v>Indirect Cost</v>
          </cell>
        </row>
        <row r="10410">
          <cell r="A10410" t="str">
            <v>39800.</v>
          </cell>
          <cell r="B10410" t="str">
            <v>Indirect Cost</v>
          </cell>
        </row>
        <row r="10411">
          <cell r="A10411" t="str">
            <v>39800.</v>
          </cell>
          <cell r="B10411" t="str">
            <v>Indirect Cost</v>
          </cell>
        </row>
        <row r="10412">
          <cell r="A10412" t="str">
            <v>39800.</v>
          </cell>
          <cell r="B10412" t="str">
            <v>Indirect Cost</v>
          </cell>
        </row>
        <row r="10413">
          <cell r="A10413" t="str">
            <v>39800.</v>
          </cell>
          <cell r="B10413" t="str">
            <v>Indirect Cost</v>
          </cell>
        </row>
        <row r="10414">
          <cell r="A10414" t="str">
            <v>39800.</v>
          </cell>
          <cell r="B10414" t="str">
            <v>Indirect Cost</v>
          </cell>
        </row>
        <row r="10415">
          <cell r="A10415" t="str">
            <v>39800.</v>
          </cell>
          <cell r="B10415" t="str">
            <v>Indirect Cost</v>
          </cell>
        </row>
        <row r="10416">
          <cell r="A10416" t="str">
            <v>39800.</v>
          </cell>
          <cell r="B10416" t="str">
            <v>Indirect Cost</v>
          </cell>
        </row>
        <row r="10417">
          <cell r="A10417" t="str">
            <v>39800.</v>
          </cell>
          <cell r="B10417" t="str">
            <v>Indirect Cost</v>
          </cell>
        </row>
        <row r="10418">
          <cell r="A10418" t="str">
            <v>39800.</v>
          </cell>
          <cell r="B10418" t="str">
            <v>Indirect Cost</v>
          </cell>
        </row>
        <row r="10419">
          <cell r="A10419" t="str">
            <v>39800.</v>
          </cell>
          <cell r="B10419" t="str">
            <v>Indirect Cost</v>
          </cell>
        </row>
        <row r="10420">
          <cell r="A10420" t="str">
            <v>39800.</v>
          </cell>
          <cell r="B10420" t="str">
            <v>Indirect Cost</v>
          </cell>
        </row>
        <row r="10421">
          <cell r="A10421" t="str">
            <v>39800.</v>
          </cell>
          <cell r="B10421" t="str">
            <v>Indirect Cost</v>
          </cell>
        </row>
        <row r="10422">
          <cell r="A10422" t="str">
            <v>39800.</v>
          </cell>
          <cell r="B10422" t="str">
            <v>Indirect Cost</v>
          </cell>
        </row>
        <row r="10423">
          <cell r="A10423" t="str">
            <v>39800.</v>
          </cell>
          <cell r="B10423" t="str">
            <v>Indirect Cost</v>
          </cell>
        </row>
        <row r="10424">
          <cell r="A10424" t="str">
            <v>39800.</v>
          </cell>
          <cell r="B10424" t="str">
            <v>Indirect Cost</v>
          </cell>
        </row>
        <row r="10425">
          <cell r="A10425" t="str">
            <v>39800.</v>
          </cell>
          <cell r="B10425" t="str">
            <v>Indirect Cost</v>
          </cell>
        </row>
        <row r="10426">
          <cell r="A10426" t="str">
            <v>39800.</v>
          </cell>
          <cell r="B10426" t="str">
            <v>Indirect Cost</v>
          </cell>
        </row>
        <row r="10427">
          <cell r="A10427" t="str">
            <v>39800.</v>
          </cell>
          <cell r="B10427" t="str">
            <v>Indirect Cost</v>
          </cell>
        </row>
        <row r="10428">
          <cell r="A10428" t="str">
            <v>39800.</v>
          </cell>
          <cell r="B10428" t="str">
            <v>Indirect Cost</v>
          </cell>
        </row>
        <row r="10429">
          <cell r="A10429" t="str">
            <v>39800.</v>
          </cell>
          <cell r="B10429" t="str">
            <v>Indirect Cost</v>
          </cell>
        </row>
        <row r="10430">
          <cell r="A10430" t="str">
            <v>39800.</v>
          </cell>
          <cell r="B10430" t="str">
            <v>Indirect Cost</v>
          </cell>
        </row>
        <row r="10431">
          <cell r="A10431" t="str">
            <v>39800.</v>
          </cell>
          <cell r="B10431" t="str">
            <v>Indirect Cost</v>
          </cell>
        </row>
        <row r="10432">
          <cell r="A10432" t="str">
            <v>39800.</v>
          </cell>
          <cell r="B10432" t="str">
            <v>Indirect Cost</v>
          </cell>
        </row>
        <row r="10433">
          <cell r="A10433" t="str">
            <v>39800.</v>
          </cell>
          <cell r="B10433" t="str">
            <v>Indirect Cost</v>
          </cell>
        </row>
        <row r="10434">
          <cell r="A10434" t="str">
            <v>39800.</v>
          </cell>
          <cell r="B10434" t="str">
            <v>Indirect Cost</v>
          </cell>
        </row>
        <row r="10435">
          <cell r="A10435" t="str">
            <v>39800.</v>
          </cell>
          <cell r="B10435" t="str">
            <v>Indirect Cost</v>
          </cell>
        </row>
        <row r="10436">
          <cell r="A10436" t="str">
            <v>39800.</v>
          </cell>
          <cell r="B10436" t="str">
            <v>Indirect Cost</v>
          </cell>
        </row>
        <row r="10437">
          <cell r="A10437" t="str">
            <v>39800.</v>
          </cell>
          <cell r="B10437" t="str">
            <v>Indirect Cost</v>
          </cell>
        </row>
        <row r="10438">
          <cell r="A10438" t="str">
            <v>39800.</v>
          </cell>
          <cell r="B10438" t="str">
            <v>Indirect Cost</v>
          </cell>
        </row>
        <row r="10439">
          <cell r="A10439" t="str">
            <v>39800.</v>
          </cell>
          <cell r="B10439" t="str">
            <v>Indirect Cost</v>
          </cell>
        </row>
        <row r="10440">
          <cell r="A10440" t="str">
            <v>39800.</v>
          </cell>
          <cell r="B10440" t="str">
            <v>Indirect Cost</v>
          </cell>
        </row>
        <row r="10441">
          <cell r="A10441" t="str">
            <v>39800.</v>
          </cell>
          <cell r="B10441" t="str">
            <v>Indirect Cost</v>
          </cell>
        </row>
        <row r="10442">
          <cell r="A10442" t="str">
            <v>39800.</v>
          </cell>
          <cell r="B10442" t="str">
            <v>Indirect Cost</v>
          </cell>
        </row>
        <row r="10443">
          <cell r="A10443" t="str">
            <v>39800.</v>
          </cell>
          <cell r="B10443" t="str">
            <v>Indirect Cost</v>
          </cell>
        </row>
        <row r="10444">
          <cell r="A10444" t="str">
            <v>39800.</v>
          </cell>
          <cell r="B10444" t="str">
            <v>Indirect Cost</v>
          </cell>
        </row>
        <row r="10445">
          <cell r="A10445" t="str">
            <v>39800.</v>
          </cell>
          <cell r="B10445" t="str">
            <v>Indirect Cost</v>
          </cell>
        </row>
        <row r="10446">
          <cell r="A10446" t="str">
            <v>39800.</v>
          </cell>
          <cell r="B10446" t="str">
            <v>Indirect Cost</v>
          </cell>
        </row>
        <row r="10447">
          <cell r="A10447" t="str">
            <v>39800.</v>
          </cell>
          <cell r="B10447" t="str">
            <v>Indirect Cost</v>
          </cell>
        </row>
        <row r="10448">
          <cell r="A10448" t="str">
            <v>39800.</v>
          </cell>
          <cell r="B10448" t="str">
            <v>Indirect Cost</v>
          </cell>
        </row>
        <row r="10449">
          <cell r="A10449" t="str">
            <v>39800.</v>
          </cell>
          <cell r="B10449" t="str">
            <v>Indirect Cost</v>
          </cell>
        </row>
        <row r="10450">
          <cell r="A10450" t="str">
            <v>39800.</v>
          </cell>
          <cell r="B10450" t="str">
            <v>Indirect Cost</v>
          </cell>
        </row>
        <row r="10451">
          <cell r="A10451" t="str">
            <v>39800.</v>
          </cell>
          <cell r="B10451" t="str">
            <v>Indirect Cost</v>
          </cell>
        </row>
        <row r="10452">
          <cell r="A10452" t="str">
            <v>39800.</v>
          </cell>
          <cell r="B10452" t="str">
            <v>Indirect Cost</v>
          </cell>
        </row>
        <row r="10453">
          <cell r="A10453" t="str">
            <v>39800.</v>
          </cell>
          <cell r="B10453" t="str">
            <v>Indirect Cost</v>
          </cell>
        </row>
        <row r="10454">
          <cell r="A10454" t="str">
            <v>39800.</v>
          </cell>
          <cell r="B10454" t="str">
            <v>Indirect Cost</v>
          </cell>
        </row>
        <row r="10455">
          <cell r="A10455" t="str">
            <v>39800.</v>
          </cell>
          <cell r="B10455" t="str">
            <v>Indirect Cost</v>
          </cell>
        </row>
        <row r="10456">
          <cell r="A10456" t="str">
            <v>39800.</v>
          </cell>
          <cell r="B10456" t="str">
            <v>Indirect Cost</v>
          </cell>
        </row>
        <row r="10457">
          <cell r="A10457" t="str">
            <v>39800.</v>
          </cell>
          <cell r="B10457" t="str">
            <v>Indirect Cost</v>
          </cell>
        </row>
        <row r="10458">
          <cell r="A10458" t="str">
            <v>39800.</v>
          </cell>
          <cell r="B10458" t="str">
            <v>Indirect Cost</v>
          </cell>
        </row>
        <row r="10459">
          <cell r="A10459" t="str">
            <v>39800.</v>
          </cell>
          <cell r="B10459" t="str">
            <v>Indirect Cost</v>
          </cell>
        </row>
        <row r="10460">
          <cell r="A10460" t="str">
            <v>39800.</v>
          </cell>
          <cell r="B10460" t="str">
            <v>Indirect Cost</v>
          </cell>
        </row>
        <row r="10461">
          <cell r="A10461" t="str">
            <v>39800.</v>
          </cell>
          <cell r="B10461" t="str">
            <v>Indirect Cost</v>
          </cell>
        </row>
        <row r="10462">
          <cell r="A10462" t="str">
            <v>39800.</v>
          </cell>
          <cell r="B10462" t="str">
            <v>Indirect Cost</v>
          </cell>
        </row>
        <row r="10463">
          <cell r="A10463" t="str">
            <v>39800.</v>
          </cell>
          <cell r="B10463" t="str">
            <v>Indirect Cost</v>
          </cell>
        </row>
        <row r="10464">
          <cell r="A10464" t="str">
            <v>39800.</v>
          </cell>
          <cell r="B10464" t="str">
            <v>Indirect Cost</v>
          </cell>
        </row>
        <row r="10465">
          <cell r="A10465" t="str">
            <v>39800.</v>
          </cell>
          <cell r="B10465" t="str">
            <v>Indirect Cost</v>
          </cell>
        </row>
        <row r="10466">
          <cell r="A10466" t="str">
            <v>39800.</v>
          </cell>
          <cell r="B10466" t="str">
            <v>Indirect Cost</v>
          </cell>
        </row>
        <row r="10467">
          <cell r="A10467" t="str">
            <v>39800.</v>
          </cell>
          <cell r="B10467" t="str">
            <v>Indirect Cost</v>
          </cell>
        </row>
        <row r="10468">
          <cell r="A10468" t="str">
            <v>39800.</v>
          </cell>
          <cell r="B10468" t="str">
            <v>Indirect Cost</v>
          </cell>
        </row>
        <row r="10469">
          <cell r="A10469" t="str">
            <v>39800.</v>
          </cell>
          <cell r="B10469" t="str">
            <v>Indirect Cost</v>
          </cell>
        </row>
        <row r="10470">
          <cell r="A10470" t="str">
            <v>39800.</v>
          </cell>
          <cell r="B10470" t="str">
            <v>Indirect Cost</v>
          </cell>
        </row>
        <row r="10471">
          <cell r="A10471" t="str">
            <v>39800.</v>
          </cell>
          <cell r="B10471" t="str">
            <v>Indirect Cost</v>
          </cell>
        </row>
        <row r="10472">
          <cell r="A10472" t="str">
            <v>39800.</v>
          </cell>
          <cell r="B10472" t="str">
            <v>Indirect Cost</v>
          </cell>
        </row>
        <row r="10473">
          <cell r="A10473" t="str">
            <v>39800.</v>
          </cell>
          <cell r="B10473" t="str">
            <v>Indirect Cost</v>
          </cell>
        </row>
        <row r="10474">
          <cell r="A10474" t="str">
            <v>39800.</v>
          </cell>
          <cell r="B10474" t="str">
            <v>Indirect Cost</v>
          </cell>
        </row>
        <row r="10475">
          <cell r="A10475" t="str">
            <v>39800.</v>
          </cell>
          <cell r="B10475" t="str">
            <v>Indirect Cost</v>
          </cell>
        </row>
        <row r="10476">
          <cell r="A10476" t="str">
            <v>39800.</v>
          </cell>
          <cell r="B10476" t="str">
            <v>Indirect Cost</v>
          </cell>
        </row>
        <row r="10477">
          <cell r="A10477" t="str">
            <v>39800.</v>
          </cell>
          <cell r="B10477" t="str">
            <v>Indirect Cost</v>
          </cell>
        </row>
        <row r="10478">
          <cell r="A10478" t="str">
            <v>39800.</v>
          </cell>
          <cell r="B10478" t="str">
            <v>Indirect Cost</v>
          </cell>
        </row>
        <row r="10479">
          <cell r="A10479" t="str">
            <v>39800.</v>
          </cell>
          <cell r="B10479" t="str">
            <v>Indirect Cost</v>
          </cell>
        </row>
        <row r="10480">
          <cell r="A10480" t="str">
            <v>39800.</v>
          </cell>
          <cell r="B10480" t="str">
            <v>Indirect Cost</v>
          </cell>
        </row>
        <row r="10481">
          <cell r="A10481" t="str">
            <v>39800.</v>
          </cell>
          <cell r="B10481" t="str">
            <v>Indirect Cost</v>
          </cell>
        </row>
        <row r="10482">
          <cell r="A10482" t="str">
            <v>39800.</v>
          </cell>
          <cell r="B10482" t="str">
            <v>Indirect Cost</v>
          </cell>
        </row>
        <row r="10483">
          <cell r="A10483" t="str">
            <v>39800.</v>
          </cell>
          <cell r="B10483" t="str">
            <v>Indirect Cost</v>
          </cell>
        </row>
        <row r="10484">
          <cell r="A10484" t="str">
            <v>39800.</v>
          </cell>
          <cell r="B10484" t="str">
            <v>Indirect Cost</v>
          </cell>
        </row>
        <row r="10485">
          <cell r="A10485" t="str">
            <v>39800.</v>
          </cell>
          <cell r="B10485" t="str">
            <v>Indirect Cost</v>
          </cell>
        </row>
        <row r="10486">
          <cell r="A10486" t="str">
            <v>39800.</v>
          </cell>
          <cell r="B10486" t="str">
            <v>Indirect Cost</v>
          </cell>
        </row>
        <row r="10487">
          <cell r="A10487" t="str">
            <v>39800.</v>
          </cell>
          <cell r="B10487" t="str">
            <v>Indirect Cost</v>
          </cell>
        </row>
        <row r="10488">
          <cell r="A10488" t="str">
            <v>39800.</v>
          </cell>
          <cell r="B10488" t="str">
            <v>Indirect Cost</v>
          </cell>
        </row>
        <row r="10489">
          <cell r="A10489" t="str">
            <v>39800.</v>
          </cell>
          <cell r="B10489" t="str">
            <v>Indirect Cost</v>
          </cell>
        </row>
        <row r="10490">
          <cell r="A10490" t="str">
            <v>39800.</v>
          </cell>
          <cell r="B10490" t="str">
            <v>Indirect Cost</v>
          </cell>
        </row>
        <row r="10491">
          <cell r="A10491" t="str">
            <v>39800.</v>
          </cell>
          <cell r="B10491" t="str">
            <v>Indirect Cost</v>
          </cell>
        </row>
        <row r="10492">
          <cell r="A10492" t="str">
            <v>39800.</v>
          </cell>
          <cell r="B10492" t="str">
            <v>Indirect Cost</v>
          </cell>
        </row>
        <row r="10493">
          <cell r="A10493" t="str">
            <v>39800.</v>
          </cell>
          <cell r="B10493" t="str">
            <v>Indirect Cost</v>
          </cell>
        </row>
        <row r="10494">
          <cell r="A10494" t="str">
            <v>39800.</v>
          </cell>
          <cell r="B10494" t="str">
            <v>Indirect Cost</v>
          </cell>
        </row>
        <row r="10495">
          <cell r="A10495" t="str">
            <v>39800.</v>
          </cell>
          <cell r="B10495" t="str">
            <v>Indirect Cost</v>
          </cell>
        </row>
        <row r="10496">
          <cell r="A10496" t="str">
            <v>39800.</v>
          </cell>
          <cell r="B10496" t="str">
            <v>Indirect Cost</v>
          </cell>
        </row>
        <row r="10497">
          <cell r="A10497" t="str">
            <v>39800.</v>
          </cell>
          <cell r="B10497" t="str">
            <v>Indirect Cost</v>
          </cell>
        </row>
        <row r="10498">
          <cell r="A10498" t="str">
            <v>39800.</v>
          </cell>
          <cell r="B10498" t="str">
            <v>Indirect Cost</v>
          </cell>
        </row>
        <row r="10499">
          <cell r="A10499" t="str">
            <v>39800.</v>
          </cell>
          <cell r="B10499" t="str">
            <v>Indirect Cost</v>
          </cell>
        </row>
        <row r="10500">
          <cell r="A10500" t="str">
            <v>39800.</v>
          </cell>
          <cell r="B10500" t="str">
            <v>Indirect Cost</v>
          </cell>
        </row>
        <row r="10501">
          <cell r="A10501" t="str">
            <v>39800.</v>
          </cell>
          <cell r="B10501" t="str">
            <v>Indirect Cost</v>
          </cell>
        </row>
        <row r="10502">
          <cell r="A10502" t="str">
            <v>39800.</v>
          </cell>
          <cell r="B10502" t="str">
            <v>Indirect Cost</v>
          </cell>
        </row>
        <row r="10503">
          <cell r="A10503" t="str">
            <v>39800.</v>
          </cell>
          <cell r="B10503" t="str">
            <v>Indirect Cost</v>
          </cell>
        </row>
        <row r="10504">
          <cell r="A10504" t="str">
            <v>39800.</v>
          </cell>
          <cell r="B10504" t="str">
            <v>Indirect Cost</v>
          </cell>
        </row>
        <row r="10505">
          <cell r="A10505" t="str">
            <v>39800.</v>
          </cell>
          <cell r="B10505" t="str">
            <v>Indirect Cost</v>
          </cell>
        </row>
        <row r="10506">
          <cell r="A10506" t="str">
            <v>39800.</v>
          </cell>
          <cell r="B10506" t="str">
            <v>Indirect Cost</v>
          </cell>
        </row>
        <row r="10507">
          <cell r="A10507" t="str">
            <v>39800.</v>
          </cell>
          <cell r="B10507" t="str">
            <v>Indirect Cost</v>
          </cell>
        </row>
        <row r="10508">
          <cell r="A10508" t="str">
            <v>39800.</v>
          </cell>
          <cell r="B10508" t="str">
            <v>Indirect Cost</v>
          </cell>
        </row>
        <row r="10509">
          <cell r="A10509" t="str">
            <v>39800.</v>
          </cell>
          <cell r="B10509" t="str">
            <v>Indirect Cost</v>
          </cell>
        </row>
        <row r="10510">
          <cell r="A10510" t="str">
            <v>39800.</v>
          </cell>
          <cell r="B10510" t="str">
            <v>Indirect Cost</v>
          </cell>
        </row>
        <row r="10511">
          <cell r="A10511" t="str">
            <v>39800.</v>
          </cell>
          <cell r="B10511" t="str">
            <v>Indirect Cost</v>
          </cell>
        </row>
        <row r="10512">
          <cell r="A10512" t="str">
            <v>39800.</v>
          </cell>
          <cell r="B10512" t="str">
            <v>Indirect Cost</v>
          </cell>
        </row>
        <row r="10513">
          <cell r="A10513" t="str">
            <v>39800.</v>
          </cell>
          <cell r="B10513" t="str">
            <v>Indirect Cost</v>
          </cell>
        </row>
        <row r="10514">
          <cell r="A10514" t="str">
            <v>39800.</v>
          </cell>
          <cell r="B10514" t="str">
            <v>Indirect Cost</v>
          </cell>
        </row>
        <row r="10515">
          <cell r="A10515" t="str">
            <v>39800.</v>
          </cell>
          <cell r="B10515" t="str">
            <v>Indirect Cost</v>
          </cell>
        </row>
        <row r="10516">
          <cell r="A10516" t="str">
            <v>39800.</v>
          </cell>
          <cell r="B10516" t="str">
            <v>Indirect Cost</v>
          </cell>
        </row>
        <row r="10517">
          <cell r="A10517" t="str">
            <v>39800.</v>
          </cell>
          <cell r="B10517" t="str">
            <v>Indirect Cost</v>
          </cell>
        </row>
        <row r="10518">
          <cell r="A10518" t="str">
            <v>39800.</v>
          </cell>
          <cell r="B10518" t="str">
            <v>Indirect Cost</v>
          </cell>
        </row>
        <row r="10519">
          <cell r="A10519" t="str">
            <v>39800.</v>
          </cell>
          <cell r="B10519" t="str">
            <v>Indirect Cost</v>
          </cell>
        </row>
        <row r="10520">
          <cell r="A10520" t="str">
            <v>39800.</v>
          </cell>
          <cell r="B10520" t="str">
            <v>Indirect Cost</v>
          </cell>
        </row>
        <row r="10521">
          <cell r="A10521" t="str">
            <v>39800.</v>
          </cell>
          <cell r="B10521" t="str">
            <v>Indirect Cost</v>
          </cell>
        </row>
        <row r="10522">
          <cell r="A10522" t="str">
            <v>39800.</v>
          </cell>
          <cell r="B10522" t="str">
            <v>Indirect Cost</v>
          </cell>
        </row>
        <row r="10523">
          <cell r="A10523" t="str">
            <v>39800.</v>
          </cell>
          <cell r="B10523" t="str">
            <v>Indirect Cost</v>
          </cell>
        </row>
        <row r="10524">
          <cell r="A10524" t="str">
            <v>39800.</v>
          </cell>
          <cell r="B10524" t="str">
            <v>Indirect Cost</v>
          </cell>
        </row>
        <row r="10525">
          <cell r="A10525" t="str">
            <v>39800.</v>
          </cell>
          <cell r="B10525" t="str">
            <v>Indirect Cost</v>
          </cell>
        </row>
        <row r="10526">
          <cell r="A10526" t="str">
            <v>39800.</v>
          </cell>
          <cell r="B10526" t="str">
            <v>Indirect Cost</v>
          </cell>
        </row>
        <row r="10527">
          <cell r="A10527" t="str">
            <v>39800.</v>
          </cell>
          <cell r="B10527" t="str">
            <v>Indirect Cost</v>
          </cell>
        </row>
        <row r="10528">
          <cell r="A10528" t="str">
            <v>39800.</v>
          </cell>
          <cell r="B10528" t="str">
            <v>Indirect Cost</v>
          </cell>
        </row>
        <row r="10529">
          <cell r="A10529" t="str">
            <v>39800.</v>
          </cell>
          <cell r="B10529" t="str">
            <v>Indirect Cost</v>
          </cell>
        </row>
        <row r="10530">
          <cell r="A10530" t="str">
            <v>39800.</v>
          </cell>
          <cell r="B10530" t="str">
            <v>Indirect Cost</v>
          </cell>
        </row>
        <row r="10531">
          <cell r="A10531" t="str">
            <v>39800.</v>
          </cell>
          <cell r="B10531" t="str">
            <v>Indirect Cost</v>
          </cell>
        </row>
        <row r="10532">
          <cell r="A10532" t="str">
            <v>39800.</v>
          </cell>
          <cell r="B10532" t="str">
            <v>Indirect Cost</v>
          </cell>
        </row>
        <row r="10533">
          <cell r="A10533" t="str">
            <v>39800.</v>
          </cell>
          <cell r="B10533" t="str">
            <v>Indirect Cost</v>
          </cell>
        </row>
        <row r="10534">
          <cell r="A10534" t="str">
            <v>39800.</v>
          </cell>
          <cell r="B10534" t="str">
            <v>Indirect Cost</v>
          </cell>
        </row>
        <row r="10535">
          <cell r="A10535" t="str">
            <v>39800.</v>
          </cell>
          <cell r="B10535" t="str">
            <v>Indirect Cost</v>
          </cell>
        </row>
        <row r="10536">
          <cell r="A10536" t="str">
            <v>39800.</v>
          </cell>
          <cell r="B10536" t="str">
            <v>Indirect Cost</v>
          </cell>
        </row>
        <row r="10537">
          <cell r="A10537" t="str">
            <v>39800.</v>
          </cell>
          <cell r="B10537" t="str">
            <v>Indirect Cost</v>
          </cell>
        </row>
        <row r="10538">
          <cell r="A10538" t="str">
            <v>39800.</v>
          </cell>
          <cell r="B10538" t="str">
            <v>Indirect Cost</v>
          </cell>
        </row>
        <row r="10539">
          <cell r="A10539" t="str">
            <v>39800.</v>
          </cell>
          <cell r="B10539" t="str">
            <v>Indirect Cost</v>
          </cell>
        </row>
        <row r="10540">
          <cell r="A10540" t="str">
            <v>39800.</v>
          </cell>
          <cell r="B10540" t="str">
            <v>Indirect Cost</v>
          </cell>
        </row>
        <row r="10541">
          <cell r="A10541" t="str">
            <v>39800.</v>
          </cell>
          <cell r="B10541" t="str">
            <v>Indirect Cost</v>
          </cell>
        </row>
        <row r="10542">
          <cell r="A10542" t="str">
            <v>39800.</v>
          </cell>
          <cell r="B10542" t="str">
            <v>Indirect Cost</v>
          </cell>
        </row>
        <row r="10543">
          <cell r="A10543" t="str">
            <v>39800.</v>
          </cell>
          <cell r="B10543" t="str">
            <v>Indirect Cost</v>
          </cell>
        </row>
        <row r="10544">
          <cell r="A10544" t="str">
            <v>39800.</v>
          </cell>
          <cell r="B10544" t="str">
            <v>Indirect Cost</v>
          </cell>
        </row>
        <row r="10545">
          <cell r="A10545" t="str">
            <v>39800.</v>
          </cell>
          <cell r="B10545" t="str">
            <v>Indirect Cost</v>
          </cell>
        </row>
        <row r="10546">
          <cell r="A10546" t="str">
            <v>39800.</v>
          </cell>
          <cell r="B10546" t="str">
            <v>Indirect Cost</v>
          </cell>
        </row>
        <row r="10547">
          <cell r="A10547" t="str">
            <v>39800.</v>
          </cell>
          <cell r="B10547" t="str">
            <v>Indirect Cost</v>
          </cell>
        </row>
        <row r="10548">
          <cell r="A10548" t="str">
            <v>39800.</v>
          </cell>
          <cell r="B10548" t="str">
            <v>Indirect Cost</v>
          </cell>
        </row>
        <row r="10549">
          <cell r="A10549" t="str">
            <v>39800.</v>
          </cell>
          <cell r="B10549" t="str">
            <v>Indirect Cost</v>
          </cell>
        </row>
        <row r="10550">
          <cell r="A10550" t="str">
            <v>39800.</v>
          </cell>
          <cell r="B10550" t="str">
            <v>Indirect Cost</v>
          </cell>
        </row>
        <row r="10551">
          <cell r="A10551" t="str">
            <v>39800.</v>
          </cell>
          <cell r="B10551" t="str">
            <v>Indirect Cost</v>
          </cell>
        </row>
        <row r="10552">
          <cell r="A10552" t="str">
            <v>39800.</v>
          </cell>
          <cell r="B10552" t="str">
            <v>Indirect Cost</v>
          </cell>
        </row>
        <row r="10553">
          <cell r="A10553" t="str">
            <v>39800.</v>
          </cell>
          <cell r="B10553" t="str">
            <v>Indirect Cost</v>
          </cell>
        </row>
        <row r="10554">
          <cell r="A10554" t="str">
            <v>39800.</v>
          </cell>
          <cell r="B10554" t="str">
            <v>Indirect Cost</v>
          </cell>
        </row>
        <row r="10555">
          <cell r="A10555" t="str">
            <v>39800.</v>
          </cell>
          <cell r="B10555" t="str">
            <v>Indirect Cost</v>
          </cell>
        </row>
        <row r="10556">
          <cell r="A10556" t="str">
            <v>39800.</v>
          </cell>
          <cell r="B10556" t="str">
            <v>Indirect Cost</v>
          </cell>
        </row>
        <row r="10557">
          <cell r="A10557" t="str">
            <v>39800.</v>
          </cell>
          <cell r="B10557" t="str">
            <v>Indirect Cost</v>
          </cell>
        </row>
        <row r="10558">
          <cell r="A10558" t="str">
            <v>39800.</v>
          </cell>
          <cell r="B10558" t="str">
            <v>Indirect Cost</v>
          </cell>
        </row>
        <row r="10559">
          <cell r="A10559" t="str">
            <v>39800.</v>
          </cell>
          <cell r="B10559" t="str">
            <v>Indirect Cost</v>
          </cell>
        </row>
        <row r="10560">
          <cell r="A10560" t="str">
            <v>39800.</v>
          </cell>
          <cell r="B10560" t="str">
            <v>Indirect Cost</v>
          </cell>
        </row>
        <row r="10561">
          <cell r="A10561" t="str">
            <v>39800.</v>
          </cell>
          <cell r="B10561" t="str">
            <v>Indirect Cost</v>
          </cell>
        </row>
        <row r="10562">
          <cell r="A10562" t="str">
            <v>39800.</v>
          </cell>
          <cell r="B10562" t="str">
            <v>Indirect Cost</v>
          </cell>
        </row>
        <row r="10563">
          <cell r="A10563" t="str">
            <v>39800.</v>
          </cell>
          <cell r="B10563" t="str">
            <v>Indirect Cost</v>
          </cell>
        </row>
        <row r="10564">
          <cell r="A10564" t="str">
            <v>39800.</v>
          </cell>
          <cell r="B10564" t="str">
            <v>Indirect Cost</v>
          </cell>
        </row>
        <row r="10565">
          <cell r="A10565" t="str">
            <v>39800.</v>
          </cell>
          <cell r="B10565" t="str">
            <v>Indirect Cost</v>
          </cell>
        </row>
        <row r="10566">
          <cell r="A10566" t="str">
            <v>39800.</v>
          </cell>
          <cell r="B10566" t="str">
            <v>Indirect Cost</v>
          </cell>
        </row>
        <row r="10567">
          <cell r="A10567" t="str">
            <v>39800.</v>
          </cell>
          <cell r="B10567" t="str">
            <v>Indirect Cost</v>
          </cell>
        </row>
        <row r="10568">
          <cell r="A10568" t="str">
            <v>39800.</v>
          </cell>
          <cell r="B10568" t="str">
            <v>Indirect Cost</v>
          </cell>
        </row>
        <row r="10569">
          <cell r="A10569" t="str">
            <v>39800.</v>
          </cell>
          <cell r="B10569" t="str">
            <v>Indirect Cost</v>
          </cell>
        </row>
        <row r="10570">
          <cell r="A10570" t="str">
            <v>39800.</v>
          </cell>
          <cell r="B10570" t="str">
            <v>Indirect Cost</v>
          </cell>
        </row>
        <row r="10571">
          <cell r="A10571" t="str">
            <v>39800.</v>
          </cell>
          <cell r="B10571" t="str">
            <v>Indirect Cost</v>
          </cell>
        </row>
        <row r="10572">
          <cell r="A10572" t="str">
            <v>39800.</v>
          </cell>
          <cell r="B10572" t="str">
            <v>Indirect Cost</v>
          </cell>
        </row>
        <row r="10573">
          <cell r="A10573" t="str">
            <v>39800.</v>
          </cell>
          <cell r="B10573" t="str">
            <v>Indirect Cost</v>
          </cell>
        </row>
        <row r="10574">
          <cell r="A10574" t="str">
            <v>39800.</v>
          </cell>
          <cell r="B10574" t="str">
            <v>Indirect Cost</v>
          </cell>
        </row>
        <row r="10575">
          <cell r="A10575" t="str">
            <v>39800.</v>
          </cell>
          <cell r="B10575" t="str">
            <v>Indirect Cost</v>
          </cell>
        </row>
        <row r="10576">
          <cell r="A10576" t="str">
            <v>39800.</v>
          </cell>
          <cell r="B10576" t="str">
            <v>Indirect Cost</v>
          </cell>
        </row>
        <row r="10577">
          <cell r="A10577" t="str">
            <v>39800.</v>
          </cell>
          <cell r="B10577" t="str">
            <v>Indirect Cost</v>
          </cell>
        </row>
        <row r="10578">
          <cell r="A10578" t="str">
            <v>39800.</v>
          </cell>
          <cell r="B10578" t="str">
            <v>Indirect Cost</v>
          </cell>
        </row>
        <row r="10579">
          <cell r="A10579" t="str">
            <v>39800.</v>
          </cell>
          <cell r="B10579" t="str">
            <v>Indirect Cost</v>
          </cell>
        </row>
        <row r="10580">
          <cell r="A10580" t="str">
            <v>39800.</v>
          </cell>
          <cell r="B10580" t="str">
            <v>Indirect Cost</v>
          </cell>
        </row>
        <row r="10581">
          <cell r="A10581" t="str">
            <v>39800.</v>
          </cell>
          <cell r="B10581" t="str">
            <v>Indirect Cost</v>
          </cell>
        </row>
        <row r="10582">
          <cell r="A10582" t="str">
            <v>39800.</v>
          </cell>
          <cell r="B10582" t="str">
            <v>Indirect Cost</v>
          </cell>
        </row>
        <row r="10583">
          <cell r="A10583" t="str">
            <v>39800.</v>
          </cell>
          <cell r="B10583" t="str">
            <v>Indirect Cost</v>
          </cell>
        </row>
        <row r="10584">
          <cell r="A10584" t="str">
            <v>39800.</v>
          </cell>
          <cell r="B10584" t="str">
            <v>Indirect Cost</v>
          </cell>
        </row>
        <row r="10585">
          <cell r="A10585" t="str">
            <v>39800.</v>
          </cell>
          <cell r="B10585" t="str">
            <v>Indirect Cost</v>
          </cell>
        </row>
        <row r="10586">
          <cell r="A10586" t="str">
            <v>39800.</v>
          </cell>
          <cell r="B10586" t="str">
            <v>Indirect Cost</v>
          </cell>
        </row>
        <row r="10587">
          <cell r="A10587" t="str">
            <v>39800.</v>
          </cell>
          <cell r="B10587" t="str">
            <v>Indirect Cost</v>
          </cell>
        </row>
        <row r="10588">
          <cell r="A10588" t="str">
            <v>39800.</v>
          </cell>
          <cell r="B10588" t="str">
            <v>Indirect Cost</v>
          </cell>
        </row>
        <row r="10589">
          <cell r="A10589" t="str">
            <v>39800.</v>
          </cell>
          <cell r="B10589" t="str">
            <v>Indirect Cost</v>
          </cell>
        </row>
        <row r="10590">
          <cell r="A10590" t="str">
            <v>39800.</v>
          </cell>
          <cell r="B10590" t="str">
            <v>Indirect Cost</v>
          </cell>
        </row>
        <row r="10591">
          <cell r="A10591" t="str">
            <v>39800.</v>
          </cell>
          <cell r="B10591" t="str">
            <v>Indirect Cost</v>
          </cell>
        </row>
        <row r="10592">
          <cell r="A10592" t="str">
            <v>39800.</v>
          </cell>
          <cell r="B10592" t="str">
            <v>Indirect Cost</v>
          </cell>
        </row>
        <row r="10593">
          <cell r="A10593" t="str">
            <v>39800.</v>
          </cell>
          <cell r="B10593" t="str">
            <v>Indirect Cost</v>
          </cell>
        </row>
        <row r="10594">
          <cell r="A10594" t="str">
            <v>39800.</v>
          </cell>
          <cell r="B10594" t="str">
            <v>Indirect Cost</v>
          </cell>
        </row>
        <row r="10595">
          <cell r="A10595" t="str">
            <v>39800.</v>
          </cell>
          <cell r="B10595" t="str">
            <v>Indirect Cost</v>
          </cell>
        </row>
        <row r="10596">
          <cell r="A10596" t="str">
            <v>39800.</v>
          </cell>
          <cell r="B10596" t="str">
            <v>Indirect Cost</v>
          </cell>
        </row>
        <row r="10597">
          <cell r="A10597" t="str">
            <v>39800.</v>
          </cell>
          <cell r="B10597" t="str">
            <v>Indirect Cost</v>
          </cell>
        </row>
        <row r="10598">
          <cell r="A10598" t="str">
            <v>39800.</v>
          </cell>
          <cell r="B10598" t="str">
            <v>Indirect Cost</v>
          </cell>
        </row>
        <row r="10599">
          <cell r="A10599" t="str">
            <v>39800.</v>
          </cell>
          <cell r="B10599" t="str">
            <v>Indirect Cost</v>
          </cell>
        </row>
        <row r="10600">
          <cell r="A10600" t="str">
            <v>39800.</v>
          </cell>
          <cell r="B10600" t="str">
            <v>Indirect Cost</v>
          </cell>
        </row>
        <row r="10601">
          <cell r="A10601" t="str">
            <v>39800.</v>
          </cell>
          <cell r="B10601" t="str">
            <v>Indirect Cost</v>
          </cell>
        </row>
        <row r="10602">
          <cell r="A10602" t="str">
            <v>39800.</v>
          </cell>
          <cell r="B10602" t="str">
            <v>Indirect Cost</v>
          </cell>
        </row>
        <row r="10603">
          <cell r="A10603" t="str">
            <v>39800.</v>
          </cell>
          <cell r="B10603" t="str">
            <v>Indirect Cost</v>
          </cell>
        </row>
        <row r="10604">
          <cell r="A10604" t="str">
            <v>39800.</v>
          </cell>
          <cell r="B10604" t="str">
            <v>Indirect Cost</v>
          </cell>
        </row>
        <row r="10605">
          <cell r="A10605" t="str">
            <v>39800.</v>
          </cell>
          <cell r="B10605" t="str">
            <v>Indirect Cost</v>
          </cell>
        </row>
        <row r="10606">
          <cell r="A10606" t="str">
            <v>39800.</v>
          </cell>
          <cell r="B10606" t="str">
            <v>Indirect Cost</v>
          </cell>
        </row>
        <row r="10607">
          <cell r="A10607" t="str">
            <v>39800.</v>
          </cell>
          <cell r="B10607" t="str">
            <v>Indirect Cost</v>
          </cell>
        </row>
        <row r="10608">
          <cell r="A10608" t="str">
            <v>39800.</v>
          </cell>
          <cell r="B10608" t="str">
            <v>Indirect Cost</v>
          </cell>
        </row>
        <row r="10609">
          <cell r="A10609" t="str">
            <v>39800.</v>
          </cell>
          <cell r="B10609" t="str">
            <v>Indirect Cost</v>
          </cell>
        </row>
        <row r="10610">
          <cell r="A10610" t="str">
            <v>39800.</v>
          </cell>
          <cell r="B10610" t="str">
            <v>Indirect Cost</v>
          </cell>
        </row>
        <row r="10611">
          <cell r="A10611" t="str">
            <v>39800.</v>
          </cell>
          <cell r="B10611" t="str">
            <v>Indirect Cost</v>
          </cell>
        </row>
        <row r="10612">
          <cell r="A10612" t="str">
            <v>39800.</v>
          </cell>
          <cell r="B10612" t="str">
            <v>Indirect Cost</v>
          </cell>
        </row>
        <row r="10613">
          <cell r="A10613" t="str">
            <v>39800.</v>
          </cell>
          <cell r="B10613" t="str">
            <v>Indirect Cost</v>
          </cell>
        </row>
        <row r="10614">
          <cell r="A10614" t="str">
            <v>39800.</v>
          </cell>
          <cell r="B10614" t="str">
            <v>Indirect Cost</v>
          </cell>
        </row>
        <row r="10615">
          <cell r="A10615" t="str">
            <v>39800.</v>
          </cell>
          <cell r="B10615" t="str">
            <v>Indirect Cost</v>
          </cell>
        </row>
        <row r="10616">
          <cell r="A10616" t="str">
            <v>39800.</v>
          </cell>
          <cell r="B10616" t="str">
            <v>Indirect Cost</v>
          </cell>
        </row>
        <row r="10617">
          <cell r="A10617" t="str">
            <v>39800.</v>
          </cell>
          <cell r="B10617" t="str">
            <v>Indirect Cost</v>
          </cell>
        </row>
        <row r="10618">
          <cell r="A10618" t="str">
            <v>39800.</v>
          </cell>
          <cell r="B10618" t="str">
            <v>Indirect Cost</v>
          </cell>
        </row>
        <row r="10619">
          <cell r="A10619" t="str">
            <v>39800.</v>
          </cell>
          <cell r="B10619" t="str">
            <v>Indirect Cost</v>
          </cell>
        </row>
        <row r="10620">
          <cell r="A10620" t="str">
            <v>39800.</v>
          </cell>
          <cell r="B10620" t="str">
            <v>Indirect Cost</v>
          </cell>
        </row>
        <row r="10621">
          <cell r="A10621" t="str">
            <v>39800.</v>
          </cell>
          <cell r="B10621" t="str">
            <v>Indirect Cost</v>
          </cell>
        </row>
        <row r="10622">
          <cell r="A10622" t="str">
            <v>39800.</v>
          </cell>
          <cell r="B10622" t="str">
            <v>Indirect Cost</v>
          </cell>
        </row>
        <row r="10623">
          <cell r="A10623" t="str">
            <v>39800.</v>
          </cell>
          <cell r="B10623" t="str">
            <v>Indirect Cost</v>
          </cell>
        </row>
        <row r="10624">
          <cell r="A10624" t="str">
            <v>39800.</v>
          </cell>
          <cell r="B10624" t="str">
            <v>Indirect Cost</v>
          </cell>
        </row>
        <row r="10625">
          <cell r="A10625" t="str">
            <v>39800.</v>
          </cell>
          <cell r="B10625" t="str">
            <v>Indirect Cost</v>
          </cell>
        </row>
        <row r="10626">
          <cell r="A10626" t="str">
            <v>39800.</v>
          </cell>
          <cell r="B10626" t="str">
            <v>Indirect Cost</v>
          </cell>
        </row>
        <row r="10627">
          <cell r="A10627" t="str">
            <v>39801.</v>
          </cell>
          <cell r="B10627" t="str">
            <v>Indirect Cost</v>
          </cell>
        </row>
        <row r="10628">
          <cell r="A10628" t="str">
            <v>39802.</v>
          </cell>
          <cell r="B10628" t="str">
            <v>Indirect Cost</v>
          </cell>
        </row>
        <row r="10629">
          <cell r="A10629" t="str">
            <v>39803.</v>
          </cell>
          <cell r="B10629" t="str">
            <v>Indirect Cost</v>
          </cell>
        </row>
        <row r="10630">
          <cell r="A10630" t="str">
            <v>39804.</v>
          </cell>
          <cell r="B10630" t="str">
            <v>Indirect Cost</v>
          </cell>
        </row>
        <row r="10631">
          <cell r="A10631" t="str">
            <v>39805.</v>
          </cell>
          <cell r="B10631" t="str">
            <v>Indirect Cost</v>
          </cell>
        </row>
        <row r="10632">
          <cell r="A10632" t="str">
            <v>39805.</v>
          </cell>
          <cell r="B10632" t="str">
            <v>Indirect Cost</v>
          </cell>
        </row>
        <row r="10633">
          <cell r="A10633" t="str">
            <v>39806.</v>
          </cell>
          <cell r="B10633" t="str">
            <v>Indirect Cost</v>
          </cell>
        </row>
        <row r="10634">
          <cell r="A10634" t="str">
            <v>39807.</v>
          </cell>
          <cell r="B10634" t="str">
            <v>Indirect Cost</v>
          </cell>
        </row>
        <row r="10635">
          <cell r="A10635" t="str">
            <v>39900.</v>
          </cell>
          <cell r="B10635" t="str">
            <v>Indirect Cost</v>
          </cell>
        </row>
        <row r="10636">
          <cell r="A10636" t="str">
            <v>39900.</v>
          </cell>
          <cell r="B10636" t="str">
            <v>Indirect Cost</v>
          </cell>
        </row>
        <row r="10637">
          <cell r="A10637" t="str">
            <v>39900.</v>
          </cell>
          <cell r="B10637" t="str">
            <v>Indirect Cost</v>
          </cell>
        </row>
        <row r="10638">
          <cell r="A10638" t="str">
            <v>39900.</v>
          </cell>
          <cell r="B10638" t="str">
            <v>Indirect Cost</v>
          </cell>
        </row>
        <row r="10639">
          <cell r="A10639" t="str">
            <v>39900.</v>
          </cell>
          <cell r="B10639" t="str">
            <v>Indirect Cost</v>
          </cell>
        </row>
        <row r="10640">
          <cell r="A10640" t="str">
            <v>39900.</v>
          </cell>
          <cell r="B10640" t="str">
            <v>Indirect Cost</v>
          </cell>
        </row>
        <row r="10641">
          <cell r="A10641" t="str">
            <v>39900.</v>
          </cell>
          <cell r="B10641" t="str">
            <v>Indirect Cost</v>
          </cell>
        </row>
        <row r="10642">
          <cell r="A10642" t="str">
            <v>39900.</v>
          </cell>
          <cell r="B10642" t="str">
            <v>Indirect Cost</v>
          </cell>
        </row>
        <row r="10643">
          <cell r="A10643" t="str">
            <v>39900.</v>
          </cell>
          <cell r="B10643" t="str">
            <v>Indirect Cost</v>
          </cell>
        </row>
        <row r="10644">
          <cell r="A10644" t="str">
            <v>39900.</v>
          </cell>
          <cell r="B10644" t="str">
            <v>Indirect Cost</v>
          </cell>
        </row>
        <row r="10645">
          <cell r="A10645" t="str">
            <v>39900.</v>
          </cell>
          <cell r="B10645" t="str">
            <v>Indirect Cost</v>
          </cell>
        </row>
        <row r="10646">
          <cell r="A10646" t="str">
            <v>39900.</v>
          </cell>
          <cell r="B10646" t="str">
            <v>Indirect Cost</v>
          </cell>
        </row>
        <row r="10647">
          <cell r="A10647" t="str">
            <v>39900.</v>
          </cell>
          <cell r="B10647" t="str">
            <v>Indirect Cost</v>
          </cell>
        </row>
        <row r="10648">
          <cell r="A10648" t="str">
            <v>39900.</v>
          </cell>
          <cell r="B10648" t="str">
            <v>Indirect Cost</v>
          </cell>
        </row>
        <row r="10649">
          <cell r="A10649" t="str">
            <v>39900.</v>
          </cell>
          <cell r="B10649" t="str">
            <v>Indirect Cost</v>
          </cell>
        </row>
        <row r="10650">
          <cell r="A10650" t="str">
            <v>39900.</v>
          </cell>
          <cell r="B10650" t="str">
            <v>Indirect Cost</v>
          </cell>
        </row>
        <row r="10651">
          <cell r="A10651" t="str">
            <v>39900.</v>
          </cell>
          <cell r="B10651" t="str">
            <v>Indirect Cost</v>
          </cell>
        </row>
        <row r="10652">
          <cell r="A10652" t="str">
            <v>39900.</v>
          </cell>
          <cell r="B10652" t="str">
            <v>Indirect Cost</v>
          </cell>
        </row>
        <row r="10653">
          <cell r="A10653" t="str">
            <v>39900.</v>
          </cell>
          <cell r="B10653" t="str">
            <v>Indirect Cost</v>
          </cell>
        </row>
        <row r="10654">
          <cell r="A10654" t="str">
            <v>39900.</v>
          </cell>
          <cell r="B10654" t="str">
            <v>Indirect Cost</v>
          </cell>
        </row>
        <row r="10655">
          <cell r="A10655" t="str">
            <v>39900.</v>
          </cell>
          <cell r="B10655" t="str">
            <v>Indirect Cost</v>
          </cell>
        </row>
        <row r="10656">
          <cell r="A10656" t="str">
            <v>39900.</v>
          </cell>
          <cell r="B10656" t="str">
            <v>Indirect Cost</v>
          </cell>
        </row>
        <row r="10657">
          <cell r="A10657" t="str">
            <v>39900.</v>
          </cell>
          <cell r="B10657" t="str">
            <v>Indirect Cost</v>
          </cell>
        </row>
        <row r="10658">
          <cell r="A10658" t="str">
            <v>39900.</v>
          </cell>
          <cell r="B10658" t="str">
            <v>Indirect Cost</v>
          </cell>
        </row>
        <row r="10659">
          <cell r="A10659" t="str">
            <v>39900.</v>
          </cell>
          <cell r="B10659" t="str">
            <v>Indirect Cost</v>
          </cell>
        </row>
        <row r="10660">
          <cell r="A10660" t="str">
            <v>39900.</v>
          </cell>
          <cell r="B10660" t="str">
            <v>Indirect Cost</v>
          </cell>
        </row>
        <row r="10661">
          <cell r="A10661" t="str">
            <v>39900.</v>
          </cell>
          <cell r="B10661" t="str">
            <v>Indirect Cost</v>
          </cell>
        </row>
        <row r="10662">
          <cell r="A10662" t="str">
            <v>39900.</v>
          </cell>
          <cell r="B10662" t="str">
            <v>Indirect Cost</v>
          </cell>
        </row>
        <row r="10663">
          <cell r="A10663" t="str">
            <v>39900.</v>
          </cell>
          <cell r="B10663" t="str">
            <v>Indirect Cost</v>
          </cell>
        </row>
        <row r="10664">
          <cell r="A10664" t="str">
            <v>39900.</v>
          </cell>
          <cell r="B10664" t="str">
            <v>Indirect Cost</v>
          </cell>
        </row>
        <row r="10665">
          <cell r="A10665" t="str">
            <v>39900.</v>
          </cell>
          <cell r="B10665" t="str">
            <v>Indirect Cost</v>
          </cell>
        </row>
        <row r="10666">
          <cell r="A10666" t="str">
            <v>39900.</v>
          </cell>
          <cell r="B10666" t="str">
            <v>Indirect Cost</v>
          </cell>
        </row>
        <row r="10667">
          <cell r="A10667" t="str">
            <v>39900.</v>
          </cell>
          <cell r="B10667" t="str">
            <v>Indirect Cost</v>
          </cell>
        </row>
        <row r="10668">
          <cell r="A10668" t="str">
            <v>39900.</v>
          </cell>
          <cell r="B10668" t="str">
            <v>Indirect Cost</v>
          </cell>
        </row>
        <row r="10669">
          <cell r="A10669" t="str">
            <v>39900.</v>
          </cell>
          <cell r="B10669" t="str">
            <v>Indirect Cost</v>
          </cell>
        </row>
        <row r="10670">
          <cell r="A10670" t="str">
            <v>39900.</v>
          </cell>
          <cell r="B10670" t="str">
            <v>Indirect Cost</v>
          </cell>
        </row>
        <row r="10671">
          <cell r="A10671" t="str">
            <v>39900.</v>
          </cell>
          <cell r="B10671" t="str">
            <v>Indirect Cost</v>
          </cell>
        </row>
        <row r="10672">
          <cell r="A10672" t="str">
            <v>39900.</v>
          </cell>
          <cell r="B10672" t="str">
            <v>Indirect Cost</v>
          </cell>
        </row>
        <row r="10673">
          <cell r="A10673" t="str">
            <v>39900.</v>
          </cell>
          <cell r="B10673" t="str">
            <v>Indirect Cost</v>
          </cell>
        </row>
        <row r="10674">
          <cell r="A10674" t="str">
            <v>39900.</v>
          </cell>
          <cell r="B10674" t="str">
            <v>Indirect Cost</v>
          </cell>
        </row>
        <row r="10675">
          <cell r="A10675" t="str">
            <v>39900.</v>
          </cell>
          <cell r="B10675" t="str">
            <v>Indirect Cost</v>
          </cell>
        </row>
        <row r="10676">
          <cell r="A10676" t="str">
            <v>39900.</v>
          </cell>
          <cell r="B10676" t="str">
            <v>Indirect Cost</v>
          </cell>
        </row>
        <row r="10677">
          <cell r="A10677" t="str">
            <v>39900.</v>
          </cell>
          <cell r="B10677" t="str">
            <v>Indirect Cost</v>
          </cell>
        </row>
        <row r="10678">
          <cell r="A10678" t="str">
            <v>39900.</v>
          </cell>
          <cell r="B10678" t="str">
            <v>Indirect Cost</v>
          </cell>
        </row>
        <row r="10679">
          <cell r="A10679" t="str">
            <v>39900.</v>
          </cell>
          <cell r="B10679" t="str">
            <v>Indirect Cost</v>
          </cell>
        </row>
        <row r="10680">
          <cell r="A10680" t="str">
            <v>39900.</v>
          </cell>
          <cell r="B10680" t="str">
            <v>Indirect Cost</v>
          </cell>
        </row>
        <row r="10681">
          <cell r="A10681" t="str">
            <v>39900.</v>
          </cell>
          <cell r="B10681" t="str">
            <v>Indirect Cost</v>
          </cell>
        </row>
        <row r="10682">
          <cell r="A10682" t="str">
            <v>39900.</v>
          </cell>
          <cell r="B10682" t="str">
            <v>Indirect Cost</v>
          </cell>
        </row>
        <row r="10683">
          <cell r="A10683" t="str">
            <v>39900.</v>
          </cell>
          <cell r="B10683" t="str">
            <v>Indirect Cost</v>
          </cell>
        </row>
        <row r="10684">
          <cell r="A10684" t="str">
            <v>39900.</v>
          </cell>
          <cell r="B10684" t="str">
            <v>Indirect Cost</v>
          </cell>
        </row>
        <row r="10685">
          <cell r="A10685" t="str">
            <v>39900.</v>
          </cell>
          <cell r="B10685" t="str">
            <v>Indirect Cost</v>
          </cell>
        </row>
        <row r="10686">
          <cell r="A10686" t="str">
            <v>39900.</v>
          </cell>
          <cell r="B10686" t="str">
            <v>Indirect Cost</v>
          </cell>
        </row>
        <row r="10687">
          <cell r="A10687" t="str">
            <v>39900.</v>
          </cell>
          <cell r="B10687" t="str">
            <v>Indirect Cost</v>
          </cell>
        </row>
        <row r="10688">
          <cell r="A10688" t="str">
            <v>39900.</v>
          </cell>
          <cell r="B10688" t="str">
            <v>Indirect Cost</v>
          </cell>
        </row>
        <row r="10689">
          <cell r="A10689" t="str">
            <v>39900.</v>
          </cell>
          <cell r="B10689" t="str">
            <v>Indirect Cost</v>
          </cell>
        </row>
        <row r="10690">
          <cell r="A10690" t="str">
            <v>39900.</v>
          </cell>
          <cell r="B10690" t="str">
            <v>Indirect Cost</v>
          </cell>
        </row>
        <row r="10691">
          <cell r="A10691" t="str">
            <v>39900.</v>
          </cell>
          <cell r="B10691" t="str">
            <v>Indirect Cost</v>
          </cell>
        </row>
        <row r="10692">
          <cell r="A10692" t="str">
            <v>39900.</v>
          </cell>
          <cell r="B10692" t="str">
            <v>Indirect Cost</v>
          </cell>
        </row>
        <row r="10693">
          <cell r="A10693" t="str">
            <v>39900.</v>
          </cell>
          <cell r="B10693" t="str">
            <v>Indirect Cost</v>
          </cell>
        </row>
        <row r="10694">
          <cell r="A10694" t="str">
            <v>39900.</v>
          </cell>
          <cell r="B10694" t="str">
            <v>Indirect Cost</v>
          </cell>
        </row>
        <row r="10695">
          <cell r="A10695" t="str">
            <v>39900.</v>
          </cell>
          <cell r="B10695" t="str">
            <v>Indirect Cost</v>
          </cell>
        </row>
        <row r="10696">
          <cell r="A10696" t="str">
            <v>39900.</v>
          </cell>
          <cell r="B10696" t="str">
            <v>Indirect Cost</v>
          </cell>
        </row>
        <row r="10697">
          <cell r="A10697" t="str">
            <v>39900.</v>
          </cell>
          <cell r="B10697" t="str">
            <v>Indirect Cost</v>
          </cell>
        </row>
        <row r="10698">
          <cell r="A10698" t="str">
            <v>39900.</v>
          </cell>
          <cell r="B10698" t="str">
            <v>Indirect Cost</v>
          </cell>
        </row>
        <row r="10699">
          <cell r="A10699" t="str">
            <v>39900.</v>
          </cell>
          <cell r="B10699" t="str">
            <v>Indirect Cost</v>
          </cell>
        </row>
        <row r="10700">
          <cell r="A10700" t="str">
            <v>39900.</v>
          </cell>
          <cell r="B10700" t="str">
            <v>Indirect Cost</v>
          </cell>
        </row>
        <row r="10701">
          <cell r="A10701" t="str">
            <v>39900.</v>
          </cell>
          <cell r="B10701" t="str">
            <v>Indirect Cost</v>
          </cell>
        </row>
        <row r="10702">
          <cell r="A10702" t="str">
            <v>39900.</v>
          </cell>
          <cell r="B10702" t="str">
            <v>Indirect Cost</v>
          </cell>
        </row>
        <row r="10703">
          <cell r="A10703" t="str">
            <v>39900.</v>
          </cell>
          <cell r="B10703" t="str">
            <v>Indirect Cost</v>
          </cell>
        </row>
        <row r="10704">
          <cell r="A10704" t="str">
            <v>39901.</v>
          </cell>
          <cell r="B10704" t="str">
            <v>Indirect Cost</v>
          </cell>
        </row>
        <row r="10705">
          <cell r="A10705" t="str">
            <v>39901.</v>
          </cell>
          <cell r="B10705" t="str">
            <v>Indirect Cost</v>
          </cell>
        </row>
        <row r="10706">
          <cell r="A10706" t="str">
            <v>39901.</v>
          </cell>
          <cell r="B10706" t="str">
            <v>Indirect Cost</v>
          </cell>
        </row>
        <row r="10707">
          <cell r="A10707" t="str">
            <v>39901.</v>
          </cell>
          <cell r="B10707" t="str">
            <v>Indirect Cost</v>
          </cell>
        </row>
        <row r="10708">
          <cell r="A10708" t="str">
            <v>39901.</v>
          </cell>
          <cell r="B10708" t="str">
            <v>Indirect Cost</v>
          </cell>
        </row>
        <row r="10709">
          <cell r="A10709" t="str">
            <v>39901.</v>
          </cell>
          <cell r="B10709" t="str">
            <v>Indirect Cost</v>
          </cell>
        </row>
        <row r="10710">
          <cell r="A10710" t="str">
            <v>39901.</v>
          </cell>
          <cell r="B10710" t="str">
            <v>Indirect Cost</v>
          </cell>
        </row>
        <row r="10711">
          <cell r="A10711" t="str">
            <v>39901.</v>
          </cell>
          <cell r="B10711" t="str">
            <v>Indirect Cost</v>
          </cell>
        </row>
        <row r="10712">
          <cell r="A10712" t="str">
            <v>39901.</v>
          </cell>
          <cell r="B10712" t="str">
            <v>Indirect Cost</v>
          </cell>
        </row>
        <row r="10713">
          <cell r="A10713" t="str">
            <v>39901.</v>
          </cell>
          <cell r="B10713" t="str">
            <v>Indirect Cost</v>
          </cell>
        </row>
        <row r="10714">
          <cell r="A10714" t="str">
            <v>39901.</v>
          </cell>
          <cell r="B10714" t="str">
            <v>Indirect Cost</v>
          </cell>
        </row>
        <row r="10715">
          <cell r="A10715" t="str">
            <v>39901.</v>
          </cell>
          <cell r="B10715" t="str">
            <v>Indirect Cost</v>
          </cell>
        </row>
        <row r="10716">
          <cell r="A10716" t="str">
            <v>39901.</v>
          </cell>
          <cell r="B10716" t="str">
            <v>Indirect Cost</v>
          </cell>
        </row>
        <row r="10717">
          <cell r="A10717" t="str">
            <v>39901.</v>
          </cell>
          <cell r="B10717" t="str">
            <v>Indirect Cost</v>
          </cell>
        </row>
        <row r="10718">
          <cell r="A10718" t="str">
            <v>39901.</v>
          </cell>
          <cell r="B10718" t="str">
            <v>Indirect Cost</v>
          </cell>
        </row>
        <row r="10719">
          <cell r="A10719" t="str">
            <v>39901.</v>
          </cell>
          <cell r="B10719" t="str">
            <v>Indirect Cost</v>
          </cell>
        </row>
        <row r="10720">
          <cell r="A10720" t="str">
            <v>39901.</v>
          </cell>
          <cell r="B10720" t="str">
            <v>Indirect Cost</v>
          </cell>
        </row>
        <row r="10721">
          <cell r="A10721" t="str">
            <v>39901.</v>
          </cell>
          <cell r="B10721" t="str">
            <v>Indirect Cost</v>
          </cell>
        </row>
        <row r="10722">
          <cell r="A10722" t="str">
            <v>39901.</v>
          </cell>
          <cell r="B10722" t="str">
            <v>Indirect Cost</v>
          </cell>
        </row>
        <row r="10723">
          <cell r="A10723" t="str">
            <v>39901.</v>
          </cell>
          <cell r="B10723" t="str">
            <v>Indirect Cost</v>
          </cell>
        </row>
        <row r="10724">
          <cell r="A10724" t="str">
            <v>39901.</v>
          </cell>
          <cell r="B10724" t="str">
            <v>Indirect Cost</v>
          </cell>
        </row>
        <row r="10725">
          <cell r="A10725" t="str">
            <v>39901.</v>
          </cell>
          <cell r="B10725" t="str">
            <v>Indirect Cost</v>
          </cell>
        </row>
        <row r="10726">
          <cell r="A10726" t="str">
            <v>39901.</v>
          </cell>
          <cell r="B10726" t="str">
            <v>Indirect Cost</v>
          </cell>
        </row>
        <row r="10727">
          <cell r="A10727" t="str">
            <v>39901.</v>
          </cell>
          <cell r="B10727" t="str">
            <v>Indirect Cost</v>
          </cell>
        </row>
        <row r="10728">
          <cell r="A10728" t="str">
            <v>39901.</v>
          </cell>
          <cell r="B10728" t="str">
            <v>Indirect Cost</v>
          </cell>
        </row>
        <row r="10729">
          <cell r="A10729" t="str">
            <v>39901.</v>
          </cell>
          <cell r="B10729" t="str">
            <v>Indirect Cost</v>
          </cell>
        </row>
        <row r="10730">
          <cell r="A10730" t="str">
            <v>39901.</v>
          </cell>
          <cell r="B10730" t="str">
            <v>Indirect Cost</v>
          </cell>
        </row>
        <row r="10731">
          <cell r="A10731" t="str">
            <v>39901.</v>
          </cell>
          <cell r="B10731" t="str">
            <v>Indirect Cost</v>
          </cell>
        </row>
        <row r="10732">
          <cell r="A10732" t="str">
            <v>39901.</v>
          </cell>
          <cell r="B10732" t="str">
            <v>Indirect Cost</v>
          </cell>
        </row>
        <row r="10733">
          <cell r="A10733" t="str">
            <v>39901.</v>
          </cell>
          <cell r="B10733" t="str">
            <v>Indirect Cost</v>
          </cell>
        </row>
        <row r="10734">
          <cell r="A10734" t="str">
            <v>39901.</v>
          </cell>
          <cell r="B10734" t="str">
            <v>Indirect Cost</v>
          </cell>
        </row>
        <row r="10735">
          <cell r="A10735" t="str">
            <v>39901.</v>
          </cell>
          <cell r="B10735" t="str">
            <v>Indirect Cost</v>
          </cell>
        </row>
        <row r="10736">
          <cell r="A10736" t="str">
            <v>39901.</v>
          </cell>
          <cell r="B10736" t="str">
            <v>Indirect Cost</v>
          </cell>
        </row>
        <row r="10737">
          <cell r="A10737" t="str">
            <v>39901.</v>
          </cell>
          <cell r="B10737" t="str">
            <v>Indirect Cost</v>
          </cell>
        </row>
        <row r="10738">
          <cell r="A10738" t="str">
            <v>39901.</v>
          </cell>
          <cell r="B10738" t="str">
            <v>Indirect Cost</v>
          </cell>
        </row>
        <row r="10739">
          <cell r="A10739" t="str">
            <v>39901.</v>
          </cell>
          <cell r="B10739" t="str">
            <v>Indirect Cost</v>
          </cell>
        </row>
        <row r="10740">
          <cell r="A10740" t="str">
            <v>39901.</v>
          </cell>
          <cell r="B10740" t="str">
            <v>Indirect Cost</v>
          </cell>
        </row>
        <row r="10741">
          <cell r="A10741" t="str">
            <v>39901.</v>
          </cell>
          <cell r="B10741" t="str">
            <v>Indirect Cost</v>
          </cell>
        </row>
        <row r="10742">
          <cell r="A10742" t="str">
            <v>39901.</v>
          </cell>
          <cell r="B10742" t="str">
            <v>Indirect Cost</v>
          </cell>
        </row>
        <row r="10743">
          <cell r="A10743" t="str">
            <v>39901.</v>
          </cell>
          <cell r="B10743" t="str">
            <v>Indirect Cost</v>
          </cell>
        </row>
        <row r="10744">
          <cell r="A10744" t="str">
            <v>39901.</v>
          </cell>
          <cell r="B10744" t="str">
            <v>Indirect Cost</v>
          </cell>
        </row>
        <row r="10745">
          <cell r="A10745" t="str">
            <v>39901.</v>
          </cell>
          <cell r="B10745" t="str">
            <v>Indirect Cost</v>
          </cell>
        </row>
        <row r="10746">
          <cell r="A10746" t="str">
            <v>39901.</v>
          </cell>
          <cell r="B10746" t="str">
            <v>Indirect Cost</v>
          </cell>
        </row>
        <row r="10747">
          <cell r="A10747" t="str">
            <v>39901.</v>
          </cell>
          <cell r="B10747" t="str">
            <v>Indirect Cost</v>
          </cell>
        </row>
        <row r="10748">
          <cell r="A10748" t="str">
            <v>39901.</v>
          </cell>
          <cell r="B10748" t="str">
            <v>Indirect Cost</v>
          </cell>
        </row>
        <row r="10749">
          <cell r="A10749" t="str">
            <v>39901.</v>
          </cell>
          <cell r="B10749" t="str">
            <v>Indirect Cost</v>
          </cell>
        </row>
        <row r="10750">
          <cell r="A10750" t="str">
            <v>39901.</v>
          </cell>
          <cell r="B10750" t="str">
            <v>Indirect Cost</v>
          </cell>
        </row>
        <row r="10751">
          <cell r="A10751" t="str">
            <v>39901.</v>
          </cell>
          <cell r="B10751" t="str">
            <v>Indirect Cost</v>
          </cell>
        </row>
        <row r="10752">
          <cell r="A10752" t="str">
            <v>39901.</v>
          </cell>
          <cell r="B10752" t="str">
            <v>Indirect Cost</v>
          </cell>
        </row>
        <row r="10753">
          <cell r="A10753" t="str">
            <v>39901.</v>
          </cell>
          <cell r="B10753" t="str">
            <v>Indirect Cost</v>
          </cell>
        </row>
        <row r="10754">
          <cell r="A10754" t="str">
            <v>39901.</v>
          </cell>
          <cell r="B10754" t="str">
            <v>Indirect Cost</v>
          </cell>
        </row>
        <row r="10755">
          <cell r="A10755" t="str">
            <v>39901.</v>
          </cell>
          <cell r="B10755" t="str">
            <v>Indirect Cost</v>
          </cell>
        </row>
        <row r="10756">
          <cell r="A10756" t="str">
            <v>39901.</v>
          </cell>
          <cell r="B10756" t="str">
            <v>Indirect Cost</v>
          </cell>
        </row>
        <row r="10757">
          <cell r="A10757" t="str">
            <v>39901.</v>
          </cell>
          <cell r="B10757" t="str">
            <v>Indirect Cost</v>
          </cell>
        </row>
        <row r="10758">
          <cell r="A10758" t="str">
            <v>39901.</v>
          </cell>
          <cell r="B10758" t="str">
            <v>Indirect Cost</v>
          </cell>
        </row>
        <row r="10759">
          <cell r="A10759" t="str">
            <v>39901.</v>
          </cell>
          <cell r="B10759" t="str">
            <v>Indirect Cost</v>
          </cell>
        </row>
        <row r="10760">
          <cell r="A10760" t="str">
            <v>39901.</v>
          </cell>
          <cell r="B10760" t="str">
            <v>Indirect Cost</v>
          </cell>
        </row>
        <row r="10761">
          <cell r="A10761" t="str">
            <v>39901.</v>
          </cell>
          <cell r="B10761" t="str">
            <v>Indirect Cost</v>
          </cell>
        </row>
        <row r="10762">
          <cell r="A10762" t="str">
            <v>39901.</v>
          </cell>
          <cell r="B10762" t="str">
            <v>Indirect Cost</v>
          </cell>
        </row>
        <row r="10763">
          <cell r="A10763" t="str">
            <v>39901.</v>
          </cell>
          <cell r="B10763" t="str">
            <v>Indirect Cost</v>
          </cell>
        </row>
        <row r="10764">
          <cell r="A10764" t="str">
            <v>39901.</v>
          </cell>
          <cell r="B10764" t="str">
            <v>Indirect Cost</v>
          </cell>
        </row>
        <row r="10765">
          <cell r="A10765" t="str">
            <v>39901.</v>
          </cell>
          <cell r="B10765" t="str">
            <v>Indirect Cost</v>
          </cell>
        </row>
        <row r="10766">
          <cell r="A10766" t="str">
            <v>39902.</v>
          </cell>
          <cell r="B10766" t="str">
            <v>Indirect Cost</v>
          </cell>
        </row>
        <row r="10767">
          <cell r="A10767" t="str">
            <v>39902.</v>
          </cell>
          <cell r="B10767" t="str">
            <v>Indirect Cost</v>
          </cell>
        </row>
        <row r="10768">
          <cell r="A10768" t="str">
            <v>39902.</v>
          </cell>
          <cell r="B10768" t="str">
            <v>Indirect Cost</v>
          </cell>
        </row>
        <row r="10769">
          <cell r="A10769" t="str">
            <v>39902.</v>
          </cell>
          <cell r="B10769" t="str">
            <v>Indirect Cost</v>
          </cell>
        </row>
        <row r="10770">
          <cell r="A10770" t="str">
            <v>39902.</v>
          </cell>
          <cell r="B10770" t="str">
            <v>Indirect Cost</v>
          </cell>
        </row>
        <row r="10771">
          <cell r="A10771" t="str">
            <v>39902.</v>
          </cell>
          <cell r="B10771" t="str">
            <v>Indirect Cost</v>
          </cell>
        </row>
        <row r="10772">
          <cell r="A10772" t="str">
            <v>39902.</v>
          </cell>
          <cell r="B10772" t="str">
            <v>Indirect Cost</v>
          </cell>
        </row>
        <row r="10773">
          <cell r="A10773" t="str">
            <v>39902.</v>
          </cell>
          <cell r="B10773" t="str">
            <v>Indirect Cost</v>
          </cell>
        </row>
        <row r="10774">
          <cell r="A10774" t="str">
            <v>39902.</v>
          </cell>
          <cell r="B10774" t="str">
            <v>Indirect Cost</v>
          </cell>
        </row>
        <row r="10775">
          <cell r="A10775" t="str">
            <v>39902.</v>
          </cell>
          <cell r="B10775" t="str">
            <v>Indirect Cost</v>
          </cell>
        </row>
        <row r="10776">
          <cell r="A10776" t="str">
            <v>39902.</v>
          </cell>
          <cell r="B10776" t="str">
            <v>Indirect Cost</v>
          </cell>
        </row>
        <row r="10777">
          <cell r="A10777" t="str">
            <v>39902.</v>
          </cell>
          <cell r="B10777" t="str">
            <v>Indirect Cost</v>
          </cell>
        </row>
        <row r="10778">
          <cell r="A10778" t="str">
            <v>39902.</v>
          </cell>
          <cell r="B10778" t="str">
            <v>Indirect Cost</v>
          </cell>
        </row>
        <row r="10779">
          <cell r="A10779" t="str">
            <v>39902.</v>
          </cell>
          <cell r="B10779" t="str">
            <v>Indirect Cost</v>
          </cell>
        </row>
        <row r="10780">
          <cell r="A10780" t="str">
            <v>39902.</v>
          </cell>
          <cell r="B10780" t="str">
            <v>Indirect Cost</v>
          </cell>
        </row>
        <row r="10781">
          <cell r="A10781" t="str">
            <v>39902.</v>
          </cell>
          <cell r="B10781" t="str">
            <v>Indirect Cost</v>
          </cell>
        </row>
        <row r="10782">
          <cell r="A10782" t="str">
            <v>39902.</v>
          </cell>
          <cell r="B10782" t="str">
            <v>Indirect Cost</v>
          </cell>
        </row>
        <row r="10783">
          <cell r="A10783" t="str">
            <v>39902.</v>
          </cell>
          <cell r="B10783" t="str">
            <v>Indirect Cost</v>
          </cell>
        </row>
        <row r="10784">
          <cell r="A10784" t="str">
            <v>39902.</v>
          </cell>
          <cell r="B10784" t="str">
            <v>Indirect Cost</v>
          </cell>
        </row>
        <row r="10785">
          <cell r="A10785" t="str">
            <v>39902.</v>
          </cell>
          <cell r="B10785" t="str">
            <v>Indirect Cost</v>
          </cell>
        </row>
        <row r="10786">
          <cell r="A10786" t="str">
            <v>39902.</v>
          </cell>
          <cell r="B10786" t="str">
            <v>Indirect Cost</v>
          </cell>
        </row>
        <row r="10787">
          <cell r="A10787" t="str">
            <v>39902.</v>
          </cell>
          <cell r="B10787" t="str">
            <v>Indirect Cost</v>
          </cell>
        </row>
        <row r="10788">
          <cell r="A10788" t="str">
            <v>39902.</v>
          </cell>
          <cell r="B10788" t="str">
            <v>Indirect Cost</v>
          </cell>
        </row>
        <row r="10789">
          <cell r="A10789" t="str">
            <v>39902.</v>
          </cell>
          <cell r="B10789" t="str">
            <v>Indirect Cost</v>
          </cell>
        </row>
        <row r="10790">
          <cell r="A10790" t="str">
            <v>39902.</v>
          </cell>
          <cell r="B10790" t="str">
            <v>Indirect Cost</v>
          </cell>
        </row>
        <row r="10791">
          <cell r="A10791" t="str">
            <v>39902.</v>
          </cell>
          <cell r="B10791" t="str">
            <v>Indirect Cost</v>
          </cell>
        </row>
        <row r="10792">
          <cell r="A10792" t="str">
            <v>39902.</v>
          </cell>
          <cell r="B10792" t="str">
            <v>Indirect Cost</v>
          </cell>
        </row>
        <row r="10793">
          <cell r="A10793" t="str">
            <v>39902.</v>
          </cell>
          <cell r="B10793" t="str">
            <v>Indirect Cost</v>
          </cell>
        </row>
        <row r="10794">
          <cell r="A10794" t="str">
            <v>39902.</v>
          </cell>
          <cell r="B10794" t="str">
            <v>Indirect Cost</v>
          </cell>
        </row>
        <row r="10795">
          <cell r="A10795" t="str">
            <v>39902.</v>
          </cell>
          <cell r="B10795" t="str">
            <v>Indirect Cost</v>
          </cell>
        </row>
        <row r="10796">
          <cell r="A10796" t="str">
            <v>39902.</v>
          </cell>
          <cell r="B10796" t="str">
            <v>Indirect Cost</v>
          </cell>
        </row>
        <row r="10797">
          <cell r="A10797" t="str">
            <v>39902.</v>
          </cell>
          <cell r="B10797" t="str">
            <v>Indirect Cost</v>
          </cell>
        </row>
        <row r="10798">
          <cell r="A10798" t="str">
            <v>39902.</v>
          </cell>
          <cell r="B10798" t="str">
            <v>Indirect Cost</v>
          </cell>
        </row>
        <row r="10799">
          <cell r="A10799" t="str">
            <v>39903.</v>
          </cell>
          <cell r="B10799" t="str">
            <v>Indirect Cost</v>
          </cell>
        </row>
        <row r="10800">
          <cell r="A10800" t="str">
            <v>39903.</v>
          </cell>
          <cell r="B10800" t="str">
            <v>Indirect Cost</v>
          </cell>
        </row>
        <row r="10801">
          <cell r="A10801" t="str">
            <v>39903.</v>
          </cell>
          <cell r="B10801" t="str">
            <v>Indirect Cost</v>
          </cell>
        </row>
        <row r="10802">
          <cell r="A10802" t="str">
            <v>39903.</v>
          </cell>
          <cell r="B10802" t="str">
            <v>Indirect Cost</v>
          </cell>
        </row>
        <row r="10803">
          <cell r="A10803" t="str">
            <v>39903.</v>
          </cell>
          <cell r="B10803" t="str">
            <v>Indirect Cost</v>
          </cell>
        </row>
        <row r="10804">
          <cell r="A10804" t="str">
            <v>39903.</v>
          </cell>
          <cell r="B10804" t="str">
            <v>Indirect Cost</v>
          </cell>
        </row>
        <row r="10805">
          <cell r="A10805" t="str">
            <v>39903.</v>
          </cell>
          <cell r="B10805" t="str">
            <v>Indirect Cost</v>
          </cell>
        </row>
        <row r="10806">
          <cell r="A10806" t="str">
            <v>39903.</v>
          </cell>
          <cell r="B10806" t="str">
            <v>Indirect Cost</v>
          </cell>
        </row>
        <row r="10807">
          <cell r="A10807" t="str">
            <v>39903.</v>
          </cell>
          <cell r="B10807" t="str">
            <v>Indirect Cost</v>
          </cell>
        </row>
        <row r="10808">
          <cell r="A10808" t="str">
            <v>39903.</v>
          </cell>
          <cell r="B10808" t="str">
            <v>Indirect Cost</v>
          </cell>
        </row>
        <row r="10809">
          <cell r="A10809" t="str">
            <v>39903.</v>
          </cell>
          <cell r="B10809" t="str">
            <v>Indirect Cost</v>
          </cell>
        </row>
        <row r="10810">
          <cell r="A10810" t="str">
            <v>39903.</v>
          </cell>
          <cell r="B10810" t="str">
            <v>Indirect Cost</v>
          </cell>
        </row>
        <row r="10811">
          <cell r="A10811" t="str">
            <v>39903.</v>
          </cell>
          <cell r="B10811" t="str">
            <v>Indirect Cost</v>
          </cell>
        </row>
        <row r="10812">
          <cell r="A10812" t="str">
            <v>39903.</v>
          </cell>
          <cell r="B10812" t="str">
            <v>Indirect Cost</v>
          </cell>
        </row>
        <row r="10813">
          <cell r="A10813" t="str">
            <v>39903.</v>
          </cell>
          <cell r="B10813" t="str">
            <v>Indirect Cost</v>
          </cell>
        </row>
        <row r="10814">
          <cell r="A10814" t="str">
            <v>39903.</v>
          </cell>
          <cell r="B10814" t="str">
            <v>Indirect Cost</v>
          </cell>
        </row>
        <row r="10815">
          <cell r="A10815" t="str">
            <v>39903.</v>
          </cell>
          <cell r="B10815" t="str">
            <v>Indirect Cost</v>
          </cell>
        </row>
        <row r="10816">
          <cell r="A10816" t="str">
            <v>39903.</v>
          </cell>
          <cell r="B10816" t="str">
            <v>Indirect Cost</v>
          </cell>
        </row>
        <row r="10817">
          <cell r="A10817" t="str">
            <v>39903.</v>
          </cell>
          <cell r="B10817" t="str">
            <v>Indirect Cost</v>
          </cell>
        </row>
        <row r="10818">
          <cell r="A10818" t="str">
            <v>39903.</v>
          </cell>
          <cell r="B10818" t="str">
            <v>Indirect Cost</v>
          </cell>
        </row>
        <row r="10819">
          <cell r="A10819" t="str">
            <v>39903.</v>
          </cell>
          <cell r="B10819" t="str">
            <v>Indirect Cost</v>
          </cell>
        </row>
        <row r="10820">
          <cell r="A10820" t="str">
            <v>39903.</v>
          </cell>
          <cell r="B10820" t="str">
            <v>Indirect Cost</v>
          </cell>
        </row>
        <row r="10821">
          <cell r="A10821" t="str">
            <v>39903.</v>
          </cell>
          <cell r="B10821" t="str">
            <v>Indirect Cost</v>
          </cell>
        </row>
        <row r="10822">
          <cell r="A10822" t="str">
            <v>39903.</v>
          </cell>
          <cell r="B10822" t="str">
            <v>Indirect Cost</v>
          </cell>
        </row>
        <row r="10823">
          <cell r="A10823" t="str">
            <v>39903.</v>
          </cell>
          <cell r="B10823" t="str">
            <v>Indirect Cost</v>
          </cell>
        </row>
        <row r="10824">
          <cell r="A10824" t="str">
            <v>39903.</v>
          </cell>
          <cell r="B10824" t="str">
            <v>Indirect Cost</v>
          </cell>
        </row>
        <row r="10825">
          <cell r="A10825" t="str">
            <v>39903.</v>
          </cell>
          <cell r="B10825" t="str">
            <v>Indirect Cost</v>
          </cell>
        </row>
        <row r="10826">
          <cell r="A10826" t="str">
            <v>39903.</v>
          </cell>
          <cell r="B10826" t="str">
            <v>Indirect Cost</v>
          </cell>
        </row>
        <row r="10827">
          <cell r="A10827" t="str">
            <v>39903.</v>
          </cell>
          <cell r="B10827" t="str">
            <v>Indirect Cost</v>
          </cell>
        </row>
        <row r="10828">
          <cell r="A10828" t="str">
            <v>39903.</v>
          </cell>
          <cell r="B10828" t="str">
            <v>Indirect Cost</v>
          </cell>
        </row>
        <row r="10829">
          <cell r="A10829" t="str">
            <v>39903.</v>
          </cell>
          <cell r="B10829" t="str">
            <v>Indirect Cost</v>
          </cell>
        </row>
        <row r="10830">
          <cell r="A10830" t="str">
            <v>39903.</v>
          </cell>
          <cell r="B10830" t="str">
            <v>Indirect Cost</v>
          </cell>
        </row>
        <row r="10831">
          <cell r="A10831" t="str">
            <v>39903.</v>
          </cell>
          <cell r="B10831" t="str">
            <v>Indirect Cost</v>
          </cell>
        </row>
        <row r="10832">
          <cell r="A10832" t="str">
            <v>39903.</v>
          </cell>
          <cell r="B10832" t="str">
            <v>Indirect Cost</v>
          </cell>
        </row>
        <row r="10833">
          <cell r="A10833" t="str">
            <v>39903.</v>
          </cell>
          <cell r="B10833" t="str">
            <v>Indirect Cost</v>
          </cell>
        </row>
        <row r="10834">
          <cell r="A10834" t="str">
            <v>39903.</v>
          </cell>
          <cell r="B10834" t="str">
            <v>Indirect Cost</v>
          </cell>
        </row>
        <row r="10835">
          <cell r="A10835" t="str">
            <v>39903.</v>
          </cell>
          <cell r="B10835" t="str">
            <v>Indirect Cost</v>
          </cell>
        </row>
        <row r="10836">
          <cell r="A10836" t="str">
            <v>39903.</v>
          </cell>
          <cell r="B10836" t="str">
            <v>Indirect Cost</v>
          </cell>
        </row>
        <row r="10837">
          <cell r="A10837" t="str">
            <v>39903.</v>
          </cell>
          <cell r="B10837" t="str">
            <v>Indirect Cost</v>
          </cell>
        </row>
        <row r="10838">
          <cell r="A10838" t="str">
            <v>39903.</v>
          </cell>
          <cell r="B10838" t="str">
            <v>Indirect Cost</v>
          </cell>
        </row>
        <row r="10839">
          <cell r="A10839" t="str">
            <v>39903.</v>
          </cell>
          <cell r="B10839" t="str">
            <v>Indirect Cost</v>
          </cell>
        </row>
        <row r="10840">
          <cell r="A10840" t="str">
            <v>39903.</v>
          </cell>
          <cell r="B10840" t="str">
            <v>Indirect Cost</v>
          </cell>
        </row>
        <row r="10841">
          <cell r="A10841" t="str">
            <v>39903.</v>
          </cell>
          <cell r="B10841" t="str">
            <v>Indirect Cost</v>
          </cell>
        </row>
        <row r="10842">
          <cell r="A10842" t="str">
            <v>39903.</v>
          </cell>
          <cell r="B10842" t="str">
            <v>Indirect Cost</v>
          </cell>
        </row>
        <row r="10843">
          <cell r="A10843" t="str">
            <v>39903.</v>
          </cell>
          <cell r="B10843" t="str">
            <v>Indirect Cost</v>
          </cell>
        </row>
        <row r="10844">
          <cell r="A10844" t="str">
            <v>39903.</v>
          </cell>
          <cell r="B10844" t="str">
            <v>Indirect Cost</v>
          </cell>
        </row>
        <row r="10845">
          <cell r="A10845" t="str">
            <v>39903.</v>
          </cell>
          <cell r="B10845" t="str">
            <v>Indirect Cost</v>
          </cell>
        </row>
        <row r="10846">
          <cell r="A10846" t="str">
            <v>39903.</v>
          </cell>
          <cell r="B10846" t="str">
            <v>Indirect Cost</v>
          </cell>
        </row>
        <row r="10847">
          <cell r="A10847" t="str">
            <v>39903.</v>
          </cell>
          <cell r="B10847" t="str">
            <v>Indirect Cost</v>
          </cell>
        </row>
        <row r="10848">
          <cell r="A10848" t="str">
            <v>39903.</v>
          </cell>
          <cell r="B10848" t="str">
            <v>Indirect Cost</v>
          </cell>
        </row>
        <row r="10849">
          <cell r="A10849" t="str">
            <v>39903.</v>
          </cell>
          <cell r="B10849" t="str">
            <v>Indirect Cost</v>
          </cell>
        </row>
        <row r="10850">
          <cell r="A10850" t="str">
            <v>39903.</v>
          </cell>
          <cell r="B10850" t="str">
            <v>Indirect Cost</v>
          </cell>
        </row>
        <row r="10851">
          <cell r="A10851" t="str">
            <v>39903.</v>
          </cell>
          <cell r="B10851" t="str">
            <v>Indirect Cost</v>
          </cell>
        </row>
        <row r="10852">
          <cell r="A10852" t="str">
            <v>39903.</v>
          </cell>
          <cell r="B10852" t="str">
            <v>Indirect Cost</v>
          </cell>
        </row>
        <row r="10853">
          <cell r="A10853" t="str">
            <v>39903.</v>
          </cell>
          <cell r="B10853" t="str">
            <v>Indirect Cost</v>
          </cell>
        </row>
        <row r="10854">
          <cell r="A10854" t="str">
            <v>39903.</v>
          </cell>
          <cell r="B10854" t="str">
            <v>Indirect Cost</v>
          </cell>
        </row>
        <row r="10855">
          <cell r="A10855" t="str">
            <v>39903.</v>
          </cell>
          <cell r="B10855" t="str">
            <v>Indirect Cost</v>
          </cell>
        </row>
        <row r="10856">
          <cell r="A10856" t="str">
            <v>39903.</v>
          </cell>
          <cell r="B10856" t="str">
            <v>Indirect Cost</v>
          </cell>
        </row>
        <row r="10857">
          <cell r="A10857" t="str">
            <v>39903.</v>
          </cell>
          <cell r="B10857" t="str">
            <v>Indirect Cost</v>
          </cell>
        </row>
        <row r="10858">
          <cell r="A10858" t="str">
            <v>39906.</v>
          </cell>
          <cell r="B10858" t="str">
            <v>Indirect Cost</v>
          </cell>
        </row>
        <row r="10859">
          <cell r="A10859" t="str">
            <v>39906.</v>
          </cell>
          <cell r="B10859" t="str">
            <v>Indirect Cost</v>
          </cell>
        </row>
        <row r="10860">
          <cell r="A10860" t="str">
            <v>39906.</v>
          </cell>
          <cell r="B10860" t="str">
            <v>Indirect Cost</v>
          </cell>
        </row>
        <row r="10861">
          <cell r="A10861" t="str">
            <v>39906.</v>
          </cell>
          <cell r="B10861" t="str">
            <v>Indirect Cost</v>
          </cell>
        </row>
        <row r="10862">
          <cell r="A10862" t="str">
            <v>39906.</v>
          </cell>
          <cell r="B10862" t="str">
            <v>Indirect Cost</v>
          </cell>
        </row>
        <row r="10863">
          <cell r="A10863" t="str">
            <v>39906.</v>
          </cell>
          <cell r="B10863" t="str">
            <v>Indirect Cost</v>
          </cell>
        </row>
        <row r="10864">
          <cell r="A10864" t="str">
            <v>39906.</v>
          </cell>
          <cell r="B10864" t="str">
            <v>Indirect Cost</v>
          </cell>
        </row>
        <row r="10865">
          <cell r="A10865" t="str">
            <v>39906.</v>
          </cell>
          <cell r="B10865" t="str">
            <v>Indirect Cost</v>
          </cell>
        </row>
        <row r="10866">
          <cell r="A10866" t="str">
            <v>39906.</v>
          </cell>
          <cell r="B10866" t="str">
            <v>Indirect Cost</v>
          </cell>
        </row>
        <row r="10867">
          <cell r="A10867" t="str">
            <v>39906.</v>
          </cell>
          <cell r="B10867" t="str">
            <v>Indirect Cost</v>
          </cell>
        </row>
        <row r="10868">
          <cell r="A10868" t="str">
            <v>39906.</v>
          </cell>
          <cell r="B10868" t="str">
            <v>Indirect Cost</v>
          </cell>
        </row>
        <row r="10869">
          <cell r="A10869" t="str">
            <v>39906.</v>
          </cell>
          <cell r="B10869" t="str">
            <v>Indirect Cost</v>
          </cell>
        </row>
        <row r="10870">
          <cell r="A10870" t="str">
            <v>39906.</v>
          </cell>
          <cell r="B10870" t="str">
            <v>Indirect Cost</v>
          </cell>
        </row>
        <row r="10871">
          <cell r="A10871" t="str">
            <v>39906.</v>
          </cell>
          <cell r="B10871" t="str">
            <v>Indirect Cost</v>
          </cell>
        </row>
        <row r="10872">
          <cell r="A10872" t="str">
            <v>39906.</v>
          </cell>
          <cell r="B10872" t="str">
            <v>Indirect Cost</v>
          </cell>
        </row>
        <row r="10873">
          <cell r="A10873" t="str">
            <v>39906.</v>
          </cell>
          <cell r="B10873" t="str">
            <v>Indirect Cost</v>
          </cell>
        </row>
        <row r="10874">
          <cell r="A10874" t="str">
            <v>39906.</v>
          </cell>
          <cell r="B10874" t="str">
            <v>Indirect Cost</v>
          </cell>
        </row>
        <row r="10875">
          <cell r="A10875" t="str">
            <v>39906.</v>
          </cell>
          <cell r="B10875" t="str">
            <v>Indirect Cost</v>
          </cell>
        </row>
        <row r="10876">
          <cell r="A10876" t="str">
            <v>39906.</v>
          </cell>
          <cell r="B10876" t="str">
            <v>Indirect Cost</v>
          </cell>
        </row>
        <row r="10877">
          <cell r="A10877" t="str">
            <v>39906.</v>
          </cell>
          <cell r="B10877" t="str">
            <v>Indirect Cost</v>
          </cell>
        </row>
        <row r="10878">
          <cell r="A10878" t="str">
            <v>39906.</v>
          </cell>
          <cell r="B10878" t="str">
            <v>Indirect Cost</v>
          </cell>
        </row>
        <row r="10879">
          <cell r="A10879" t="str">
            <v>39906.</v>
          </cell>
          <cell r="B10879" t="str">
            <v>Indirect Cost</v>
          </cell>
        </row>
        <row r="10880">
          <cell r="A10880" t="str">
            <v>39906.</v>
          </cell>
          <cell r="B10880" t="str">
            <v>Indirect Cost</v>
          </cell>
        </row>
        <row r="10881">
          <cell r="A10881" t="str">
            <v>39906.</v>
          </cell>
          <cell r="B10881" t="str">
            <v>Indirect Cost</v>
          </cell>
        </row>
        <row r="10882">
          <cell r="A10882" t="str">
            <v>39906.</v>
          </cell>
          <cell r="B10882" t="str">
            <v>Indirect Cost</v>
          </cell>
        </row>
        <row r="10883">
          <cell r="A10883" t="str">
            <v>39906.</v>
          </cell>
          <cell r="B10883" t="str">
            <v>Indirect Cost</v>
          </cell>
        </row>
        <row r="10884">
          <cell r="A10884" t="str">
            <v>39906.</v>
          </cell>
          <cell r="B10884" t="str">
            <v>Indirect Cost</v>
          </cell>
        </row>
        <row r="10885">
          <cell r="A10885" t="str">
            <v>39906.</v>
          </cell>
          <cell r="B10885" t="str">
            <v>Indirect Cost</v>
          </cell>
        </row>
        <row r="10886">
          <cell r="A10886" t="str">
            <v>39906.</v>
          </cell>
          <cell r="B10886" t="str">
            <v>Indirect Cost</v>
          </cell>
        </row>
        <row r="10887">
          <cell r="A10887" t="str">
            <v>39906.</v>
          </cell>
          <cell r="B10887" t="str">
            <v>Indirect Cost</v>
          </cell>
        </row>
        <row r="10888">
          <cell r="A10888" t="str">
            <v>39906.</v>
          </cell>
          <cell r="B10888" t="str">
            <v>Indirect Cost</v>
          </cell>
        </row>
        <row r="10889">
          <cell r="A10889" t="str">
            <v>39906.</v>
          </cell>
          <cell r="B10889" t="str">
            <v>Indirect Cost</v>
          </cell>
        </row>
        <row r="10890">
          <cell r="A10890" t="str">
            <v>39906.</v>
          </cell>
          <cell r="B10890" t="str">
            <v>Indirect Cost</v>
          </cell>
        </row>
        <row r="10891">
          <cell r="A10891" t="str">
            <v>39906.</v>
          </cell>
          <cell r="B10891" t="str">
            <v>Indirect Cost</v>
          </cell>
        </row>
        <row r="10892">
          <cell r="A10892" t="str">
            <v>39906.</v>
          </cell>
          <cell r="B10892" t="str">
            <v>Indirect Cost</v>
          </cell>
        </row>
        <row r="10893">
          <cell r="A10893" t="str">
            <v>39906.</v>
          </cell>
          <cell r="B10893" t="str">
            <v>Indirect Cost</v>
          </cell>
        </row>
        <row r="10894">
          <cell r="A10894" t="str">
            <v>39906.</v>
          </cell>
          <cell r="B10894" t="str">
            <v>Indirect Cost</v>
          </cell>
        </row>
        <row r="10895">
          <cell r="A10895" t="str">
            <v>39906.</v>
          </cell>
          <cell r="B10895" t="str">
            <v>Indirect Cost</v>
          </cell>
        </row>
        <row r="10896">
          <cell r="A10896" t="str">
            <v>39906.</v>
          </cell>
          <cell r="B10896" t="str">
            <v>Indirect Cost</v>
          </cell>
        </row>
        <row r="10897">
          <cell r="A10897" t="str">
            <v>39906.</v>
          </cell>
          <cell r="B10897" t="str">
            <v>Indirect Cost</v>
          </cell>
        </row>
        <row r="10898">
          <cell r="A10898" t="str">
            <v>39906.</v>
          </cell>
          <cell r="B10898" t="str">
            <v>Indirect Cost</v>
          </cell>
        </row>
        <row r="10899">
          <cell r="A10899" t="str">
            <v>39906.</v>
          </cell>
          <cell r="B10899" t="str">
            <v>Indirect Cost</v>
          </cell>
        </row>
        <row r="10900">
          <cell r="A10900" t="str">
            <v>39906.</v>
          </cell>
          <cell r="B10900" t="str">
            <v>Indirect Cost</v>
          </cell>
        </row>
        <row r="10901">
          <cell r="A10901" t="str">
            <v>39906.</v>
          </cell>
          <cell r="B10901" t="str">
            <v>Indirect Cost</v>
          </cell>
        </row>
        <row r="10902">
          <cell r="A10902" t="str">
            <v>39906.</v>
          </cell>
          <cell r="B10902" t="str">
            <v>Indirect Cost</v>
          </cell>
        </row>
        <row r="10903">
          <cell r="A10903" t="str">
            <v>39906.</v>
          </cell>
          <cell r="B10903" t="str">
            <v>Indirect Cost</v>
          </cell>
        </row>
        <row r="10904">
          <cell r="A10904" t="str">
            <v>39906.</v>
          </cell>
          <cell r="B10904" t="str">
            <v>Indirect Cost</v>
          </cell>
        </row>
        <row r="10905">
          <cell r="A10905" t="str">
            <v>39906.</v>
          </cell>
          <cell r="B10905" t="str">
            <v>Indirect Cost</v>
          </cell>
        </row>
        <row r="10906">
          <cell r="A10906" t="str">
            <v>39906.</v>
          </cell>
          <cell r="B10906" t="str">
            <v>Indirect Cost</v>
          </cell>
        </row>
        <row r="10907">
          <cell r="A10907" t="str">
            <v>39906.</v>
          </cell>
          <cell r="B10907" t="str">
            <v>Indirect Cost</v>
          </cell>
        </row>
        <row r="10908">
          <cell r="A10908" t="str">
            <v>39906.</v>
          </cell>
          <cell r="B10908" t="str">
            <v>Indirect Cost</v>
          </cell>
        </row>
        <row r="10909">
          <cell r="A10909" t="str">
            <v>39906.</v>
          </cell>
          <cell r="B10909" t="str">
            <v>Indirect Cost</v>
          </cell>
        </row>
        <row r="10910">
          <cell r="A10910" t="str">
            <v>39906.</v>
          </cell>
          <cell r="B10910" t="str">
            <v>Indirect Cost</v>
          </cell>
        </row>
        <row r="10911">
          <cell r="A10911" t="str">
            <v>39906.</v>
          </cell>
          <cell r="B10911" t="str">
            <v>Indirect Cost</v>
          </cell>
        </row>
        <row r="10912">
          <cell r="A10912" t="str">
            <v>39906.</v>
          </cell>
          <cell r="B10912" t="str">
            <v>Indirect Cost</v>
          </cell>
        </row>
        <row r="10913">
          <cell r="A10913" t="str">
            <v>39906.</v>
          </cell>
          <cell r="B10913" t="str">
            <v>Indirect Cost</v>
          </cell>
        </row>
        <row r="10914">
          <cell r="A10914" t="str">
            <v>39906.</v>
          </cell>
          <cell r="B10914" t="str">
            <v>Indirect Cost</v>
          </cell>
        </row>
        <row r="10915">
          <cell r="A10915" t="str">
            <v>39906.</v>
          </cell>
          <cell r="B10915" t="str">
            <v>Indirect Cost</v>
          </cell>
        </row>
        <row r="10916">
          <cell r="A10916" t="str">
            <v>39906.</v>
          </cell>
          <cell r="B10916" t="str">
            <v>Indirect Cost</v>
          </cell>
        </row>
        <row r="10917">
          <cell r="A10917" t="str">
            <v>39906.</v>
          </cell>
          <cell r="B10917" t="str">
            <v>Indirect Cost</v>
          </cell>
        </row>
        <row r="10918">
          <cell r="A10918" t="str">
            <v>39906.</v>
          </cell>
          <cell r="B10918" t="str">
            <v>Indirect Cost</v>
          </cell>
        </row>
        <row r="10919">
          <cell r="A10919" t="str">
            <v>39906.</v>
          </cell>
          <cell r="B10919" t="str">
            <v>Indirect Cost</v>
          </cell>
        </row>
        <row r="10920">
          <cell r="A10920" t="str">
            <v>39906.</v>
          </cell>
          <cell r="B10920" t="str">
            <v>Indirect Cost</v>
          </cell>
        </row>
        <row r="10921">
          <cell r="A10921" t="str">
            <v>39906.</v>
          </cell>
          <cell r="B10921" t="str">
            <v>Indirect Cost</v>
          </cell>
        </row>
        <row r="10922">
          <cell r="A10922" t="str">
            <v>39906.</v>
          </cell>
          <cell r="B10922" t="str">
            <v>Indirect Cost</v>
          </cell>
        </row>
        <row r="10923">
          <cell r="A10923" t="str">
            <v>39906.</v>
          </cell>
          <cell r="B10923" t="str">
            <v>Indirect Cost</v>
          </cell>
        </row>
        <row r="10924">
          <cell r="A10924" t="str">
            <v>39906.</v>
          </cell>
          <cell r="B10924" t="str">
            <v>Indirect Cost</v>
          </cell>
        </row>
        <row r="10925">
          <cell r="A10925" t="str">
            <v>39906.</v>
          </cell>
          <cell r="B10925" t="str">
            <v>Indirect Cost</v>
          </cell>
        </row>
        <row r="10926">
          <cell r="A10926" t="str">
            <v>39906.</v>
          </cell>
          <cell r="B10926" t="str">
            <v>Indirect Cost</v>
          </cell>
        </row>
        <row r="10927">
          <cell r="A10927" t="str">
            <v>39906.</v>
          </cell>
          <cell r="B10927" t="str">
            <v>Indirect Cost</v>
          </cell>
        </row>
        <row r="10928">
          <cell r="A10928" t="str">
            <v>39906.</v>
          </cell>
          <cell r="B10928" t="str">
            <v>Indirect Cost</v>
          </cell>
        </row>
        <row r="10929">
          <cell r="A10929" t="str">
            <v>39906.</v>
          </cell>
          <cell r="B10929" t="str">
            <v>Indirect Cost</v>
          </cell>
        </row>
        <row r="10930">
          <cell r="A10930" t="str">
            <v>39906.</v>
          </cell>
          <cell r="B10930" t="str">
            <v>Indirect Cost</v>
          </cell>
        </row>
        <row r="10931">
          <cell r="A10931" t="str">
            <v>39906.</v>
          </cell>
          <cell r="B10931" t="str">
            <v>Indirect Cost</v>
          </cell>
        </row>
        <row r="10932">
          <cell r="A10932" t="str">
            <v>39906.</v>
          </cell>
          <cell r="B10932" t="str">
            <v>Indirect Cost</v>
          </cell>
        </row>
        <row r="10933">
          <cell r="A10933" t="str">
            <v>39906.</v>
          </cell>
          <cell r="B10933" t="str">
            <v>Indirect Cost</v>
          </cell>
        </row>
        <row r="10934">
          <cell r="A10934" t="str">
            <v>39906.</v>
          </cell>
          <cell r="B10934" t="str">
            <v>Indirect Cost</v>
          </cell>
        </row>
        <row r="10935">
          <cell r="A10935" t="str">
            <v>39906.</v>
          </cell>
          <cell r="B10935" t="str">
            <v>Indirect Cost</v>
          </cell>
        </row>
        <row r="10936">
          <cell r="A10936" t="str">
            <v>39906.</v>
          </cell>
          <cell r="B10936" t="str">
            <v>Indirect Cost</v>
          </cell>
        </row>
        <row r="10937">
          <cell r="A10937" t="str">
            <v>39906.</v>
          </cell>
          <cell r="B10937" t="str">
            <v>Indirect Cost</v>
          </cell>
        </row>
        <row r="10938">
          <cell r="A10938" t="str">
            <v>39906.</v>
          </cell>
          <cell r="B10938" t="str">
            <v>Indirect Cost</v>
          </cell>
        </row>
        <row r="10939">
          <cell r="A10939" t="str">
            <v>39906.</v>
          </cell>
          <cell r="B10939" t="str">
            <v>Indirect Cost</v>
          </cell>
        </row>
        <row r="10940">
          <cell r="A10940" t="str">
            <v>39906.</v>
          </cell>
          <cell r="B10940" t="str">
            <v>Indirect Cost</v>
          </cell>
        </row>
        <row r="10941">
          <cell r="A10941" t="str">
            <v>39906.</v>
          </cell>
          <cell r="B10941" t="str">
            <v>Indirect Cost</v>
          </cell>
        </row>
        <row r="10942">
          <cell r="A10942" t="str">
            <v>39906.</v>
          </cell>
          <cell r="B10942" t="str">
            <v>Indirect Cost</v>
          </cell>
        </row>
        <row r="10943">
          <cell r="A10943" t="str">
            <v>39906.</v>
          </cell>
          <cell r="B10943" t="str">
            <v>Indirect Cost</v>
          </cell>
        </row>
        <row r="10944">
          <cell r="A10944" t="str">
            <v>39906.</v>
          </cell>
          <cell r="B10944" t="str">
            <v>Indirect Cost</v>
          </cell>
        </row>
        <row r="10945">
          <cell r="A10945" t="str">
            <v>39906.</v>
          </cell>
          <cell r="B10945" t="str">
            <v>Indirect Cost</v>
          </cell>
        </row>
        <row r="10946">
          <cell r="A10946" t="str">
            <v>39906.</v>
          </cell>
          <cell r="B10946" t="str">
            <v>Indirect Cost</v>
          </cell>
        </row>
        <row r="10947">
          <cell r="A10947" t="str">
            <v>39906.</v>
          </cell>
          <cell r="B10947" t="str">
            <v>Indirect Cost</v>
          </cell>
        </row>
        <row r="10948">
          <cell r="A10948" t="str">
            <v>39906.</v>
          </cell>
          <cell r="B10948" t="str">
            <v>Indirect Cost</v>
          </cell>
        </row>
        <row r="10949">
          <cell r="A10949" t="str">
            <v>39906.</v>
          </cell>
          <cell r="B10949" t="str">
            <v>Indirect Cost</v>
          </cell>
        </row>
        <row r="10950">
          <cell r="A10950" t="str">
            <v>39906.</v>
          </cell>
          <cell r="B10950" t="str">
            <v>Indirect Cost</v>
          </cell>
        </row>
        <row r="10951">
          <cell r="A10951" t="str">
            <v>39906.</v>
          </cell>
          <cell r="B10951" t="str">
            <v>Indirect Cost</v>
          </cell>
        </row>
        <row r="10952">
          <cell r="A10952" t="str">
            <v>39906.</v>
          </cell>
          <cell r="B10952" t="str">
            <v>Indirect Cost</v>
          </cell>
        </row>
        <row r="10953">
          <cell r="A10953" t="str">
            <v>39906.</v>
          </cell>
          <cell r="B10953" t="str">
            <v>Indirect Cost</v>
          </cell>
        </row>
        <row r="10954">
          <cell r="A10954" t="str">
            <v>39906.</v>
          </cell>
          <cell r="B10954" t="str">
            <v>Indirect Cost</v>
          </cell>
        </row>
        <row r="10955">
          <cell r="A10955" t="str">
            <v>39906.</v>
          </cell>
          <cell r="B10955" t="str">
            <v>Indirect Cost</v>
          </cell>
        </row>
        <row r="10956">
          <cell r="A10956" t="str">
            <v>39906.</v>
          </cell>
          <cell r="B10956" t="str">
            <v>Indirect Cost</v>
          </cell>
        </row>
        <row r="10957">
          <cell r="A10957" t="str">
            <v>39906.</v>
          </cell>
          <cell r="B10957" t="str">
            <v>Indirect Cost</v>
          </cell>
        </row>
        <row r="10958">
          <cell r="A10958" t="str">
            <v>39906.</v>
          </cell>
          <cell r="B10958" t="str">
            <v>Indirect Cost</v>
          </cell>
        </row>
        <row r="10959">
          <cell r="A10959" t="str">
            <v>39906.</v>
          </cell>
          <cell r="B10959" t="str">
            <v>Indirect Cost</v>
          </cell>
        </row>
        <row r="10960">
          <cell r="A10960" t="str">
            <v>39906.</v>
          </cell>
          <cell r="B10960" t="str">
            <v>Indirect Cost</v>
          </cell>
        </row>
        <row r="10961">
          <cell r="A10961" t="str">
            <v>39906.</v>
          </cell>
          <cell r="B10961" t="str">
            <v>Indirect Cost</v>
          </cell>
        </row>
        <row r="10962">
          <cell r="A10962" t="str">
            <v>39906.</v>
          </cell>
          <cell r="B10962" t="str">
            <v>Indirect Cost</v>
          </cell>
        </row>
        <row r="10963">
          <cell r="A10963" t="str">
            <v>39906.</v>
          </cell>
          <cell r="B10963" t="str">
            <v>Indirect Cost</v>
          </cell>
        </row>
        <row r="10964">
          <cell r="A10964" t="str">
            <v>39906.</v>
          </cell>
          <cell r="B10964" t="str">
            <v>Indirect Cost</v>
          </cell>
        </row>
        <row r="10965">
          <cell r="A10965" t="str">
            <v>39906.</v>
          </cell>
          <cell r="B10965" t="str">
            <v>Indirect Cost</v>
          </cell>
        </row>
        <row r="10966">
          <cell r="A10966" t="str">
            <v>39906.</v>
          </cell>
          <cell r="B10966" t="str">
            <v>Indirect Cost</v>
          </cell>
        </row>
        <row r="10967">
          <cell r="A10967" t="str">
            <v>39906.</v>
          </cell>
          <cell r="B10967" t="str">
            <v>Indirect Cost</v>
          </cell>
        </row>
        <row r="10968">
          <cell r="A10968" t="str">
            <v>39906.</v>
          </cell>
          <cell r="B10968" t="str">
            <v>Indirect Cost</v>
          </cell>
        </row>
        <row r="10969">
          <cell r="A10969" t="str">
            <v>39906.</v>
          </cell>
          <cell r="B10969" t="str">
            <v>Indirect Cost</v>
          </cell>
        </row>
        <row r="10970">
          <cell r="A10970" t="str">
            <v>39906.</v>
          </cell>
          <cell r="B10970" t="str">
            <v>Indirect Cost</v>
          </cell>
        </row>
        <row r="10971">
          <cell r="A10971" t="str">
            <v>39906.</v>
          </cell>
          <cell r="B10971" t="str">
            <v>Indirect Cost</v>
          </cell>
        </row>
        <row r="10972">
          <cell r="A10972" t="str">
            <v>39906.</v>
          </cell>
          <cell r="B10972" t="str">
            <v>Indirect Cost</v>
          </cell>
        </row>
        <row r="10973">
          <cell r="A10973" t="str">
            <v>39906.</v>
          </cell>
          <cell r="B10973" t="str">
            <v>Indirect Cost</v>
          </cell>
        </row>
        <row r="10974">
          <cell r="A10974" t="str">
            <v>39906.</v>
          </cell>
          <cell r="B10974" t="str">
            <v>Indirect Cost</v>
          </cell>
        </row>
        <row r="10975">
          <cell r="A10975" t="str">
            <v>39906.</v>
          </cell>
          <cell r="B10975" t="str">
            <v>Indirect Cost</v>
          </cell>
        </row>
        <row r="10976">
          <cell r="A10976" t="str">
            <v>39906.</v>
          </cell>
          <cell r="B10976" t="str">
            <v>Indirect Cost</v>
          </cell>
        </row>
        <row r="10977">
          <cell r="A10977" t="str">
            <v>39906.</v>
          </cell>
          <cell r="B10977" t="str">
            <v>Indirect Cost</v>
          </cell>
        </row>
        <row r="10978">
          <cell r="A10978" t="str">
            <v>39906.</v>
          </cell>
          <cell r="B10978" t="str">
            <v>Indirect Cost</v>
          </cell>
        </row>
        <row r="10979">
          <cell r="A10979" t="str">
            <v>39906.</v>
          </cell>
          <cell r="B10979" t="str">
            <v>Indirect Cost</v>
          </cell>
        </row>
        <row r="10980">
          <cell r="A10980" t="str">
            <v>39906.</v>
          </cell>
          <cell r="B10980" t="str">
            <v>Indirect Cost</v>
          </cell>
        </row>
        <row r="10981">
          <cell r="A10981" t="str">
            <v>39906.</v>
          </cell>
          <cell r="B10981" t="str">
            <v>Indirect Cost</v>
          </cell>
        </row>
        <row r="10982">
          <cell r="A10982" t="str">
            <v>39906.</v>
          </cell>
          <cell r="B10982" t="str">
            <v>Indirect Cost</v>
          </cell>
        </row>
        <row r="10983">
          <cell r="A10983" t="str">
            <v>39906.</v>
          </cell>
          <cell r="B10983" t="str">
            <v>Indirect Cost</v>
          </cell>
        </row>
        <row r="10984">
          <cell r="A10984" t="str">
            <v>39906.</v>
          </cell>
          <cell r="B10984" t="str">
            <v>Indirect Cost</v>
          </cell>
        </row>
        <row r="10985">
          <cell r="A10985" t="str">
            <v>39906.</v>
          </cell>
          <cell r="B10985" t="str">
            <v>Indirect Cost</v>
          </cell>
        </row>
        <row r="10986">
          <cell r="A10986" t="str">
            <v>39906.</v>
          </cell>
          <cell r="B10986" t="str">
            <v>Indirect Cost</v>
          </cell>
        </row>
        <row r="10987">
          <cell r="A10987" t="str">
            <v>39906.</v>
          </cell>
          <cell r="B10987" t="str">
            <v>Indirect Cost</v>
          </cell>
        </row>
        <row r="10988">
          <cell r="A10988" t="str">
            <v>39906.</v>
          </cell>
          <cell r="B10988" t="str">
            <v>Indirect Cost</v>
          </cell>
        </row>
        <row r="10989">
          <cell r="A10989" t="str">
            <v>39906.</v>
          </cell>
          <cell r="B10989" t="str">
            <v>Indirect Cost</v>
          </cell>
        </row>
        <row r="10990">
          <cell r="A10990" t="str">
            <v>39906.</v>
          </cell>
          <cell r="B10990" t="str">
            <v>Indirect Cost</v>
          </cell>
        </row>
        <row r="10991">
          <cell r="A10991" t="str">
            <v>39906.</v>
          </cell>
          <cell r="B10991" t="str">
            <v>Indirect Cost</v>
          </cell>
        </row>
        <row r="10992">
          <cell r="A10992" t="str">
            <v>39906.</v>
          </cell>
          <cell r="B10992" t="str">
            <v>Indirect Cost</v>
          </cell>
        </row>
        <row r="10993">
          <cell r="A10993" t="str">
            <v>39906.</v>
          </cell>
          <cell r="B10993" t="str">
            <v>Indirect Cost</v>
          </cell>
        </row>
        <row r="10994">
          <cell r="A10994" t="str">
            <v>39906.</v>
          </cell>
          <cell r="B10994" t="str">
            <v>Indirect Cost</v>
          </cell>
        </row>
        <row r="10995">
          <cell r="A10995" t="str">
            <v>39906.</v>
          </cell>
          <cell r="B10995" t="str">
            <v>Indirect Cost</v>
          </cell>
        </row>
        <row r="10996">
          <cell r="A10996" t="str">
            <v>39906.</v>
          </cell>
          <cell r="B10996" t="str">
            <v>Indirect Cost</v>
          </cell>
        </row>
        <row r="10997">
          <cell r="A10997" t="str">
            <v>39906.</v>
          </cell>
          <cell r="B10997" t="str">
            <v>Indirect Cost</v>
          </cell>
        </row>
        <row r="10998">
          <cell r="A10998" t="str">
            <v>39906.</v>
          </cell>
          <cell r="B10998" t="str">
            <v>Indirect Cost</v>
          </cell>
        </row>
        <row r="10999">
          <cell r="A10999" t="str">
            <v>39906.</v>
          </cell>
          <cell r="B10999" t="str">
            <v>Indirect Cost</v>
          </cell>
        </row>
        <row r="11000">
          <cell r="A11000" t="str">
            <v>39906.</v>
          </cell>
          <cell r="B11000" t="str">
            <v>Indirect Cost</v>
          </cell>
        </row>
        <row r="11001">
          <cell r="A11001" t="str">
            <v>39906.</v>
          </cell>
          <cell r="B11001" t="str">
            <v>Indirect Cost</v>
          </cell>
        </row>
        <row r="11002">
          <cell r="A11002" t="str">
            <v>39906.</v>
          </cell>
          <cell r="B11002" t="str">
            <v>Indirect Cost</v>
          </cell>
        </row>
        <row r="11003">
          <cell r="A11003" t="str">
            <v>39906.</v>
          </cell>
          <cell r="B11003" t="str">
            <v>Indirect Cost</v>
          </cell>
        </row>
        <row r="11004">
          <cell r="A11004" t="str">
            <v>39906.</v>
          </cell>
          <cell r="B11004" t="str">
            <v>Indirect Cost</v>
          </cell>
        </row>
        <row r="11005">
          <cell r="A11005" t="str">
            <v>39906.</v>
          </cell>
          <cell r="B11005" t="str">
            <v>Indirect Cost</v>
          </cell>
        </row>
        <row r="11006">
          <cell r="A11006" t="str">
            <v>39906.</v>
          </cell>
          <cell r="B11006" t="str">
            <v>Indirect Cost</v>
          </cell>
        </row>
        <row r="11007">
          <cell r="A11007" t="str">
            <v>39906.</v>
          </cell>
          <cell r="B11007" t="str">
            <v>Indirect Cost</v>
          </cell>
        </row>
        <row r="11008">
          <cell r="A11008" t="str">
            <v>39906.</v>
          </cell>
          <cell r="B11008" t="str">
            <v>Indirect Cost</v>
          </cell>
        </row>
        <row r="11009">
          <cell r="A11009" t="str">
            <v>39906.</v>
          </cell>
          <cell r="B11009" t="str">
            <v>Indirect Cost</v>
          </cell>
        </row>
        <row r="11010">
          <cell r="A11010" t="str">
            <v>39906.</v>
          </cell>
          <cell r="B11010" t="str">
            <v>Indirect Cost</v>
          </cell>
        </row>
        <row r="11011">
          <cell r="A11011" t="str">
            <v>39906.</v>
          </cell>
          <cell r="B11011" t="str">
            <v>Indirect Cost</v>
          </cell>
        </row>
        <row r="11012">
          <cell r="A11012" t="str">
            <v>39906.</v>
          </cell>
          <cell r="B11012" t="str">
            <v>Indirect Cost</v>
          </cell>
        </row>
        <row r="11013">
          <cell r="A11013" t="str">
            <v>39906.</v>
          </cell>
          <cell r="B11013" t="str">
            <v>Indirect Cost</v>
          </cell>
        </row>
        <row r="11014">
          <cell r="A11014" t="str">
            <v>39906.</v>
          </cell>
          <cell r="B11014" t="str">
            <v>Indirect Cost</v>
          </cell>
        </row>
        <row r="11015">
          <cell r="A11015" t="str">
            <v>39906.</v>
          </cell>
          <cell r="B11015" t="str">
            <v>Indirect Cost</v>
          </cell>
        </row>
        <row r="11016">
          <cell r="A11016" t="str">
            <v>39906.</v>
          </cell>
          <cell r="B11016" t="str">
            <v>Indirect Cost</v>
          </cell>
        </row>
        <row r="11017">
          <cell r="A11017" t="str">
            <v>39906.</v>
          </cell>
          <cell r="B11017" t="str">
            <v>Indirect Cost</v>
          </cell>
        </row>
        <row r="11018">
          <cell r="A11018" t="str">
            <v>39906.</v>
          </cell>
          <cell r="B11018" t="str">
            <v>Indirect Cost</v>
          </cell>
        </row>
        <row r="11019">
          <cell r="A11019" t="str">
            <v>39906.</v>
          </cell>
          <cell r="B11019" t="str">
            <v>Indirect Cost</v>
          </cell>
        </row>
        <row r="11020">
          <cell r="A11020" t="str">
            <v>39906.</v>
          </cell>
          <cell r="B11020" t="str">
            <v>Indirect Cost</v>
          </cell>
        </row>
        <row r="11021">
          <cell r="A11021" t="str">
            <v>39906.</v>
          </cell>
          <cell r="B11021" t="str">
            <v>Indirect Cost</v>
          </cell>
        </row>
        <row r="11022">
          <cell r="A11022" t="str">
            <v>39906.</v>
          </cell>
          <cell r="B11022" t="str">
            <v>Indirect Cost</v>
          </cell>
        </row>
        <row r="11023">
          <cell r="A11023" t="str">
            <v>39906.</v>
          </cell>
          <cell r="B11023" t="str">
            <v>Indirect Cost</v>
          </cell>
        </row>
        <row r="11024">
          <cell r="A11024" t="str">
            <v>39906.</v>
          </cell>
          <cell r="B11024" t="str">
            <v>Indirect Cost</v>
          </cell>
        </row>
        <row r="11025">
          <cell r="A11025" t="str">
            <v>39906.</v>
          </cell>
          <cell r="B11025" t="str">
            <v>Indirect Cost</v>
          </cell>
        </row>
        <row r="11026">
          <cell r="A11026" t="str">
            <v>39906.</v>
          </cell>
          <cell r="B11026" t="str">
            <v>Indirect Cost</v>
          </cell>
        </row>
        <row r="11027">
          <cell r="A11027" t="str">
            <v>39906.</v>
          </cell>
          <cell r="B11027" t="str">
            <v>Indirect Cost</v>
          </cell>
        </row>
        <row r="11028">
          <cell r="A11028" t="str">
            <v>39906.</v>
          </cell>
          <cell r="B11028" t="str">
            <v>Indirect Cost</v>
          </cell>
        </row>
        <row r="11029">
          <cell r="A11029" t="str">
            <v>39906.</v>
          </cell>
          <cell r="B11029" t="str">
            <v>Indirect Cost</v>
          </cell>
        </row>
        <row r="11030">
          <cell r="A11030" t="str">
            <v>39906.</v>
          </cell>
          <cell r="B11030" t="str">
            <v>Indirect Cost</v>
          </cell>
        </row>
        <row r="11031">
          <cell r="A11031" t="str">
            <v>39906.</v>
          </cell>
          <cell r="B11031" t="str">
            <v>Indirect Cost</v>
          </cell>
        </row>
        <row r="11032">
          <cell r="A11032" t="str">
            <v>39906.</v>
          </cell>
          <cell r="B11032" t="str">
            <v>Indirect Cost</v>
          </cell>
        </row>
        <row r="11033">
          <cell r="A11033" t="str">
            <v>39906.</v>
          </cell>
          <cell r="B11033" t="str">
            <v>Indirect Cost</v>
          </cell>
        </row>
        <row r="11034">
          <cell r="A11034" t="str">
            <v>39906.</v>
          </cell>
          <cell r="B11034" t="str">
            <v>Indirect Cost</v>
          </cell>
        </row>
        <row r="11035">
          <cell r="A11035" t="str">
            <v>39906.</v>
          </cell>
          <cell r="B11035" t="str">
            <v>Indirect Cost</v>
          </cell>
        </row>
        <row r="11036">
          <cell r="A11036" t="str">
            <v>39906.</v>
          </cell>
          <cell r="B11036" t="str">
            <v>Indirect Cost</v>
          </cell>
        </row>
        <row r="11037">
          <cell r="A11037" t="str">
            <v>39906.</v>
          </cell>
          <cell r="B11037" t="str">
            <v>Indirect Cost</v>
          </cell>
        </row>
        <row r="11038">
          <cell r="A11038" t="str">
            <v>39906.</v>
          </cell>
          <cell r="B11038" t="str">
            <v>Indirect Cost</v>
          </cell>
        </row>
        <row r="11039">
          <cell r="A11039" t="str">
            <v>39906.</v>
          </cell>
          <cell r="B11039" t="str">
            <v>Indirect Cost</v>
          </cell>
        </row>
        <row r="11040">
          <cell r="A11040" t="str">
            <v>39906.</v>
          </cell>
          <cell r="B11040" t="str">
            <v>Indirect Cost</v>
          </cell>
        </row>
        <row r="11041">
          <cell r="A11041" t="str">
            <v>39906.</v>
          </cell>
          <cell r="B11041" t="str">
            <v>Indirect Cost</v>
          </cell>
        </row>
        <row r="11042">
          <cell r="A11042" t="str">
            <v>39906.</v>
          </cell>
          <cell r="B11042" t="str">
            <v>Indirect Cost</v>
          </cell>
        </row>
        <row r="11043">
          <cell r="A11043" t="str">
            <v>39906.</v>
          </cell>
          <cell r="B11043" t="str">
            <v>Indirect Cost</v>
          </cell>
        </row>
        <row r="11044">
          <cell r="A11044" t="str">
            <v>39906.</v>
          </cell>
          <cell r="B11044" t="str">
            <v>Indirect Cost</v>
          </cell>
        </row>
        <row r="11045">
          <cell r="A11045" t="str">
            <v>39906.</v>
          </cell>
          <cell r="B11045" t="str">
            <v>Indirect Cost</v>
          </cell>
        </row>
        <row r="11046">
          <cell r="A11046" t="str">
            <v>39906.</v>
          </cell>
          <cell r="B11046" t="str">
            <v>Indirect Cost</v>
          </cell>
        </row>
        <row r="11047">
          <cell r="A11047" t="str">
            <v>39906.</v>
          </cell>
          <cell r="B11047" t="str">
            <v>Indirect Cost</v>
          </cell>
        </row>
        <row r="11048">
          <cell r="A11048" t="str">
            <v>39906.</v>
          </cell>
          <cell r="B11048" t="str">
            <v>Indirect Cost</v>
          </cell>
        </row>
        <row r="11049">
          <cell r="A11049" t="str">
            <v>39906.</v>
          </cell>
          <cell r="B11049" t="str">
            <v>Indirect Cost</v>
          </cell>
        </row>
        <row r="11050">
          <cell r="A11050" t="str">
            <v>39906.</v>
          </cell>
          <cell r="B11050" t="str">
            <v>Indirect Cost</v>
          </cell>
        </row>
        <row r="11051">
          <cell r="A11051" t="str">
            <v>39906.</v>
          </cell>
          <cell r="B11051" t="str">
            <v>Indirect Cost</v>
          </cell>
        </row>
        <row r="11052">
          <cell r="A11052" t="str">
            <v>39906.</v>
          </cell>
          <cell r="B11052" t="str">
            <v>Indirect Cost</v>
          </cell>
        </row>
        <row r="11053">
          <cell r="A11053" t="str">
            <v>39906.</v>
          </cell>
          <cell r="B11053" t="str">
            <v>Indirect Cost</v>
          </cell>
        </row>
        <row r="11054">
          <cell r="A11054" t="str">
            <v>39906.</v>
          </cell>
          <cell r="B11054" t="str">
            <v>Indirect Cost</v>
          </cell>
        </row>
        <row r="11055">
          <cell r="A11055" t="str">
            <v>39906.</v>
          </cell>
          <cell r="B11055" t="str">
            <v>Indirect Cost</v>
          </cell>
        </row>
        <row r="11056">
          <cell r="A11056" t="str">
            <v>39906.</v>
          </cell>
          <cell r="B11056" t="str">
            <v>Indirect Cost</v>
          </cell>
        </row>
        <row r="11057">
          <cell r="A11057" t="str">
            <v>39906.</v>
          </cell>
          <cell r="B11057" t="str">
            <v>Indirect Cost</v>
          </cell>
        </row>
        <row r="11058">
          <cell r="A11058" t="str">
            <v>39906.</v>
          </cell>
          <cell r="B11058" t="str">
            <v>Indirect Cost</v>
          </cell>
        </row>
        <row r="11059">
          <cell r="A11059" t="str">
            <v>39906.</v>
          </cell>
          <cell r="B11059" t="str">
            <v>Indirect Cost</v>
          </cell>
        </row>
        <row r="11060">
          <cell r="A11060" t="str">
            <v>39906.</v>
          </cell>
          <cell r="B11060" t="str">
            <v>Indirect Cost</v>
          </cell>
        </row>
        <row r="11061">
          <cell r="A11061" t="str">
            <v>39906.</v>
          </cell>
          <cell r="B11061" t="str">
            <v>Indirect Cost</v>
          </cell>
        </row>
        <row r="11062">
          <cell r="A11062" t="str">
            <v>39906.</v>
          </cell>
          <cell r="B11062" t="str">
            <v>Indirect Cost</v>
          </cell>
        </row>
        <row r="11063">
          <cell r="A11063" t="str">
            <v>39906.</v>
          </cell>
          <cell r="B11063" t="str">
            <v>Indirect Cost</v>
          </cell>
        </row>
        <row r="11064">
          <cell r="A11064" t="str">
            <v>39906.</v>
          </cell>
          <cell r="B11064" t="str">
            <v>Indirect Cost</v>
          </cell>
        </row>
        <row r="11065">
          <cell r="A11065" t="str">
            <v>39907.</v>
          </cell>
          <cell r="B11065" t="str">
            <v>Indirect Cost</v>
          </cell>
        </row>
        <row r="11066">
          <cell r="A11066" t="str">
            <v>39907.</v>
          </cell>
          <cell r="B11066" t="str">
            <v>Indirect Cost</v>
          </cell>
        </row>
        <row r="11067">
          <cell r="A11067" t="str">
            <v>39907.</v>
          </cell>
          <cell r="B11067" t="str">
            <v>Indirect Cost</v>
          </cell>
        </row>
        <row r="11068">
          <cell r="A11068" t="str">
            <v>39907.</v>
          </cell>
          <cell r="B11068" t="str">
            <v>Indirect Cost</v>
          </cell>
        </row>
        <row r="11069">
          <cell r="A11069" t="str">
            <v>39907.</v>
          </cell>
          <cell r="B11069" t="str">
            <v>Indirect Cost</v>
          </cell>
        </row>
        <row r="11070">
          <cell r="A11070" t="str">
            <v>39907.</v>
          </cell>
          <cell r="B11070" t="str">
            <v>Indirect Cost</v>
          </cell>
        </row>
        <row r="11071">
          <cell r="A11071" t="str">
            <v>39907.</v>
          </cell>
          <cell r="B11071" t="str">
            <v>Indirect Cost</v>
          </cell>
        </row>
        <row r="11072">
          <cell r="A11072" t="str">
            <v>39907.</v>
          </cell>
          <cell r="B11072" t="str">
            <v>Indirect Cost</v>
          </cell>
        </row>
        <row r="11073">
          <cell r="A11073" t="str">
            <v>39907.</v>
          </cell>
          <cell r="B11073" t="str">
            <v>Indirect Cost</v>
          </cell>
        </row>
        <row r="11074">
          <cell r="A11074" t="str">
            <v>39907.</v>
          </cell>
          <cell r="B11074" t="str">
            <v>Indirect Cost</v>
          </cell>
        </row>
        <row r="11075">
          <cell r="A11075" t="str">
            <v>39907.</v>
          </cell>
          <cell r="B11075" t="str">
            <v>Indirect Cost</v>
          </cell>
        </row>
        <row r="11076">
          <cell r="A11076" t="str">
            <v>39907.</v>
          </cell>
          <cell r="B11076" t="str">
            <v>Indirect Cost</v>
          </cell>
        </row>
        <row r="11077">
          <cell r="A11077" t="str">
            <v>39907.</v>
          </cell>
          <cell r="B11077" t="str">
            <v>Indirect Cost</v>
          </cell>
        </row>
        <row r="11078">
          <cell r="A11078" t="str">
            <v>39907.</v>
          </cell>
          <cell r="B11078" t="str">
            <v>Indirect Cost</v>
          </cell>
        </row>
        <row r="11079">
          <cell r="A11079" t="str">
            <v>39907.</v>
          </cell>
          <cell r="B11079" t="str">
            <v>Indirect Cost</v>
          </cell>
        </row>
        <row r="11080">
          <cell r="A11080" t="str">
            <v>39907.</v>
          </cell>
          <cell r="B11080" t="str">
            <v>Indirect Cost</v>
          </cell>
        </row>
        <row r="11081">
          <cell r="A11081" t="str">
            <v>39907.</v>
          </cell>
          <cell r="B11081" t="str">
            <v>Indirect Cost</v>
          </cell>
        </row>
        <row r="11082">
          <cell r="A11082" t="str">
            <v>39907.</v>
          </cell>
          <cell r="B11082" t="str">
            <v>Indirect Cost</v>
          </cell>
        </row>
        <row r="11083">
          <cell r="A11083" t="str">
            <v>39907.</v>
          </cell>
          <cell r="B11083" t="str">
            <v>Indirect Cost</v>
          </cell>
        </row>
        <row r="11084">
          <cell r="A11084" t="str">
            <v>39907.</v>
          </cell>
          <cell r="B11084" t="str">
            <v>Indirect Cost</v>
          </cell>
        </row>
        <row r="11085">
          <cell r="A11085" t="str">
            <v>39907.</v>
          </cell>
          <cell r="B11085" t="str">
            <v>Indirect Cost</v>
          </cell>
        </row>
        <row r="11086">
          <cell r="A11086" t="str">
            <v>39907.</v>
          </cell>
          <cell r="B11086" t="str">
            <v>Indirect Cost</v>
          </cell>
        </row>
        <row r="11087">
          <cell r="A11087" t="str">
            <v>39907.</v>
          </cell>
          <cell r="B11087" t="str">
            <v>Indirect Cost</v>
          </cell>
        </row>
        <row r="11088">
          <cell r="A11088" t="str">
            <v>39907.</v>
          </cell>
          <cell r="B11088" t="str">
            <v>Indirect Cost</v>
          </cell>
        </row>
        <row r="11089">
          <cell r="A11089" t="str">
            <v>39907.</v>
          </cell>
          <cell r="B11089" t="str">
            <v>Indirect Cost</v>
          </cell>
        </row>
        <row r="11090">
          <cell r="A11090" t="str">
            <v>39907.</v>
          </cell>
          <cell r="B11090" t="str">
            <v>Indirect Cost</v>
          </cell>
        </row>
        <row r="11091">
          <cell r="A11091" t="str">
            <v>39907.</v>
          </cell>
          <cell r="B11091" t="str">
            <v>Indirect Cost</v>
          </cell>
        </row>
        <row r="11092">
          <cell r="A11092" t="str">
            <v>39907.</v>
          </cell>
          <cell r="B11092" t="str">
            <v>Indirect Cost</v>
          </cell>
        </row>
        <row r="11093">
          <cell r="A11093" t="str">
            <v>39907.</v>
          </cell>
          <cell r="B11093" t="str">
            <v>Indirect Cost</v>
          </cell>
        </row>
        <row r="11094">
          <cell r="A11094" t="str">
            <v>39907.</v>
          </cell>
          <cell r="B11094" t="str">
            <v>Indirect Cost</v>
          </cell>
        </row>
        <row r="11095">
          <cell r="A11095" t="str">
            <v>39907.</v>
          </cell>
          <cell r="B11095" t="str">
            <v>Indirect Cost</v>
          </cell>
        </row>
        <row r="11096">
          <cell r="A11096" t="str">
            <v>39907.</v>
          </cell>
          <cell r="B11096" t="str">
            <v>Indirect Cost</v>
          </cell>
        </row>
        <row r="11097">
          <cell r="A11097" t="str">
            <v>39907.</v>
          </cell>
          <cell r="B11097" t="str">
            <v>Indirect Cost</v>
          </cell>
        </row>
        <row r="11098">
          <cell r="A11098" t="str">
            <v>39907.</v>
          </cell>
          <cell r="B11098" t="str">
            <v>Indirect Cost</v>
          </cell>
        </row>
        <row r="11099">
          <cell r="A11099" t="str">
            <v>39907.</v>
          </cell>
          <cell r="B11099" t="str">
            <v>Indirect Cost</v>
          </cell>
        </row>
        <row r="11100">
          <cell r="A11100" t="str">
            <v>39907.</v>
          </cell>
          <cell r="B11100" t="str">
            <v>Indirect Cost</v>
          </cell>
        </row>
        <row r="11101">
          <cell r="A11101" t="str">
            <v>39907.</v>
          </cell>
          <cell r="B11101" t="str">
            <v>Indirect Cost</v>
          </cell>
        </row>
        <row r="11102">
          <cell r="A11102" t="str">
            <v>39907.</v>
          </cell>
          <cell r="B11102" t="str">
            <v>Indirect Cost</v>
          </cell>
        </row>
        <row r="11103">
          <cell r="A11103" t="str">
            <v>39907.</v>
          </cell>
          <cell r="B11103" t="str">
            <v>Indirect Cost</v>
          </cell>
        </row>
        <row r="11104">
          <cell r="A11104" t="str">
            <v>39907.</v>
          </cell>
          <cell r="B11104" t="str">
            <v>Indirect Cost</v>
          </cell>
        </row>
        <row r="11105">
          <cell r="A11105" t="str">
            <v>39907.</v>
          </cell>
          <cell r="B11105" t="str">
            <v>Indirect Cost</v>
          </cell>
        </row>
        <row r="11106">
          <cell r="A11106" t="str">
            <v>39907.</v>
          </cell>
          <cell r="B11106" t="str">
            <v>Indirect Cost</v>
          </cell>
        </row>
        <row r="11107">
          <cell r="A11107" t="str">
            <v>39907.</v>
          </cell>
          <cell r="B11107" t="str">
            <v>Indirect Cost</v>
          </cell>
        </row>
        <row r="11108">
          <cell r="A11108" t="str">
            <v>39907.</v>
          </cell>
          <cell r="B11108" t="str">
            <v>Indirect Cost</v>
          </cell>
        </row>
        <row r="11109">
          <cell r="A11109" t="str">
            <v>39907.</v>
          </cell>
          <cell r="B11109" t="str">
            <v>Indirect Cost</v>
          </cell>
        </row>
        <row r="11110">
          <cell r="A11110" t="str">
            <v>39907.</v>
          </cell>
          <cell r="B11110" t="str">
            <v>Indirect Cost</v>
          </cell>
        </row>
        <row r="11111">
          <cell r="A11111" t="str">
            <v>39907.</v>
          </cell>
          <cell r="B11111" t="str">
            <v>Indirect Cost</v>
          </cell>
        </row>
        <row r="11112">
          <cell r="A11112" t="str">
            <v>39907.</v>
          </cell>
          <cell r="B11112" t="str">
            <v>Indirect Cost</v>
          </cell>
        </row>
        <row r="11113">
          <cell r="A11113" t="str">
            <v>39907.</v>
          </cell>
          <cell r="B11113" t="str">
            <v>Indirect Cost</v>
          </cell>
        </row>
        <row r="11114">
          <cell r="A11114" t="str">
            <v>39907.</v>
          </cell>
          <cell r="B11114" t="str">
            <v>Indirect Cost</v>
          </cell>
        </row>
        <row r="11115">
          <cell r="A11115" t="str">
            <v>39907.</v>
          </cell>
          <cell r="B11115" t="str">
            <v>Indirect Cost</v>
          </cell>
        </row>
        <row r="11116">
          <cell r="A11116" t="str">
            <v>39907.</v>
          </cell>
          <cell r="B11116" t="str">
            <v>Indirect Cost</v>
          </cell>
        </row>
        <row r="11117">
          <cell r="A11117" t="str">
            <v>39907.</v>
          </cell>
          <cell r="B11117" t="str">
            <v>Indirect Cost</v>
          </cell>
        </row>
        <row r="11118">
          <cell r="A11118" t="str">
            <v>39907.</v>
          </cell>
          <cell r="B11118" t="str">
            <v>Indirect Cost</v>
          </cell>
        </row>
        <row r="11119">
          <cell r="A11119" t="str">
            <v>39907.</v>
          </cell>
          <cell r="B11119" t="str">
            <v>Indirect Cost</v>
          </cell>
        </row>
        <row r="11120">
          <cell r="A11120" t="str">
            <v>39907.</v>
          </cell>
          <cell r="B11120" t="str">
            <v>Indirect Cost</v>
          </cell>
        </row>
        <row r="11121">
          <cell r="A11121" t="str">
            <v>39907.</v>
          </cell>
          <cell r="B11121" t="str">
            <v>Indirect Cost</v>
          </cell>
        </row>
        <row r="11122">
          <cell r="A11122" t="str">
            <v>39907.</v>
          </cell>
          <cell r="B11122" t="str">
            <v>Indirect Cost</v>
          </cell>
        </row>
        <row r="11123">
          <cell r="A11123" t="str">
            <v>39907.</v>
          </cell>
          <cell r="B11123" t="str">
            <v>Indirect Cost</v>
          </cell>
        </row>
        <row r="11124">
          <cell r="A11124" t="str">
            <v>39907.</v>
          </cell>
          <cell r="B11124" t="str">
            <v>Indirect Cost</v>
          </cell>
        </row>
        <row r="11125">
          <cell r="A11125" t="str">
            <v>39907.</v>
          </cell>
          <cell r="B11125" t="str">
            <v>Indirect Cost</v>
          </cell>
        </row>
        <row r="11126">
          <cell r="A11126" t="str">
            <v>39907.</v>
          </cell>
          <cell r="B11126" t="str">
            <v>Indirect Cost</v>
          </cell>
        </row>
        <row r="11127">
          <cell r="A11127" t="str">
            <v>39907.</v>
          </cell>
          <cell r="B11127" t="str">
            <v>Indirect Cost</v>
          </cell>
        </row>
        <row r="11128">
          <cell r="A11128" t="str">
            <v>39907.</v>
          </cell>
          <cell r="B11128" t="str">
            <v>Indirect Cost</v>
          </cell>
        </row>
        <row r="11129">
          <cell r="A11129" t="str">
            <v>39907.</v>
          </cell>
          <cell r="B11129" t="str">
            <v>Indirect Cost</v>
          </cell>
        </row>
        <row r="11130">
          <cell r="A11130" t="str">
            <v>39907.</v>
          </cell>
          <cell r="B11130" t="str">
            <v>Indirect Cost</v>
          </cell>
        </row>
        <row r="11131">
          <cell r="A11131" t="str">
            <v>39907.</v>
          </cell>
          <cell r="B11131" t="str">
            <v>Indirect Cost</v>
          </cell>
        </row>
        <row r="11132">
          <cell r="A11132" t="str">
            <v>39907.</v>
          </cell>
          <cell r="B11132" t="str">
            <v>Indirect Cost</v>
          </cell>
        </row>
        <row r="11133">
          <cell r="A11133" t="str">
            <v>39907.</v>
          </cell>
          <cell r="B11133" t="str">
            <v>Indirect Cost</v>
          </cell>
        </row>
        <row r="11134">
          <cell r="A11134" t="str">
            <v>39907.</v>
          </cell>
          <cell r="B11134" t="str">
            <v>Indirect Cost</v>
          </cell>
        </row>
        <row r="11135">
          <cell r="A11135" t="str">
            <v>39907.</v>
          </cell>
          <cell r="B11135" t="str">
            <v>Indirect Cost</v>
          </cell>
        </row>
        <row r="11136">
          <cell r="A11136" t="str">
            <v>39907.</v>
          </cell>
          <cell r="B11136" t="str">
            <v>Indirect Cost</v>
          </cell>
        </row>
        <row r="11137">
          <cell r="A11137" t="str">
            <v>39907.</v>
          </cell>
          <cell r="B11137" t="str">
            <v>Indirect Cost</v>
          </cell>
        </row>
        <row r="11138">
          <cell r="A11138" t="str">
            <v>39907.</v>
          </cell>
          <cell r="B11138" t="str">
            <v>Indirect Cost</v>
          </cell>
        </row>
        <row r="11139">
          <cell r="A11139" t="str">
            <v>39907.</v>
          </cell>
          <cell r="B11139" t="str">
            <v>Indirect Cost</v>
          </cell>
        </row>
        <row r="11140">
          <cell r="A11140" t="str">
            <v>39907.</v>
          </cell>
          <cell r="B11140" t="str">
            <v>Indirect Cost</v>
          </cell>
        </row>
        <row r="11141">
          <cell r="A11141" t="str">
            <v>39907.</v>
          </cell>
          <cell r="B11141" t="str">
            <v>Indirect Cost</v>
          </cell>
        </row>
        <row r="11142">
          <cell r="A11142" t="str">
            <v>39907.</v>
          </cell>
          <cell r="B11142" t="str">
            <v>Indirect Cost</v>
          </cell>
        </row>
        <row r="11143">
          <cell r="A11143" t="str">
            <v>39907.</v>
          </cell>
          <cell r="B11143" t="str">
            <v>Indirect Cost</v>
          </cell>
        </row>
        <row r="11144">
          <cell r="A11144" t="str">
            <v>39907.</v>
          </cell>
          <cell r="B11144" t="str">
            <v>Indirect Cost</v>
          </cell>
        </row>
        <row r="11145">
          <cell r="A11145" t="str">
            <v>39907.</v>
          </cell>
          <cell r="B11145" t="str">
            <v>Indirect Cost</v>
          </cell>
        </row>
        <row r="11146">
          <cell r="A11146" t="str">
            <v>39907.</v>
          </cell>
          <cell r="B11146" t="str">
            <v>Indirect Cost</v>
          </cell>
        </row>
        <row r="11147">
          <cell r="A11147" t="str">
            <v>39907.</v>
          </cell>
          <cell r="B11147" t="str">
            <v>Indirect Cost</v>
          </cell>
        </row>
        <row r="11148">
          <cell r="A11148" t="str">
            <v>39907.</v>
          </cell>
          <cell r="B11148" t="str">
            <v>Indirect Cost</v>
          </cell>
        </row>
        <row r="11149">
          <cell r="A11149" t="str">
            <v>39907.</v>
          </cell>
          <cell r="B11149" t="str">
            <v>Indirect Cost</v>
          </cell>
        </row>
        <row r="11150">
          <cell r="A11150" t="str">
            <v>39907.</v>
          </cell>
          <cell r="B11150" t="str">
            <v>Indirect Cost</v>
          </cell>
        </row>
        <row r="11151">
          <cell r="A11151" t="str">
            <v>39907.</v>
          </cell>
          <cell r="B11151" t="str">
            <v>Indirect Cost</v>
          </cell>
        </row>
        <row r="11152">
          <cell r="A11152" t="str">
            <v>39907.</v>
          </cell>
          <cell r="B11152" t="str">
            <v>Indirect Cost</v>
          </cell>
        </row>
        <row r="11153">
          <cell r="A11153" t="str">
            <v>39907.</v>
          </cell>
          <cell r="B11153" t="str">
            <v>Indirect Cost</v>
          </cell>
        </row>
        <row r="11154">
          <cell r="A11154" t="str">
            <v>39907.</v>
          </cell>
          <cell r="B11154" t="str">
            <v>Indirect Cost</v>
          </cell>
        </row>
        <row r="11155">
          <cell r="A11155" t="str">
            <v>39907.</v>
          </cell>
          <cell r="B11155" t="str">
            <v>Indirect Cost</v>
          </cell>
        </row>
        <row r="11156">
          <cell r="A11156" t="str">
            <v>39907.</v>
          </cell>
          <cell r="B11156" t="str">
            <v>Indirect Cost</v>
          </cell>
        </row>
        <row r="11157">
          <cell r="A11157" t="str">
            <v>39907.</v>
          </cell>
          <cell r="B11157" t="str">
            <v>Indirect Cost</v>
          </cell>
        </row>
        <row r="11158">
          <cell r="A11158" t="str">
            <v>39907.</v>
          </cell>
          <cell r="B11158" t="str">
            <v>Indirect Cost</v>
          </cell>
        </row>
        <row r="11159">
          <cell r="A11159" t="str">
            <v>39907.</v>
          </cell>
          <cell r="B11159" t="str">
            <v>Indirect Cost</v>
          </cell>
        </row>
        <row r="11160">
          <cell r="A11160" t="str">
            <v>39907.</v>
          </cell>
          <cell r="B11160" t="str">
            <v>Indirect Cost</v>
          </cell>
        </row>
        <row r="11161">
          <cell r="A11161" t="str">
            <v>39907.</v>
          </cell>
          <cell r="B11161" t="str">
            <v>Indirect Cost</v>
          </cell>
        </row>
        <row r="11162">
          <cell r="A11162" t="str">
            <v>39907.</v>
          </cell>
          <cell r="B11162" t="str">
            <v>Indirect Cost</v>
          </cell>
        </row>
        <row r="11163">
          <cell r="A11163" t="str">
            <v>39907.</v>
          </cell>
          <cell r="B11163" t="str">
            <v>Indirect Cost</v>
          </cell>
        </row>
        <row r="11164">
          <cell r="A11164" t="str">
            <v>39907.</v>
          </cell>
          <cell r="B11164" t="str">
            <v>Indirect Cost</v>
          </cell>
        </row>
        <row r="11165">
          <cell r="A11165" t="str">
            <v>39907.</v>
          </cell>
          <cell r="B11165" t="str">
            <v>Indirect Cost</v>
          </cell>
        </row>
        <row r="11166">
          <cell r="A11166" t="str">
            <v>39907.</v>
          </cell>
          <cell r="B11166" t="str">
            <v>Indirect Cost</v>
          </cell>
        </row>
        <row r="11167">
          <cell r="A11167" t="str">
            <v>39907.</v>
          </cell>
          <cell r="B11167" t="str">
            <v>Indirect Cost</v>
          </cell>
        </row>
        <row r="11168">
          <cell r="A11168" t="str">
            <v>39907.</v>
          </cell>
          <cell r="B11168" t="str">
            <v>Indirect Cost</v>
          </cell>
        </row>
        <row r="11169">
          <cell r="A11169" t="str">
            <v>39907.</v>
          </cell>
          <cell r="B11169" t="str">
            <v>Indirect Cost</v>
          </cell>
        </row>
        <row r="11170">
          <cell r="A11170" t="str">
            <v>39908.</v>
          </cell>
          <cell r="B11170" t="str">
            <v>Indirect Cost</v>
          </cell>
        </row>
        <row r="11171">
          <cell r="A11171" t="str">
            <v>39908.</v>
          </cell>
          <cell r="B11171" t="str">
            <v>Indirect Cost</v>
          </cell>
        </row>
        <row r="11172">
          <cell r="A11172" t="str">
            <v>39908.</v>
          </cell>
          <cell r="B11172" t="str">
            <v>Indirect Cost</v>
          </cell>
        </row>
        <row r="11173">
          <cell r="A11173" t="str">
            <v>39908.</v>
          </cell>
          <cell r="B11173" t="str">
            <v>Indirect Cost</v>
          </cell>
        </row>
        <row r="11174">
          <cell r="A11174" t="str">
            <v>39908.</v>
          </cell>
          <cell r="B11174" t="str">
            <v>Indirect Cost</v>
          </cell>
        </row>
        <row r="11175">
          <cell r="A11175" t="str">
            <v>39908.</v>
          </cell>
          <cell r="B11175" t="str">
            <v>Indirect Cost</v>
          </cell>
        </row>
        <row r="11176">
          <cell r="A11176" t="str">
            <v>39908.</v>
          </cell>
          <cell r="B11176" t="str">
            <v>Indirect Cost</v>
          </cell>
        </row>
        <row r="11177">
          <cell r="A11177" t="str">
            <v>39908.</v>
          </cell>
          <cell r="B11177" t="str">
            <v>Indirect Cost</v>
          </cell>
        </row>
        <row r="11178">
          <cell r="A11178" t="str">
            <v>39908.</v>
          </cell>
          <cell r="B11178" t="str">
            <v>Indirect Cost</v>
          </cell>
        </row>
        <row r="11179">
          <cell r="A11179" t="str">
            <v>39908.</v>
          </cell>
          <cell r="B11179" t="str">
            <v>Indirect Cost</v>
          </cell>
        </row>
        <row r="11180">
          <cell r="A11180" t="str">
            <v>39908.</v>
          </cell>
          <cell r="B11180" t="str">
            <v>Indirect Cost</v>
          </cell>
        </row>
        <row r="11181">
          <cell r="A11181" t="str">
            <v>39908.</v>
          </cell>
          <cell r="B11181" t="str">
            <v>Indirect Cost</v>
          </cell>
        </row>
        <row r="11182">
          <cell r="A11182" t="str">
            <v>39908.</v>
          </cell>
          <cell r="B11182" t="str">
            <v>Indirect Cost</v>
          </cell>
        </row>
        <row r="11183">
          <cell r="A11183" t="str">
            <v>39908.</v>
          </cell>
          <cell r="B11183" t="str">
            <v>Indirect Cost</v>
          </cell>
        </row>
        <row r="11184">
          <cell r="A11184" t="str">
            <v>39908.</v>
          </cell>
          <cell r="B11184" t="str">
            <v>Indirect Cost</v>
          </cell>
        </row>
        <row r="11185">
          <cell r="A11185" t="str">
            <v>39908.</v>
          </cell>
          <cell r="B11185" t="str">
            <v>Indirect Cost</v>
          </cell>
        </row>
        <row r="11186">
          <cell r="A11186" t="str">
            <v>39908.</v>
          </cell>
          <cell r="B11186" t="str">
            <v>Indirect Cost</v>
          </cell>
        </row>
        <row r="11187">
          <cell r="A11187" t="str">
            <v>39908.</v>
          </cell>
          <cell r="B11187" t="str">
            <v>Indirect Cost</v>
          </cell>
        </row>
        <row r="11188">
          <cell r="A11188" t="str">
            <v>39908.</v>
          </cell>
          <cell r="B11188" t="str">
            <v>Indirect Cost</v>
          </cell>
        </row>
        <row r="11189">
          <cell r="A11189" t="str">
            <v>39908.</v>
          </cell>
          <cell r="B11189" t="str">
            <v>Indirect Cost</v>
          </cell>
        </row>
        <row r="11190">
          <cell r="A11190" t="str">
            <v>39908.</v>
          </cell>
          <cell r="B11190" t="str">
            <v>Indirect Cost</v>
          </cell>
        </row>
        <row r="11191">
          <cell r="A11191" t="str">
            <v>39908.</v>
          </cell>
          <cell r="B11191" t="str">
            <v>Indirect Cost</v>
          </cell>
        </row>
        <row r="11192">
          <cell r="A11192" t="str">
            <v>39908.</v>
          </cell>
          <cell r="B11192" t="str">
            <v>Indirect Cost</v>
          </cell>
        </row>
        <row r="11193">
          <cell r="A11193" t="str">
            <v>39908.</v>
          </cell>
          <cell r="B11193" t="str">
            <v>Indirect Cost</v>
          </cell>
        </row>
        <row r="11194">
          <cell r="A11194" t="str">
            <v>39908.</v>
          </cell>
          <cell r="B11194" t="str">
            <v>Indirect Cost</v>
          </cell>
        </row>
        <row r="11195">
          <cell r="A11195" t="str">
            <v>39908.</v>
          </cell>
          <cell r="B11195" t="str">
            <v>Indirect Cost</v>
          </cell>
        </row>
        <row r="11196">
          <cell r="A11196" t="str">
            <v>39908.</v>
          </cell>
          <cell r="B11196" t="str">
            <v>Indirect Cost</v>
          </cell>
        </row>
        <row r="11197">
          <cell r="A11197" t="str">
            <v>39908.</v>
          </cell>
          <cell r="B11197" t="str">
            <v>Indirect Cost</v>
          </cell>
        </row>
        <row r="11198">
          <cell r="A11198" t="str">
            <v>39908.</v>
          </cell>
          <cell r="B11198" t="str">
            <v>Indirect Cost</v>
          </cell>
        </row>
        <row r="11199">
          <cell r="A11199" t="str">
            <v>39908.</v>
          </cell>
          <cell r="B11199" t="str">
            <v>Indirect Cost</v>
          </cell>
        </row>
        <row r="11200">
          <cell r="A11200" t="str">
            <v>39908.</v>
          </cell>
          <cell r="B11200" t="str">
            <v>Indirect Cost</v>
          </cell>
        </row>
        <row r="11201">
          <cell r="A11201" t="str">
            <v>39908.</v>
          </cell>
          <cell r="B11201" t="str">
            <v>Indirect Cost</v>
          </cell>
        </row>
        <row r="11202">
          <cell r="A11202" t="str">
            <v>39908.</v>
          </cell>
          <cell r="B11202" t="str">
            <v>Indirect Cost</v>
          </cell>
        </row>
        <row r="11203">
          <cell r="A11203" t="str">
            <v>39908.</v>
          </cell>
          <cell r="B11203" t="str">
            <v>Indirect Cost</v>
          </cell>
        </row>
        <row r="11204">
          <cell r="A11204" t="str">
            <v>39908.</v>
          </cell>
          <cell r="B11204" t="str">
            <v>Indirect Cost</v>
          </cell>
        </row>
        <row r="11205">
          <cell r="A11205" t="str">
            <v>39908.</v>
          </cell>
          <cell r="B11205" t="str">
            <v>Indirect Cost</v>
          </cell>
        </row>
        <row r="11206">
          <cell r="A11206" t="str">
            <v>39908.</v>
          </cell>
          <cell r="B11206" t="str">
            <v>Indirect Cost</v>
          </cell>
        </row>
        <row r="11207">
          <cell r="A11207" t="str">
            <v>39908.</v>
          </cell>
          <cell r="B11207" t="str">
            <v>Indirect Cost</v>
          </cell>
        </row>
        <row r="11208">
          <cell r="A11208" t="str">
            <v>39908.</v>
          </cell>
          <cell r="B11208" t="str">
            <v>Indirect Cost</v>
          </cell>
        </row>
        <row r="11209">
          <cell r="A11209" t="str">
            <v>39908.</v>
          </cell>
          <cell r="B11209" t="str">
            <v>Indirect Cost</v>
          </cell>
        </row>
        <row r="11210">
          <cell r="A11210" t="str">
            <v>39909.</v>
          </cell>
          <cell r="B11210" t="str">
            <v>Indirect Cost</v>
          </cell>
        </row>
        <row r="11211">
          <cell r="A11211" t="str">
            <v>4050.30074</v>
          </cell>
          <cell r="B11211" t="str">
            <v>Indirect Cost</v>
          </cell>
        </row>
        <row r="11212">
          <cell r="A11212" t="str">
            <v>4071.30011</v>
          </cell>
          <cell r="B11212" t="str">
            <v>Indirect Cost</v>
          </cell>
        </row>
        <row r="11213">
          <cell r="A11213" t="str">
            <v>4081.01201</v>
          </cell>
          <cell r="B11213" t="str">
            <v>Indirect Cost</v>
          </cell>
        </row>
        <row r="11214">
          <cell r="A11214" t="str">
            <v>4081.01210</v>
          </cell>
          <cell r="B11214" t="str">
            <v>Indirect Cost</v>
          </cell>
        </row>
        <row r="11215">
          <cell r="A11215" t="str">
            <v>4081.01210</v>
          </cell>
          <cell r="B11215" t="str">
            <v>Indirect Cost</v>
          </cell>
        </row>
        <row r="11216">
          <cell r="A11216" t="str">
            <v>4081.01210</v>
          </cell>
          <cell r="B11216" t="str">
            <v>Indirect Cost</v>
          </cell>
        </row>
        <row r="11217">
          <cell r="A11217" t="str">
            <v>4081.01210</v>
          </cell>
          <cell r="B11217" t="str">
            <v>Indirect Cost</v>
          </cell>
        </row>
        <row r="11218">
          <cell r="A11218" t="str">
            <v>4081.01210</v>
          </cell>
          <cell r="B11218" t="str">
            <v>Indirect Cost</v>
          </cell>
        </row>
        <row r="11219">
          <cell r="A11219" t="str">
            <v>4081.01211</v>
          </cell>
          <cell r="B11219" t="str">
            <v>Indirect Cost</v>
          </cell>
        </row>
        <row r="11220">
          <cell r="A11220" t="str">
            <v>4081.01211</v>
          </cell>
          <cell r="B11220" t="str">
            <v>Indirect Cost</v>
          </cell>
        </row>
        <row r="11221">
          <cell r="A11221" t="str">
            <v>4081.01211</v>
          </cell>
          <cell r="B11221" t="str">
            <v>Indirect Cost</v>
          </cell>
        </row>
        <row r="11222">
          <cell r="A11222" t="str">
            <v>4081.01211</v>
          </cell>
          <cell r="B11222" t="str">
            <v>Indirect Cost</v>
          </cell>
        </row>
        <row r="11223">
          <cell r="A11223" t="str">
            <v>4081.01211</v>
          </cell>
          <cell r="B11223" t="str">
            <v>Indirect Cost</v>
          </cell>
        </row>
        <row r="11224">
          <cell r="A11224" t="str">
            <v>4081.01212</v>
          </cell>
          <cell r="B11224" t="str">
            <v>Indirect Cost</v>
          </cell>
        </row>
        <row r="11225">
          <cell r="A11225" t="str">
            <v>4081.01212</v>
          </cell>
          <cell r="B11225" t="str">
            <v>Indirect Cost</v>
          </cell>
        </row>
        <row r="11226">
          <cell r="A11226" t="str">
            <v>4081.01212</v>
          </cell>
          <cell r="B11226" t="str">
            <v>Indirect Cost</v>
          </cell>
        </row>
        <row r="11227">
          <cell r="A11227" t="str">
            <v>4081.01212</v>
          </cell>
          <cell r="B11227" t="str">
            <v>Indirect Cost</v>
          </cell>
        </row>
        <row r="11228">
          <cell r="A11228" t="str">
            <v>4081.01212</v>
          </cell>
          <cell r="B11228" t="str">
            <v>Indirect Cost</v>
          </cell>
        </row>
        <row r="11229">
          <cell r="A11229" t="str">
            <v>4081.01213</v>
          </cell>
          <cell r="B11229" t="str">
            <v>Indirect Cost</v>
          </cell>
        </row>
        <row r="11230">
          <cell r="A11230" t="str">
            <v>4081.01213</v>
          </cell>
          <cell r="B11230" t="str">
            <v>Indirect Cost</v>
          </cell>
        </row>
        <row r="11231">
          <cell r="A11231" t="str">
            <v>4081.01213</v>
          </cell>
          <cell r="B11231" t="str">
            <v>Indirect Cost</v>
          </cell>
        </row>
        <row r="11232">
          <cell r="A11232" t="str">
            <v>4081.01213</v>
          </cell>
          <cell r="B11232" t="str">
            <v>Indirect Cost</v>
          </cell>
        </row>
        <row r="11233">
          <cell r="A11233" t="str">
            <v>4081.01213</v>
          </cell>
          <cell r="B11233" t="str">
            <v>Indirect Cost</v>
          </cell>
        </row>
        <row r="11234">
          <cell r="A11234" t="str">
            <v>4081.01214</v>
          </cell>
          <cell r="B11234" t="str">
            <v>Indirect Cost</v>
          </cell>
        </row>
        <row r="11235">
          <cell r="A11235" t="str">
            <v>4081.01214</v>
          </cell>
          <cell r="B11235" t="str">
            <v>Indirect Cost</v>
          </cell>
        </row>
        <row r="11236">
          <cell r="A11236" t="str">
            <v>4081.01214</v>
          </cell>
          <cell r="B11236" t="str">
            <v>Indirect Cost</v>
          </cell>
        </row>
        <row r="11237">
          <cell r="A11237" t="str">
            <v>4081.01214</v>
          </cell>
          <cell r="B11237" t="str">
            <v>Indirect Cost</v>
          </cell>
        </row>
        <row r="11238">
          <cell r="A11238" t="str">
            <v>4081.01214</v>
          </cell>
          <cell r="B11238" t="str">
            <v>Indirect Cost</v>
          </cell>
        </row>
        <row r="11239">
          <cell r="A11239" t="str">
            <v>4081.01215</v>
          </cell>
          <cell r="B11239" t="str">
            <v>Indirect Cost</v>
          </cell>
        </row>
        <row r="11240">
          <cell r="A11240" t="str">
            <v>4081.01215</v>
          </cell>
          <cell r="B11240" t="str">
            <v>Indirect Cost</v>
          </cell>
        </row>
        <row r="11241">
          <cell r="A11241" t="str">
            <v>4081.01215</v>
          </cell>
          <cell r="B11241" t="str">
            <v>Indirect Cost</v>
          </cell>
        </row>
        <row r="11242">
          <cell r="A11242" t="str">
            <v>4081.01215</v>
          </cell>
          <cell r="B11242" t="str">
            <v>Indirect Cost</v>
          </cell>
        </row>
        <row r="11243">
          <cell r="A11243" t="str">
            <v>4081.01215</v>
          </cell>
          <cell r="B11243" t="str">
            <v>Indirect Cost</v>
          </cell>
        </row>
        <row r="11244">
          <cell r="A11244" t="str">
            <v>4081.01220</v>
          </cell>
          <cell r="B11244" t="str">
            <v>Indirect Cost</v>
          </cell>
        </row>
        <row r="11245">
          <cell r="A11245" t="str">
            <v>4081.01220</v>
          </cell>
          <cell r="B11245" t="str">
            <v>Indirect Cost</v>
          </cell>
        </row>
        <row r="11246">
          <cell r="A11246" t="str">
            <v>4081.01290</v>
          </cell>
          <cell r="B11246" t="str">
            <v>Indirect Cost</v>
          </cell>
        </row>
        <row r="11247">
          <cell r="A11247" t="str">
            <v>4081.01290</v>
          </cell>
          <cell r="B11247" t="str">
            <v>Indirect Cost</v>
          </cell>
        </row>
        <row r="11248">
          <cell r="A11248" t="str">
            <v>4081.09345</v>
          </cell>
          <cell r="B11248" t="str">
            <v>Indirect Cost</v>
          </cell>
        </row>
        <row r="11249">
          <cell r="A11249" t="str">
            <v>4081.30101</v>
          </cell>
          <cell r="B11249" t="str">
            <v>Indirect Cost</v>
          </cell>
        </row>
        <row r="11250">
          <cell r="A11250" t="str">
            <v>4081.30101</v>
          </cell>
          <cell r="B11250" t="str">
            <v>Indirect Cost</v>
          </cell>
        </row>
        <row r="11251">
          <cell r="A11251" t="str">
            <v>4081.30101</v>
          </cell>
          <cell r="B11251" t="str">
            <v>Indirect Cost</v>
          </cell>
        </row>
        <row r="11252">
          <cell r="A11252" t="str">
            <v>4081.30101</v>
          </cell>
          <cell r="B11252" t="str">
            <v>Indirect Cost</v>
          </cell>
        </row>
        <row r="11253">
          <cell r="A11253" t="str">
            <v>4081.30101</v>
          </cell>
          <cell r="B11253" t="str">
            <v>Indirect Cost</v>
          </cell>
        </row>
        <row r="11254">
          <cell r="A11254" t="str">
            <v>4081.30101</v>
          </cell>
          <cell r="B11254" t="str">
            <v>Indirect Cost</v>
          </cell>
        </row>
        <row r="11255">
          <cell r="A11255" t="str">
            <v>4081.30101</v>
          </cell>
          <cell r="B11255" t="str">
            <v>Indirect Cost</v>
          </cell>
        </row>
        <row r="11256">
          <cell r="A11256" t="str">
            <v>4081.30101</v>
          </cell>
          <cell r="B11256" t="str">
            <v>Indirect Cost</v>
          </cell>
        </row>
        <row r="11257">
          <cell r="A11257" t="str">
            <v>4081.30101</v>
          </cell>
          <cell r="B11257" t="str">
            <v>Indirect Cost</v>
          </cell>
        </row>
        <row r="11258">
          <cell r="A11258" t="str">
            <v>4081.30101</v>
          </cell>
          <cell r="B11258" t="str">
            <v>Indirect Cost</v>
          </cell>
        </row>
        <row r="11259">
          <cell r="A11259" t="str">
            <v>4081.30102</v>
          </cell>
          <cell r="B11259" t="str">
            <v>Indirect Cost</v>
          </cell>
        </row>
        <row r="11260">
          <cell r="A11260" t="str">
            <v>4081.30102</v>
          </cell>
          <cell r="B11260" t="str">
            <v>Indirect Cost</v>
          </cell>
        </row>
        <row r="11261">
          <cell r="A11261" t="str">
            <v>4081.30102</v>
          </cell>
          <cell r="B11261" t="str">
            <v>Indirect Cost</v>
          </cell>
        </row>
        <row r="11262">
          <cell r="A11262" t="str">
            <v>4081.30103</v>
          </cell>
          <cell r="B11262" t="str">
            <v>Indirect Cost</v>
          </cell>
        </row>
        <row r="11263">
          <cell r="A11263" t="str">
            <v>4081.30103</v>
          </cell>
          <cell r="B11263" t="str">
            <v>Indirect Cost</v>
          </cell>
        </row>
        <row r="11264">
          <cell r="A11264" t="str">
            <v>4081.30104</v>
          </cell>
          <cell r="B11264" t="str">
            <v>Indirect Cost</v>
          </cell>
        </row>
        <row r="11265">
          <cell r="A11265" t="str">
            <v>4081.30104</v>
          </cell>
          <cell r="B11265" t="str">
            <v>Indirect Cost</v>
          </cell>
        </row>
        <row r="11266">
          <cell r="A11266" t="str">
            <v>4081.30105</v>
          </cell>
          <cell r="B11266" t="str">
            <v>Excluded Cost</v>
          </cell>
        </row>
        <row r="11267">
          <cell r="A11267" t="str">
            <v>4081.30105</v>
          </cell>
          <cell r="B11267" t="str">
            <v>Excluded Cost</v>
          </cell>
        </row>
        <row r="11268">
          <cell r="A11268" t="str">
            <v>4081.30105</v>
          </cell>
          <cell r="B11268" t="str">
            <v>Excluded Cost</v>
          </cell>
        </row>
        <row r="11269">
          <cell r="A11269" t="str">
            <v>4081.30105</v>
          </cell>
          <cell r="B11269" t="str">
            <v>Excluded Cost</v>
          </cell>
        </row>
        <row r="11270">
          <cell r="A11270" t="str">
            <v>4081.30105</v>
          </cell>
          <cell r="B11270" t="str">
            <v>Excluded Cost</v>
          </cell>
        </row>
        <row r="11271">
          <cell r="A11271" t="str">
            <v>4081.30105</v>
          </cell>
          <cell r="B11271" t="str">
            <v>Excluded Cost</v>
          </cell>
        </row>
        <row r="11272">
          <cell r="A11272" t="str">
            <v>4081.30107</v>
          </cell>
          <cell r="B11272" t="str">
            <v>Excluded Cost</v>
          </cell>
        </row>
        <row r="11273">
          <cell r="A11273" t="str">
            <v>4081.30108</v>
          </cell>
          <cell r="B11273" t="str">
            <v>Indirect Cost</v>
          </cell>
        </row>
        <row r="11274">
          <cell r="A11274" t="str">
            <v>4081.30109</v>
          </cell>
          <cell r="B11274" t="str">
            <v>Indirect Cost</v>
          </cell>
        </row>
        <row r="11275">
          <cell r="A11275" t="str">
            <v>4081.30110</v>
          </cell>
          <cell r="B11275" t="str">
            <v>Indirect Cost</v>
          </cell>
        </row>
        <row r="11276">
          <cell r="A11276" t="str">
            <v>4081.30112</v>
          </cell>
          <cell r="B11276" t="str">
            <v>Indirect Cost</v>
          </cell>
        </row>
        <row r="11277">
          <cell r="A11277" t="str">
            <v>4081.30113</v>
          </cell>
          <cell r="B11277" t="str">
            <v>Indirect Cost</v>
          </cell>
        </row>
        <row r="11278">
          <cell r="A11278" t="str">
            <v>4081.30126</v>
          </cell>
          <cell r="B11278" t="str">
            <v>Excluded Cost</v>
          </cell>
        </row>
        <row r="11279">
          <cell r="A11279" t="str">
            <v>4081.40001</v>
          </cell>
          <cell r="B11279" t="str">
            <v>Indirect Cost</v>
          </cell>
        </row>
        <row r="11280">
          <cell r="A11280" t="str">
            <v>4081.40002</v>
          </cell>
          <cell r="B11280" t="str">
            <v>Indirect Cost</v>
          </cell>
        </row>
        <row r="11281">
          <cell r="A11281" t="str">
            <v>4081.40003</v>
          </cell>
          <cell r="B11281" t="str">
            <v>Indirect Cost</v>
          </cell>
        </row>
        <row r="11282">
          <cell r="A11282" t="str">
            <v>4081.40004</v>
          </cell>
          <cell r="B11282" t="str">
            <v>Indirect Cost</v>
          </cell>
        </row>
        <row r="11283">
          <cell r="A11283" t="str">
            <v>4081.40007</v>
          </cell>
          <cell r="B11283" t="str">
            <v>Indirect Cost</v>
          </cell>
        </row>
        <row r="11284">
          <cell r="A11284" t="str">
            <v>4081.40008</v>
          </cell>
          <cell r="B11284" t="str">
            <v>Indirect Cost</v>
          </cell>
        </row>
        <row r="11285">
          <cell r="A11285" t="str">
            <v>4081.40009</v>
          </cell>
          <cell r="B11285" t="str">
            <v>Indirect Cost</v>
          </cell>
        </row>
        <row r="11286">
          <cell r="A11286" t="str">
            <v>4081.40010</v>
          </cell>
          <cell r="B11286" t="str">
            <v>Indirect Cost</v>
          </cell>
        </row>
        <row r="11287">
          <cell r="A11287" t="str">
            <v>4081.41124</v>
          </cell>
          <cell r="B11287" t="str">
            <v>Indirect Cost</v>
          </cell>
        </row>
        <row r="11288">
          <cell r="A11288" t="str">
            <v>4081.41124</v>
          </cell>
          <cell r="B11288" t="str">
            <v>Indirect Cost</v>
          </cell>
        </row>
        <row r="11289">
          <cell r="A11289" t="str">
            <v>4081.41124</v>
          </cell>
          <cell r="B11289" t="str">
            <v>Indirect Cost</v>
          </cell>
        </row>
        <row r="11290">
          <cell r="A11290" t="str">
            <v>4081.41124</v>
          </cell>
          <cell r="B11290" t="str">
            <v>Indirect Cost</v>
          </cell>
        </row>
        <row r="11291">
          <cell r="A11291" t="str">
            <v>4081.41129</v>
          </cell>
          <cell r="B11291" t="str">
            <v>Indirect Cost</v>
          </cell>
        </row>
        <row r="11292">
          <cell r="A11292" t="str">
            <v>4091.30202</v>
          </cell>
          <cell r="B11292" t="str">
            <v>Excluded Cost</v>
          </cell>
        </row>
        <row r="11293">
          <cell r="A11293" t="str">
            <v>4091.30202</v>
          </cell>
          <cell r="B11293" t="str">
            <v>Excluded Cost</v>
          </cell>
        </row>
        <row r="11294">
          <cell r="A11294" t="str">
            <v>4091.30202</v>
          </cell>
          <cell r="B11294" t="str">
            <v>Excluded Cost</v>
          </cell>
        </row>
        <row r="11295">
          <cell r="A11295" t="str">
            <v>4091.30202</v>
          </cell>
          <cell r="B11295" t="str">
            <v>Excluded Cost</v>
          </cell>
        </row>
        <row r="11296">
          <cell r="A11296" t="str">
            <v>4091.30202</v>
          </cell>
          <cell r="B11296" t="str">
            <v>Excluded Cost</v>
          </cell>
        </row>
        <row r="11297">
          <cell r="A11297" t="str">
            <v>4091.30202</v>
          </cell>
          <cell r="B11297" t="str">
            <v>Excluded Cost</v>
          </cell>
        </row>
        <row r="11298">
          <cell r="A11298" t="str">
            <v>4091.30202</v>
          </cell>
          <cell r="B11298" t="str">
            <v>Excluded Cost</v>
          </cell>
        </row>
        <row r="11299">
          <cell r="A11299" t="str">
            <v>4091.30202</v>
          </cell>
          <cell r="B11299" t="str">
            <v>Excluded Cost</v>
          </cell>
        </row>
        <row r="11300">
          <cell r="A11300" t="str">
            <v>4091.30202</v>
          </cell>
          <cell r="B11300" t="str">
            <v>Excluded Cost</v>
          </cell>
        </row>
        <row r="11301">
          <cell r="A11301" t="str">
            <v>4091.30202</v>
          </cell>
          <cell r="B11301" t="str">
            <v>Excluded Cost</v>
          </cell>
        </row>
        <row r="11302">
          <cell r="A11302" t="str">
            <v>4091.30202</v>
          </cell>
          <cell r="B11302" t="str">
            <v>Excluded Cost</v>
          </cell>
        </row>
        <row r="11303">
          <cell r="A11303" t="str">
            <v>4160.01200</v>
          </cell>
          <cell r="B11303" t="str">
            <v>Indirect Cost</v>
          </cell>
        </row>
        <row r="11304">
          <cell r="A11304" t="str">
            <v>4160.2001</v>
          </cell>
          <cell r="B11304" t="str">
            <v>Direct Cost</v>
          </cell>
        </row>
        <row r="11305">
          <cell r="A11305" t="str">
            <v>4160.2004</v>
          </cell>
          <cell r="B11305" t="str">
            <v>Direct Cost</v>
          </cell>
        </row>
        <row r="11306">
          <cell r="A11306" t="str">
            <v>4160.2005</v>
          </cell>
          <cell r="B11306" t="str">
            <v>Indirect Cost</v>
          </cell>
        </row>
        <row r="11307">
          <cell r="A11307" t="str">
            <v>4160.2006</v>
          </cell>
          <cell r="B11307" t="str">
            <v>Direct Cost</v>
          </cell>
        </row>
        <row r="11308">
          <cell r="A11308" t="str">
            <v>4160.3004</v>
          </cell>
          <cell r="B11308" t="str">
            <v>Excluded Cost</v>
          </cell>
        </row>
        <row r="11309">
          <cell r="A11309" t="str">
            <v>4160.30411</v>
          </cell>
          <cell r="B11309" t="str">
            <v>Direct Cost</v>
          </cell>
        </row>
        <row r="11310">
          <cell r="A11310" t="str">
            <v>4160.30412</v>
          </cell>
          <cell r="B11310" t="str">
            <v>Direct Cost</v>
          </cell>
        </row>
        <row r="11311">
          <cell r="A11311" t="str">
            <v>4160.5411</v>
          </cell>
          <cell r="B11311" t="str">
            <v>Excluded Cost</v>
          </cell>
        </row>
        <row r="11312">
          <cell r="A11312" t="str">
            <v>4160.5413</v>
          </cell>
          <cell r="B11312" t="str">
            <v>Excluded Cost</v>
          </cell>
        </row>
        <row r="11313">
          <cell r="A11313" t="str">
            <v>4160.5414</v>
          </cell>
          <cell r="B11313" t="str">
            <v>Excluded Cost</v>
          </cell>
        </row>
        <row r="11314">
          <cell r="A11314" t="str">
            <v>4160.5419</v>
          </cell>
          <cell r="B11314" t="str">
            <v>Excluded Cost</v>
          </cell>
        </row>
        <row r="11315">
          <cell r="A11315" t="str">
            <v>4160.6111</v>
          </cell>
          <cell r="B11315" t="str">
            <v>Direct Cost</v>
          </cell>
        </row>
        <row r="11316">
          <cell r="A11316" t="str">
            <v>4160.7499</v>
          </cell>
          <cell r="B11316" t="str">
            <v>Direct Cost</v>
          </cell>
        </row>
        <row r="11317">
          <cell r="A11317" t="str">
            <v>4160.7590</v>
          </cell>
          <cell r="B11317" t="str">
            <v>Indirect Cost</v>
          </cell>
        </row>
        <row r="11318">
          <cell r="A11318" t="str">
            <v>4160.7591</v>
          </cell>
          <cell r="B11318" t="str">
            <v>Direct Cost</v>
          </cell>
        </row>
        <row r="11319">
          <cell r="A11319" t="str">
            <v>4261.5411</v>
          </cell>
          <cell r="B11319" t="str">
            <v>Excluded Cost</v>
          </cell>
        </row>
        <row r="11320">
          <cell r="A11320" t="str">
            <v>4261.5415</v>
          </cell>
          <cell r="B11320" t="str">
            <v>Excluded Cost</v>
          </cell>
        </row>
        <row r="11321">
          <cell r="A11321" t="str">
            <v>4261.5417</v>
          </cell>
          <cell r="B11321" t="str">
            <v>Excluded Cost</v>
          </cell>
        </row>
        <row r="11322">
          <cell r="A11322" t="str">
            <v>4263.30118</v>
          </cell>
          <cell r="B11322" t="str">
            <v>Excluded Cost</v>
          </cell>
        </row>
        <row r="11323">
          <cell r="A11323" t="str">
            <v>4263.40001</v>
          </cell>
          <cell r="B11323" t="str">
            <v>Excluded Cost</v>
          </cell>
        </row>
        <row r="11324">
          <cell r="A11324" t="str">
            <v>4263.40002</v>
          </cell>
          <cell r="B11324" t="str">
            <v>Excluded Cost</v>
          </cell>
        </row>
        <row r="11325">
          <cell r="A11325" t="str">
            <v>4263.40003</v>
          </cell>
          <cell r="B11325" t="str">
            <v>Excluded Cost</v>
          </cell>
        </row>
        <row r="11326">
          <cell r="A11326" t="str">
            <v>4263.40004</v>
          </cell>
          <cell r="B11326" t="str">
            <v>Excluded Cost</v>
          </cell>
        </row>
        <row r="11327">
          <cell r="A11327" t="str">
            <v>4263.40008</v>
          </cell>
          <cell r="B11327" t="str">
            <v>Excluded Cost</v>
          </cell>
        </row>
        <row r="11328">
          <cell r="A11328" t="str">
            <v>4263.40009</v>
          </cell>
          <cell r="B11328" t="str">
            <v>Excluded Cost</v>
          </cell>
        </row>
        <row r="11329">
          <cell r="A11329" t="str">
            <v>4263.40010</v>
          </cell>
          <cell r="B11329" t="str">
            <v>Excluded Cost</v>
          </cell>
        </row>
        <row r="11330">
          <cell r="A11330" t="str">
            <v>4263.41134</v>
          </cell>
          <cell r="B11330" t="str">
            <v>Excluded Cost</v>
          </cell>
        </row>
        <row r="11331">
          <cell r="A11331" t="str">
            <v>4263.7590</v>
          </cell>
          <cell r="B11331" t="str">
            <v>Excluded Cost</v>
          </cell>
        </row>
        <row r="11332">
          <cell r="A11332" t="str">
            <v>4264.01000</v>
          </cell>
          <cell r="B11332" t="str">
            <v>Excluded Cost</v>
          </cell>
        </row>
        <row r="11333">
          <cell r="A11333" t="str">
            <v>4264.01008</v>
          </cell>
          <cell r="B11333" t="str">
            <v>Excluded Cost</v>
          </cell>
        </row>
        <row r="11334">
          <cell r="A11334" t="str">
            <v>4264.01200</v>
          </cell>
          <cell r="B11334" t="str">
            <v>Excluded Cost</v>
          </cell>
        </row>
        <row r="11335">
          <cell r="A11335" t="str">
            <v>4264.04581</v>
          </cell>
          <cell r="B11335" t="str">
            <v>Excluded Cost</v>
          </cell>
        </row>
        <row r="11336">
          <cell r="A11336" t="str">
            <v>4264.07452</v>
          </cell>
          <cell r="B11336" t="str">
            <v>Excluded Cost</v>
          </cell>
        </row>
        <row r="11337">
          <cell r="A11337" t="str">
            <v>4264.07456</v>
          </cell>
          <cell r="B11337" t="str">
            <v>Excluded Cost</v>
          </cell>
        </row>
        <row r="11338">
          <cell r="A11338" t="str">
            <v>4264.07458</v>
          </cell>
          <cell r="B11338" t="str">
            <v>Excluded Cost</v>
          </cell>
        </row>
        <row r="11339">
          <cell r="A11339" t="str">
            <v>4264.07463</v>
          </cell>
          <cell r="B11339" t="str">
            <v>Excluded Cost</v>
          </cell>
        </row>
        <row r="11340">
          <cell r="A11340" t="str">
            <v>4264.1221</v>
          </cell>
          <cell r="B11340" t="str">
            <v>Excluded Cost</v>
          </cell>
        </row>
        <row r="11341">
          <cell r="A11341" t="str">
            <v>4264.1290</v>
          </cell>
          <cell r="B11341" t="str">
            <v>Excluded Cost</v>
          </cell>
        </row>
        <row r="11342">
          <cell r="A11342" t="str">
            <v>4264.30742</v>
          </cell>
          <cell r="B11342" t="str">
            <v>Excluded Cost</v>
          </cell>
        </row>
        <row r="11343">
          <cell r="A11343" t="str">
            <v>4264.5010</v>
          </cell>
          <cell r="B11343" t="str">
            <v>Excluded Cost</v>
          </cell>
        </row>
        <row r="11344">
          <cell r="A11344" t="str">
            <v>4264.5111</v>
          </cell>
          <cell r="B11344" t="str">
            <v>Excluded Cost</v>
          </cell>
        </row>
        <row r="11345">
          <cell r="A11345" t="str">
            <v>4264.5331</v>
          </cell>
          <cell r="B11345" t="str">
            <v>Excluded Cost</v>
          </cell>
        </row>
        <row r="11346">
          <cell r="A11346" t="str">
            <v>4264.5364</v>
          </cell>
          <cell r="B11346" t="str">
            <v>Excluded Cost</v>
          </cell>
        </row>
        <row r="11347">
          <cell r="A11347" t="str">
            <v>4264.5375</v>
          </cell>
          <cell r="B11347" t="str">
            <v>Excluded Cost</v>
          </cell>
        </row>
        <row r="11348">
          <cell r="A11348" t="str">
            <v>4264.5411</v>
          </cell>
          <cell r="B11348" t="str">
            <v>Excluded Cost</v>
          </cell>
        </row>
        <row r="11349">
          <cell r="A11349" t="str">
            <v>4264.5413</v>
          </cell>
          <cell r="B11349" t="str">
            <v>Excluded Cost</v>
          </cell>
        </row>
        <row r="11350">
          <cell r="A11350" t="str">
            <v>4264.5413</v>
          </cell>
          <cell r="B11350" t="str">
            <v>Excluded Cost</v>
          </cell>
        </row>
        <row r="11351">
          <cell r="A11351" t="str">
            <v>4264.5414</v>
          </cell>
          <cell r="B11351" t="str">
            <v>Excluded Cost</v>
          </cell>
        </row>
        <row r="11352">
          <cell r="A11352" t="str">
            <v>4264.5414</v>
          </cell>
          <cell r="B11352" t="str">
            <v>Excluded Cost</v>
          </cell>
        </row>
        <row r="11353">
          <cell r="A11353" t="str">
            <v>4264.5415</v>
          </cell>
          <cell r="B11353" t="str">
            <v>Excluded Cost</v>
          </cell>
        </row>
        <row r="11354">
          <cell r="A11354" t="str">
            <v>4264.5417</v>
          </cell>
          <cell r="B11354" t="str">
            <v>Excluded Cost</v>
          </cell>
        </row>
        <row r="11355">
          <cell r="A11355" t="str">
            <v>4264.5420</v>
          </cell>
          <cell r="B11355" t="str">
            <v>Excluded Cost</v>
          </cell>
        </row>
        <row r="11356">
          <cell r="A11356" t="str">
            <v>4264.5421</v>
          </cell>
          <cell r="B11356" t="str">
            <v>Excluded Cost</v>
          </cell>
        </row>
        <row r="11357">
          <cell r="A11357" t="str">
            <v>4264.5424</v>
          </cell>
          <cell r="B11357" t="str">
            <v>Excluded Cost</v>
          </cell>
        </row>
        <row r="11358">
          <cell r="A11358" t="str">
            <v>4264.6111</v>
          </cell>
          <cell r="B11358" t="str">
            <v>Excluded Cost</v>
          </cell>
        </row>
        <row r="11359">
          <cell r="A11359" t="str">
            <v>4264.7499</v>
          </cell>
          <cell r="B11359" t="str">
            <v>Excluded Cost</v>
          </cell>
        </row>
        <row r="11360">
          <cell r="A11360" t="str">
            <v>4264.7590</v>
          </cell>
          <cell r="B11360" t="str">
            <v>Excluded Cost</v>
          </cell>
        </row>
        <row r="11361">
          <cell r="A11361" t="str">
            <v>4265.01000</v>
          </cell>
          <cell r="B11361" t="str">
            <v>Indirect Cost</v>
          </cell>
        </row>
        <row r="11362">
          <cell r="A11362" t="str">
            <v>4265.01008</v>
          </cell>
          <cell r="B11362" t="str">
            <v>Indirect Cost</v>
          </cell>
        </row>
        <row r="11363">
          <cell r="A11363" t="str">
            <v>4265.01200</v>
          </cell>
          <cell r="B11363" t="str">
            <v>Indirect Cost</v>
          </cell>
        </row>
        <row r="11364">
          <cell r="A11364" t="str">
            <v>4265.04302</v>
          </cell>
          <cell r="B11364" t="str">
            <v>Indirect Cost</v>
          </cell>
        </row>
        <row r="11365">
          <cell r="A11365" t="str">
            <v>4265.04582</v>
          </cell>
          <cell r="B11365" t="str">
            <v>Indirect Cost</v>
          </cell>
        </row>
        <row r="11366">
          <cell r="A11366" t="str">
            <v>4265.04592</v>
          </cell>
          <cell r="B11366" t="str">
            <v>Indirect Cost</v>
          </cell>
        </row>
        <row r="11367">
          <cell r="A11367" t="str">
            <v>4265.1221</v>
          </cell>
          <cell r="B11367" t="str">
            <v>Indirect Cost</v>
          </cell>
        </row>
        <row r="11368">
          <cell r="A11368" t="str">
            <v>4265.2001</v>
          </cell>
          <cell r="B11368" t="str">
            <v>Direct Cost</v>
          </cell>
        </row>
        <row r="11369">
          <cell r="A11369" t="str">
            <v>4265.2004</v>
          </cell>
          <cell r="B11369" t="str">
            <v>Direct Cost</v>
          </cell>
        </row>
        <row r="11370">
          <cell r="A11370" t="str">
            <v>4265.2005</v>
          </cell>
          <cell r="B11370" t="str">
            <v>Indirect Cost</v>
          </cell>
        </row>
        <row r="11371">
          <cell r="A11371" t="str">
            <v>4265.3004</v>
          </cell>
          <cell r="B11371" t="str">
            <v>Excluded Cost</v>
          </cell>
        </row>
        <row r="11372">
          <cell r="A11372" t="str">
            <v>4265.30702</v>
          </cell>
          <cell r="B11372" t="str">
            <v>Excluded Cost</v>
          </cell>
        </row>
        <row r="11373">
          <cell r="A11373" t="str">
            <v>4265.30705</v>
          </cell>
          <cell r="B11373" t="str">
            <v>Excluded Cost</v>
          </cell>
        </row>
        <row r="11374">
          <cell r="A11374" t="str">
            <v>4265.30740</v>
          </cell>
          <cell r="B11374" t="str">
            <v>Excluded Cost</v>
          </cell>
        </row>
        <row r="11375">
          <cell r="A11375" t="str">
            <v>4265.30740</v>
          </cell>
          <cell r="B11375" t="str">
            <v>Excluded Cost</v>
          </cell>
        </row>
        <row r="11376">
          <cell r="A11376" t="str">
            <v>4265.40001</v>
          </cell>
          <cell r="B11376" t="str">
            <v>Excluded Cost</v>
          </cell>
        </row>
        <row r="11377">
          <cell r="A11377" t="str">
            <v>4265.40002</v>
          </cell>
          <cell r="B11377" t="str">
            <v>Excluded Cost</v>
          </cell>
        </row>
        <row r="11378">
          <cell r="A11378" t="str">
            <v>4265.40003</v>
          </cell>
          <cell r="B11378" t="str">
            <v>Excluded Cost</v>
          </cell>
        </row>
        <row r="11379">
          <cell r="A11379" t="str">
            <v>4265.40004</v>
          </cell>
          <cell r="B11379" t="str">
            <v>Excluded Cost</v>
          </cell>
        </row>
        <row r="11380">
          <cell r="A11380" t="str">
            <v>4265.40008</v>
          </cell>
          <cell r="B11380" t="str">
            <v>Excluded Cost</v>
          </cell>
        </row>
        <row r="11381">
          <cell r="A11381" t="str">
            <v>4265.40009</v>
          </cell>
          <cell r="B11381" t="str">
            <v>Excluded Cost</v>
          </cell>
        </row>
        <row r="11382">
          <cell r="A11382" t="str">
            <v>4265.40010</v>
          </cell>
          <cell r="B11382" t="str">
            <v>Excluded Cost</v>
          </cell>
        </row>
        <row r="11383">
          <cell r="A11383" t="str">
            <v>4265.4112</v>
          </cell>
          <cell r="B11383" t="str">
            <v>Excluded Cost</v>
          </cell>
        </row>
        <row r="11384">
          <cell r="A11384" t="str">
            <v>4265.41134</v>
          </cell>
          <cell r="B11384" t="str">
            <v>Excluded Cost</v>
          </cell>
        </row>
        <row r="11385">
          <cell r="A11385" t="str">
            <v>4265.4146</v>
          </cell>
          <cell r="B11385" t="str">
            <v>Indirect Cost</v>
          </cell>
        </row>
        <row r="11386">
          <cell r="A11386" t="str">
            <v>4265.5010</v>
          </cell>
          <cell r="B11386" t="str">
            <v>Indirect Cost</v>
          </cell>
        </row>
        <row r="11387">
          <cell r="A11387" t="str">
            <v>4265.5111</v>
          </cell>
          <cell r="B11387" t="str">
            <v>Excluded Cost</v>
          </cell>
        </row>
        <row r="11388">
          <cell r="A11388" t="str">
            <v>4265.5312</v>
          </cell>
          <cell r="B11388" t="str">
            <v>Excluded Cost</v>
          </cell>
        </row>
        <row r="11389">
          <cell r="A11389" t="str">
            <v>4265.5364</v>
          </cell>
          <cell r="B11389" t="str">
            <v>Excluded Cost</v>
          </cell>
        </row>
        <row r="11390">
          <cell r="A11390" t="str">
            <v>4265.5377</v>
          </cell>
          <cell r="B11390" t="str">
            <v>Excluded Cost</v>
          </cell>
        </row>
        <row r="11391">
          <cell r="A11391" t="str">
            <v>4265.5411</v>
          </cell>
          <cell r="B11391" t="str">
            <v>Excluded Cost</v>
          </cell>
        </row>
        <row r="11392">
          <cell r="A11392" t="str">
            <v>4265.5411</v>
          </cell>
          <cell r="B11392" t="str">
            <v>Excluded Cost</v>
          </cell>
        </row>
        <row r="11393">
          <cell r="A11393" t="str">
            <v>4265.5411</v>
          </cell>
          <cell r="B11393" t="str">
            <v>Excluded Cost</v>
          </cell>
        </row>
        <row r="11394">
          <cell r="A11394" t="str">
            <v>4265.5411</v>
          </cell>
          <cell r="B11394" t="str">
            <v>Excluded Cost</v>
          </cell>
        </row>
        <row r="11395">
          <cell r="A11395" t="str">
            <v>4265.5411</v>
          </cell>
          <cell r="B11395" t="str">
            <v>Excluded Cost</v>
          </cell>
        </row>
        <row r="11396">
          <cell r="A11396" t="str">
            <v>4265.5411</v>
          </cell>
          <cell r="B11396" t="str">
            <v>Excluded Cost</v>
          </cell>
        </row>
        <row r="11397">
          <cell r="A11397" t="str">
            <v>4265.5411</v>
          </cell>
          <cell r="B11397" t="str">
            <v>Excluded Cost</v>
          </cell>
        </row>
        <row r="11398">
          <cell r="A11398" t="str">
            <v>4265.5411</v>
          </cell>
          <cell r="B11398" t="str">
            <v>Excluded Cost</v>
          </cell>
        </row>
        <row r="11399">
          <cell r="A11399" t="str">
            <v>4265.5411</v>
          </cell>
          <cell r="B11399" t="str">
            <v>Excluded Cost</v>
          </cell>
        </row>
        <row r="11400">
          <cell r="A11400" t="str">
            <v>4265.5413</v>
          </cell>
          <cell r="B11400" t="str">
            <v>Excluded Cost</v>
          </cell>
        </row>
        <row r="11401">
          <cell r="A11401" t="str">
            <v>4265.5413</v>
          </cell>
          <cell r="B11401" t="str">
            <v>Excluded Cost</v>
          </cell>
        </row>
        <row r="11402">
          <cell r="A11402" t="str">
            <v>4265.5414</v>
          </cell>
          <cell r="B11402" t="str">
            <v>Excluded Cost</v>
          </cell>
        </row>
        <row r="11403">
          <cell r="A11403" t="str">
            <v>4265.5415</v>
          </cell>
          <cell r="B11403" t="str">
            <v>Excluded Cost</v>
          </cell>
        </row>
        <row r="11404">
          <cell r="A11404" t="str">
            <v>4265.5417</v>
          </cell>
          <cell r="B11404" t="str">
            <v>Excluded Cost</v>
          </cell>
        </row>
        <row r="11405">
          <cell r="A11405" t="str">
            <v>4265.5419</v>
          </cell>
          <cell r="B11405" t="str">
            <v>Excluded Cost</v>
          </cell>
        </row>
        <row r="11406">
          <cell r="A11406" t="str">
            <v>4265.5420</v>
          </cell>
          <cell r="B11406" t="str">
            <v>Direct Cost</v>
          </cell>
        </row>
        <row r="11407">
          <cell r="A11407" t="str">
            <v>4265.5428</v>
          </cell>
          <cell r="B11407" t="str">
            <v>Indirect Cost</v>
          </cell>
        </row>
        <row r="11408">
          <cell r="A11408" t="str">
            <v>4265.6111</v>
          </cell>
          <cell r="B11408" t="str">
            <v>Indirect Cost</v>
          </cell>
        </row>
        <row r="11409">
          <cell r="A11409" t="str">
            <v>4265.6121</v>
          </cell>
          <cell r="B11409" t="str">
            <v>Direct Cost</v>
          </cell>
        </row>
        <row r="11410">
          <cell r="A11410" t="str">
            <v>4265.7421</v>
          </cell>
          <cell r="B11410" t="str">
            <v>Indirect Cost</v>
          </cell>
        </row>
        <row r="11411">
          <cell r="A11411" t="str">
            <v>4265.7499</v>
          </cell>
          <cell r="B11411" t="str">
            <v>Indirect Cost</v>
          </cell>
        </row>
        <row r="11412">
          <cell r="A11412" t="str">
            <v>4265.7499</v>
          </cell>
          <cell r="B11412" t="str">
            <v>Indirect Cost</v>
          </cell>
        </row>
        <row r="11413">
          <cell r="A11413" t="str">
            <v>4265.7510</v>
          </cell>
          <cell r="B11413" t="str">
            <v>Excluded Cost</v>
          </cell>
        </row>
        <row r="11414">
          <cell r="A11414" t="str">
            <v>4265.7590</v>
          </cell>
          <cell r="B11414" t="str">
            <v>Indirect Cost</v>
          </cell>
        </row>
        <row r="11415">
          <cell r="A11415" t="str">
            <v>4265.7590</v>
          </cell>
          <cell r="B11415" t="str">
            <v>Indirect Cost</v>
          </cell>
        </row>
        <row r="11416">
          <cell r="A11416" t="str">
            <v>7330.2005</v>
          </cell>
          <cell r="B11416" t="str">
            <v>Indirect Cost</v>
          </cell>
        </row>
        <row r="11417">
          <cell r="A11417" t="str">
            <v>7330.7590</v>
          </cell>
          <cell r="B11417" t="str">
            <v>Direct Cost</v>
          </cell>
        </row>
        <row r="11418">
          <cell r="A11418" t="str">
            <v>7350.04582</v>
          </cell>
          <cell r="B11418" t="str">
            <v>Direct Cost</v>
          </cell>
        </row>
        <row r="11419">
          <cell r="A11419" t="str">
            <v>7350.2005</v>
          </cell>
          <cell r="B11419" t="str">
            <v>Indirect Cost</v>
          </cell>
        </row>
        <row r="11420">
          <cell r="A11420" t="str">
            <v>7350.4590</v>
          </cell>
          <cell r="B11420" t="str">
            <v>Direct Cost</v>
          </cell>
        </row>
        <row r="11421">
          <cell r="A11421" t="str">
            <v>7350.6111</v>
          </cell>
          <cell r="B11421" t="str">
            <v>Direct Cost</v>
          </cell>
        </row>
        <row r="11422">
          <cell r="A11422" t="str">
            <v>7420.01000</v>
          </cell>
          <cell r="B11422" t="str">
            <v>Direct Cost</v>
          </cell>
        </row>
        <row r="11423">
          <cell r="A11423" t="str">
            <v>7420.01008</v>
          </cell>
          <cell r="B11423" t="str">
            <v>Direct Cost</v>
          </cell>
        </row>
        <row r="11424">
          <cell r="A11424" t="str">
            <v>7420.04302</v>
          </cell>
          <cell r="B11424" t="str">
            <v>Direct Cost</v>
          </cell>
        </row>
        <row r="11425">
          <cell r="A11425" t="str">
            <v>7420.04582</v>
          </cell>
          <cell r="B11425" t="str">
            <v>Direct Cost</v>
          </cell>
        </row>
        <row r="11426">
          <cell r="A11426" t="str">
            <v>7420.2005</v>
          </cell>
          <cell r="B11426" t="str">
            <v>Indirect Cost</v>
          </cell>
        </row>
        <row r="11427">
          <cell r="A11427" t="str">
            <v>7420.4307</v>
          </cell>
          <cell r="B11427" t="str">
            <v>Direct Cost</v>
          </cell>
        </row>
        <row r="11428">
          <cell r="A11428" t="str">
            <v>7420.7590</v>
          </cell>
          <cell r="B11428" t="str">
            <v>Direct Cost</v>
          </cell>
        </row>
        <row r="11429">
          <cell r="A11429" t="str">
            <v>7500.04582</v>
          </cell>
          <cell r="B11429" t="str">
            <v>Direct Cost</v>
          </cell>
        </row>
        <row r="11430">
          <cell r="A11430" t="str">
            <v>7500.7590</v>
          </cell>
          <cell r="B11430" t="str">
            <v>Direct Cost</v>
          </cell>
        </row>
        <row r="11431">
          <cell r="A11431" t="str">
            <v>7520.2001</v>
          </cell>
          <cell r="B11431" t="str">
            <v>Direct Cost</v>
          </cell>
        </row>
        <row r="11432">
          <cell r="A11432" t="str">
            <v>7520.4797</v>
          </cell>
          <cell r="B11432" t="str">
            <v>Direct Cost</v>
          </cell>
        </row>
        <row r="11433">
          <cell r="A11433" t="str">
            <v>7520.6111</v>
          </cell>
          <cell r="B11433" t="str">
            <v>Direct Cost</v>
          </cell>
        </row>
        <row r="11434">
          <cell r="A11434" t="str">
            <v>7530.2001</v>
          </cell>
          <cell r="B11434" t="str">
            <v>Direct Cost</v>
          </cell>
        </row>
        <row r="11435">
          <cell r="A11435" t="str">
            <v>7530.2005</v>
          </cell>
          <cell r="B11435" t="str">
            <v>Indirect Cost</v>
          </cell>
        </row>
        <row r="11436">
          <cell r="A11436" t="str">
            <v>7530.4889</v>
          </cell>
          <cell r="B11436" t="str">
            <v>Direct Cost</v>
          </cell>
        </row>
        <row r="11437">
          <cell r="A11437" t="str">
            <v>7530.5424</v>
          </cell>
          <cell r="B11437" t="str">
            <v>Direct Cost</v>
          </cell>
        </row>
        <row r="11438">
          <cell r="A11438" t="str">
            <v>7530.5425</v>
          </cell>
          <cell r="B11438" t="str">
            <v>Direct Cost</v>
          </cell>
        </row>
        <row r="11439">
          <cell r="A11439" t="str">
            <v>7530.5425</v>
          </cell>
          <cell r="B11439" t="str">
            <v>Direct Cost</v>
          </cell>
        </row>
        <row r="11440">
          <cell r="A11440" t="str">
            <v>7530.5425</v>
          </cell>
          <cell r="B11440" t="str">
            <v>Direct Cost</v>
          </cell>
        </row>
        <row r="11441">
          <cell r="A11441" t="str">
            <v>7540.04302</v>
          </cell>
          <cell r="B11441" t="str">
            <v>Direct Cost</v>
          </cell>
        </row>
        <row r="11442">
          <cell r="A11442" t="str">
            <v>7540.2005</v>
          </cell>
          <cell r="B11442" t="str">
            <v>Indirect Cost</v>
          </cell>
        </row>
        <row r="11443">
          <cell r="A11443" t="str">
            <v>7540.4590</v>
          </cell>
          <cell r="B11443" t="str">
            <v>Direct Cost</v>
          </cell>
        </row>
        <row r="11444">
          <cell r="A11444" t="str">
            <v>7540.5323</v>
          </cell>
          <cell r="B11444" t="str">
            <v>Direct Cost</v>
          </cell>
        </row>
        <row r="11445">
          <cell r="A11445" t="str">
            <v>7540.6111</v>
          </cell>
          <cell r="B11445" t="str">
            <v>Direct Cost</v>
          </cell>
        </row>
        <row r="11446">
          <cell r="A11446" t="str">
            <v>7560.01000</v>
          </cell>
          <cell r="B11446" t="str">
            <v>Direct Cost</v>
          </cell>
        </row>
        <row r="11447">
          <cell r="A11447" t="str">
            <v>7560.2005</v>
          </cell>
          <cell r="B11447" t="str">
            <v>Indirect Cost</v>
          </cell>
        </row>
        <row r="11448">
          <cell r="A11448" t="str">
            <v>7560.6111</v>
          </cell>
          <cell r="B11448" t="str">
            <v>Direct Cost</v>
          </cell>
        </row>
        <row r="11449">
          <cell r="A11449" t="str">
            <v>7570.04301</v>
          </cell>
          <cell r="B11449" t="str">
            <v>Direct Cost</v>
          </cell>
        </row>
        <row r="11450">
          <cell r="A11450" t="str">
            <v>7570.04582</v>
          </cell>
          <cell r="B11450" t="str">
            <v>Direct Cost</v>
          </cell>
        </row>
        <row r="11451">
          <cell r="A11451" t="str">
            <v>7570.2005</v>
          </cell>
          <cell r="B11451" t="str">
            <v>Indirect Cost</v>
          </cell>
        </row>
        <row r="11452">
          <cell r="A11452" t="str">
            <v>7570.4590</v>
          </cell>
          <cell r="B11452" t="str">
            <v>Direct Cost</v>
          </cell>
        </row>
        <row r="11453">
          <cell r="A11453" t="str">
            <v>7570.5411</v>
          </cell>
          <cell r="B11453" t="str">
            <v>Excluded Cost</v>
          </cell>
        </row>
        <row r="11454">
          <cell r="A11454" t="str">
            <v>7570.6111</v>
          </cell>
          <cell r="B11454" t="str">
            <v>Direct Cost</v>
          </cell>
        </row>
        <row r="11455">
          <cell r="A11455" t="str">
            <v>7590.2005</v>
          </cell>
          <cell r="B11455" t="str">
            <v>Indirect Cost</v>
          </cell>
        </row>
        <row r="11456">
          <cell r="A11456" t="str">
            <v>7590.2005</v>
          </cell>
          <cell r="B11456" t="str">
            <v>Indirect Cost</v>
          </cell>
        </row>
        <row r="11457">
          <cell r="A11457" t="str">
            <v>7590.4590</v>
          </cell>
          <cell r="B11457" t="str">
            <v>Direct Cost</v>
          </cell>
        </row>
        <row r="11458">
          <cell r="A11458" t="str">
            <v>7590.6111</v>
          </cell>
          <cell r="B11458" t="str">
            <v>Direct Cost</v>
          </cell>
        </row>
        <row r="11459">
          <cell r="A11459" t="str">
            <v>7610.6111</v>
          </cell>
          <cell r="B11459" t="str">
            <v>Direct Cost</v>
          </cell>
        </row>
        <row r="11460">
          <cell r="A11460" t="str">
            <v>7640.2001</v>
          </cell>
          <cell r="B11460" t="str">
            <v>Direct Cost</v>
          </cell>
        </row>
        <row r="11461">
          <cell r="A11461" t="str">
            <v>7660.5323</v>
          </cell>
          <cell r="B11461" t="str">
            <v>Direct Cost</v>
          </cell>
        </row>
        <row r="11462">
          <cell r="A11462" t="str">
            <v>7670.6111</v>
          </cell>
          <cell r="B11462" t="str">
            <v>Direct Cost</v>
          </cell>
        </row>
        <row r="11463">
          <cell r="A11463" t="str">
            <v>7690.4212</v>
          </cell>
          <cell r="B11463" t="str">
            <v>Direct Cost</v>
          </cell>
        </row>
        <row r="11464">
          <cell r="A11464" t="str">
            <v>7690.6111</v>
          </cell>
          <cell r="B11464" t="str">
            <v>Direct Cost</v>
          </cell>
        </row>
        <row r="11465">
          <cell r="A11465" t="str">
            <v>7740.4590</v>
          </cell>
          <cell r="B11465" t="str">
            <v>Direct Cost</v>
          </cell>
        </row>
        <row r="11466">
          <cell r="A11466" t="str">
            <v>8000.04751</v>
          </cell>
          <cell r="B11466" t="str">
            <v>Direct Cost</v>
          </cell>
        </row>
        <row r="11467">
          <cell r="A11467" t="str">
            <v>8001.04743</v>
          </cell>
          <cell r="B11467" t="str">
            <v>Direct Cost</v>
          </cell>
        </row>
        <row r="11468">
          <cell r="A11468" t="str">
            <v>8001.04753</v>
          </cell>
          <cell r="B11468" t="str">
            <v>Direct Cost</v>
          </cell>
        </row>
        <row r="11469">
          <cell r="A11469" t="str">
            <v>8010.04751</v>
          </cell>
          <cell r="B11469" t="str">
            <v>Direct Cost</v>
          </cell>
        </row>
        <row r="11470">
          <cell r="A11470" t="str">
            <v>8010.04751</v>
          </cell>
          <cell r="B11470" t="str">
            <v>Direct Cost</v>
          </cell>
        </row>
        <row r="11471">
          <cell r="A11471" t="str">
            <v>8020.04751</v>
          </cell>
          <cell r="B11471" t="str">
            <v>Direct Cost</v>
          </cell>
        </row>
        <row r="11472">
          <cell r="A11472" t="str">
            <v>8030.04751</v>
          </cell>
          <cell r="B11472" t="str">
            <v>Direct Cost</v>
          </cell>
        </row>
        <row r="11473">
          <cell r="A11473" t="str">
            <v>8032.04780</v>
          </cell>
          <cell r="B11473" t="str">
            <v>Direct Cost</v>
          </cell>
        </row>
        <row r="11474">
          <cell r="A11474" t="str">
            <v>8032.04783</v>
          </cell>
          <cell r="B11474" t="str">
            <v>Direct Cost</v>
          </cell>
        </row>
        <row r="11475">
          <cell r="A11475" t="str">
            <v>8032.04784</v>
          </cell>
          <cell r="B11475" t="str">
            <v>Direct Cost</v>
          </cell>
        </row>
        <row r="11476">
          <cell r="A11476" t="str">
            <v>8032.04784</v>
          </cell>
          <cell r="B11476" t="str">
            <v>Direct Cost</v>
          </cell>
        </row>
        <row r="11477">
          <cell r="A11477" t="str">
            <v>8032.04784</v>
          </cell>
          <cell r="B11477" t="str">
            <v>Direct Cost</v>
          </cell>
        </row>
        <row r="11478">
          <cell r="A11478" t="str">
            <v>8032.04784</v>
          </cell>
          <cell r="B11478" t="str">
            <v>Direct Cost</v>
          </cell>
        </row>
        <row r="11479">
          <cell r="A11479" t="str">
            <v>8032.04785</v>
          </cell>
          <cell r="B11479" t="str">
            <v>Direct Cost</v>
          </cell>
        </row>
        <row r="11480">
          <cell r="A11480" t="str">
            <v>8032.04785</v>
          </cell>
          <cell r="B11480" t="str">
            <v>Direct Cost</v>
          </cell>
        </row>
        <row r="11481">
          <cell r="A11481" t="str">
            <v>8032.04786</v>
          </cell>
          <cell r="B11481" t="str">
            <v>Direct Cost</v>
          </cell>
        </row>
        <row r="11482">
          <cell r="A11482" t="str">
            <v>8032.04787</v>
          </cell>
          <cell r="B11482" t="str">
            <v>Direct Cost</v>
          </cell>
        </row>
        <row r="11483">
          <cell r="A11483" t="str">
            <v>8032.04788</v>
          </cell>
          <cell r="B11483" t="str">
            <v>Direct Cost</v>
          </cell>
        </row>
        <row r="11484">
          <cell r="A11484" t="str">
            <v>8032.04789</v>
          </cell>
          <cell r="B11484" t="str">
            <v>Direct Cost</v>
          </cell>
        </row>
        <row r="11485">
          <cell r="A11485" t="str">
            <v>8032.04792</v>
          </cell>
          <cell r="B11485" t="str">
            <v>Direct Cost</v>
          </cell>
        </row>
        <row r="11486">
          <cell r="A11486" t="str">
            <v>8032.04792</v>
          </cell>
          <cell r="B11486" t="str">
            <v>Direct Cost</v>
          </cell>
        </row>
        <row r="11487">
          <cell r="A11487" t="str">
            <v>8032.04792</v>
          </cell>
          <cell r="B11487" t="str">
            <v>Direct Cost</v>
          </cell>
        </row>
        <row r="11488">
          <cell r="A11488" t="str">
            <v>8032.04793</v>
          </cell>
          <cell r="B11488" t="str">
            <v>Direct Cost</v>
          </cell>
        </row>
        <row r="11489">
          <cell r="A11489" t="str">
            <v>8032.04793</v>
          </cell>
          <cell r="B11489" t="str">
            <v>Direct Cost</v>
          </cell>
        </row>
        <row r="11490">
          <cell r="A11490" t="str">
            <v>8032.04793</v>
          </cell>
          <cell r="B11490" t="str">
            <v>Direct Cost</v>
          </cell>
        </row>
        <row r="11491">
          <cell r="A11491" t="str">
            <v>8032.04794</v>
          </cell>
          <cell r="B11491" t="str">
            <v>Direct Cost</v>
          </cell>
        </row>
        <row r="11492">
          <cell r="A11492" t="str">
            <v>8032.04795</v>
          </cell>
          <cell r="B11492" t="str">
            <v>Direct Cost</v>
          </cell>
        </row>
        <row r="11493">
          <cell r="A11493" t="str">
            <v>8032.04795</v>
          </cell>
          <cell r="B11493" t="str">
            <v>Direct Cost</v>
          </cell>
        </row>
        <row r="11494">
          <cell r="A11494" t="str">
            <v>8032.04797</v>
          </cell>
          <cell r="B11494" t="str">
            <v>Excluded Cost</v>
          </cell>
        </row>
        <row r="11495">
          <cell r="A11495" t="str">
            <v>8040.04740</v>
          </cell>
          <cell r="B11495" t="str">
            <v>Direct Cost</v>
          </cell>
        </row>
        <row r="11496">
          <cell r="A11496" t="str">
            <v>8040.04741</v>
          </cell>
          <cell r="B11496" t="str">
            <v>Direct Cost</v>
          </cell>
        </row>
        <row r="11497">
          <cell r="A11497" t="str">
            <v>8040.04751</v>
          </cell>
          <cell r="B11497" t="str">
            <v>Direct Cost</v>
          </cell>
        </row>
        <row r="11498">
          <cell r="A11498" t="str">
            <v>8040.04751</v>
          </cell>
          <cell r="B11498" t="str">
            <v>Direct Cost</v>
          </cell>
        </row>
        <row r="11499">
          <cell r="A11499" t="str">
            <v>8040.04751</v>
          </cell>
          <cell r="B11499" t="str">
            <v>Direct Cost</v>
          </cell>
        </row>
        <row r="11500">
          <cell r="A11500" t="str">
            <v>8040.04775</v>
          </cell>
          <cell r="B11500" t="str">
            <v>Direct Cost</v>
          </cell>
        </row>
        <row r="11501">
          <cell r="A11501" t="str">
            <v>8040.04776</v>
          </cell>
          <cell r="B11501" t="str">
            <v>Direct Cost</v>
          </cell>
        </row>
        <row r="11502">
          <cell r="A11502" t="str">
            <v>8045.04751</v>
          </cell>
          <cell r="B11502" t="str">
            <v>Direct Cost</v>
          </cell>
        </row>
        <row r="11503">
          <cell r="A11503" t="str">
            <v>8045.04771</v>
          </cell>
          <cell r="B11503" t="str">
            <v>Direct Cost</v>
          </cell>
        </row>
        <row r="11504">
          <cell r="A11504" t="str">
            <v>8045.04771</v>
          </cell>
          <cell r="B11504" t="str">
            <v>Direct Cost</v>
          </cell>
        </row>
        <row r="11505">
          <cell r="A11505" t="str">
            <v>8045.04771</v>
          </cell>
          <cell r="B11505" t="str">
            <v>Direct Cost</v>
          </cell>
        </row>
        <row r="11506">
          <cell r="A11506" t="str">
            <v>8045.04771</v>
          </cell>
          <cell r="B11506" t="str">
            <v>Direct Cost</v>
          </cell>
        </row>
        <row r="11507">
          <cell r="A11507" t="str">
            <v>8045.04772</v>
          </cell>
          <cell r="B11507" t="str">
            <v>Direct Cost</v>
          </cell>
        </row>
        <row r="11508">
          <cell r="A11508" t="str">
            <v>8045.04772</v>
          </cell>
          <cell r="B11508" t="str">
            <v>Direct Cost</v>
          </cell>
        </row>
        <row r="11509">
          <cell r="A11509" t="str">
            <v>8045.04772</v>
          </cell>
          <cell r="B11509" t="str">
            <v>Direct Cost</v>
          </cell>
        </row>
        <row r="11510">
          <cell r="A11510" t="str">
            <v>8045.04772</v>
          </cell>
          <cell r="B11510" t="str">
            <v>Direct Cost</v>
          </cell>
        </row>
        <row r="11511">
          <cell r="A11511" t="str">
            <v>8045.04773</v>
          </cell>
          <cell r="B11511" t="str">
            <v>Direct Cost</v>
          </cell>
        </row>
        <row r="11512">
          <cell r="A11512" t="str">
            <v>8045.04774</v>
          </cell>
          <cell r="B11512" t="str">
            <v>Direct Cost</v>
          </cell>
        </row>
        <row r="11513">
          <cell r="A11513" t="str">
            <v>8045.04775</v>
          </cell>
          <cell r="B11513" t="str">
            <v>Direct Cost</v>
          </cell>
        </row>
        <row r="11514">
          <cell r="A11514" t="str">
            <v>8050.04742</v>
          </cell>
          <cell r="B11514" t="str">
            <v>Direct Cost</v>
          </cell>
        </row>
        <row r="11515">
          <cell r="A11515" t="str">
            <v>8050.04751</v>
          </cell>
          <cell r="B11515" t="str">
            <v>Direct Cost</v>
          </cell>
        </row>
        <row r="11516">
          <cell r="A11516" t="str">
            <v>8050.04751</v>
          </cell>
          <cell r="B11516" t="str">
            <v>Direct Cost</v>
          </cell>
        </row>
        <row r="11517">
          <cell r="A11517" t="str">
            <v>8050.04776</v>
          </cell>
          <cell r="B11517" t="str">
            <v>Direct Cost</v>
          </cell>
        </row>
        <row r="11518">
          <cell r="A11518" t="str">
            <v>8050.04800</v>
          </cell>
          <cell r="B11518" t="str">
            <v>Direct Cost</v>
          </cell>
        </row>
        <row r="11519">
          <cell r="A11519" t="str">
            <v>8051.04775</v>
          </cell>
          <cell r="B11519" t="str">
            <v>Direct Cost</v>
          </cell>
        </row>
        <row r="11520">
          <cell r="A11520" t="str">
            <v>8052.04775</v>
          </cell>
          <cell r="B11520" t="str">
            <v>Direct Cost</v>
          </cell>
        </row>
        <row r="11521">
          <cell r="A11521" t="str">
            <v>8053.04775</v>
          </cell>
          <cell r="B11521" t="str">
            <v>Direct Cost</v>
          </cell>
        </row>
        <row r="11522">
          <cell r="A11522" t="str">
            <v>8054.04775</v>
          </cell>
          <cell r="B11522" t="str">
            <v>Direct Cost</v>
          </cell>
        </row>
        <row r="11523">
          <cell r="A11523" t="str">
            <v>8055.04760</v>
          </cell>
          <cell r="B11523" t="str">
            <v>Direct Cost</v>
          </cell>
        </row>
        <row r="11524">
          <cell r="A11524" t="str">
            <v>8055.04775</v>
          </cell>
          <cell r="B11524" t="str">
            <v>Direct Cost</v>
          </cell>
        </row>
        <row r="11525">
          <cell r="A11525" t="str">
            <v>8057.04772</v>
          </cell>
          <cell r="B11525" t="str">
            <v>Direct Cost</v>
          </cell>
        </row>
        <row r="11526">
          <cell r="A11526" t="str">
            <v>8057.04775</v>
          </cell>
          <cell r="B11526" t="str">
            <v>Direct Cost</v>
          </cell>
        </row>
        <row r="11527">
          <cell r="A11527" t="str">
            <v>8057.04775</v>
          </cell>
          <cell r="B11527" t="str">
            <v>Direct Cost</v>
          </cell>
        </row>
        <row r="11528">
          <cell r="A11528" t="str">
            <v>8058.04775</v>
          </cell>
          <cell r="B11528" t="str">
            <v>Direct Cost</v>
          </cell>
        </row>
        <row r="11529">
          <cell r="A11529" t="str">
            <v>8058.04819</v>
          </cell>
          <cell r="B11529" t="str">
            <v>Direct Cost</v>
          </cell>
        </row>
        <row r="11530">
          <cell r="A11530" t="str">
            <v>8058.04820</v>
          </cell>
          <cell r="B11530" t="str">
            <v>Direct Cost</v>
          </cell>
        </row>
        <row r="11531">
          <cell r="A11531" t="str">
            <v>8058.04821</v>
          </cell>
          <cell r="B11531" t="str">
            <v>Direct Cost</v>
          </cell>
        </row>
        <row r="11532">
          <cell r="A11532" t="str">
            <v>8058.04822</v>
          </cell>
          <cell r="B11532" t="str">
            <v>Direct Cost</v>
          </cell>
        </row>
        <row r="11533">
          <cell r="A11533" t="str">
            <v>8058.04832</v>
          </cell>
          <cell r="B11533" t="str">
            <v>Direct Cost</v>
          </cell>
        </row>
        <row r="11534">
          <cell r="A11534" t="str">
            <v>8059.04775</v>
          </cell>
          <cell r="B11534" t="str">
            <v>Direct Cost</v>
          </cell>
        </row>
        <row r="11535">
          <cell r="A11535" t="str">
            <v>8059.04775</v>
          </cell>
          <cell r="B11535" t="str">
            <v>Direct Cost</v>
          </cell>
        </row>
        <row r="11536">
          <cell r="A11536" t="str">
            <v>8059.04775</v>
          </cell>
          <cell r="B11536" t="str">
            <v>Direct Cost</v>
          </cell>
        </row>
        <row r="11537">
          <cell r="A11537" t="str">
            <v>8060.04756</v>
          </cell>
          <cell r="B11537" t="str">
            <v>Direct Cost</v>
          </cell>
        </row>
        <row r="11538">
          <cell r="A11538" t="str">
            <v>8060.04773</v>
          </cell>
          <cell r="B11538" t="str">
            <v>Direct Cost</v>
          </cell>
        </row>
        <row r="11539">
          <cell r="A11539" t="str">
            <v>8060.04776</v>
          </cell>
          <cell r="B11539" t="str">
            <v>Direct Cost</v>
          </cell>
        </row>
        <row r="11540">
          <cell r="A11540" t="str">
            <v>8070.02001</v>
          </cell>
          <cell r="B11540" t="str">
            <v>Direct Cost</v>
          </cell>
        </row>
        <row r="11541">
          <cell r="A11541" t="str">
            <v>8070.04590</v>
          </cell>
          <cell r="B11541" t="str">
            <v>Direct Cost</v>
          </cell>
        </row>
        <row r="11542">
          <cell r="A11542" t="str">
            <v>8070.04751</v>
          </cell>
          <cell r="B11542" t="str">
            <v>Direct Cost</v>
          </cell>
        </row>
        <row r="11543">
          <cell r="A11543" t="str">
            <v>8070.04751</v>
          </cell>
          <cell r="B11543" t="str">
            <v>Direct Cost</v>
          </cell>
        </row>
        <row r="11544">
          <cell r="A11544" t="str">
            <v>8070.07590</v>
          </cell>
          <cell r="B11544" t="str">
            <v>Direct Cost</v>
          </cell>
        </row>
        <row r="11545">
          <cell r="A11545" t="str">
            <v>8081.04756</v>
          </cell>
          <cell r="B11545" t="str">
            <v>Direct Cost</v>
          </cell>
        </row>
        <row r="11546">
          <cell r="A11546" t="str">
            <v>8081.04756</v>
          </cell>
          <cell r="B11546" t="str">
            <v>Direct Cost</v>
          </cell>
        </row>
        <row r="11547">
          <cell r="A11547" t="str">
            <v>8082.04756</v>
          </cell>
          <cell r="B11547" t="str">
            <v>Direct Cost</v>
          </cell>
        </row>
        <row r="11548">
          <cell r="A11548" t="str">
            <v>8082.04756</v>
          </cell>
          <cell r="B11548" t="str">
            <v>Direct Cost</v>
          </cell>
        </row>
        <row r="11549">
          <cell r="A11549" t="str">
            <v>8110.04582</v>
          </cell>
          <cell r="B11549" t="str">
            <v>Direct Cost</v>
          </cell>
        </row>
        <row r="11550">
          <cell r="A11550" t="str">
            <v>8120.04801</v>
          </cell>
          <cell r="B11550" t="str">
            <v>Direct Cost</v>
          </cell>
        </row>
        <row r="11551">
          <cell r="A11551" t="str">
            <v>8120.04802</v>
          </cell>
          <cell r="B11551" t="str">
            <v>Direct Cost</v>
          </cell>
        </row>
        <row r="11552">
          <cell r="A11552" t="str">
            <v>8130.04755</v>
          </cell>
          <cell r="B11552" t="str">
            <v>Direct Cost</v>
          </cell>
        </row>
        <row r="11553">
          <cell r="A11553" t="str">
            <v>8130.04755</v>
          </cell>
          <cell r="B11553" t="str">
            <v>Direct Cost</v>
          </cell>
        </row>
        <row r="11554">
          <cell r="A11554" t="str">
            <v>8130.04777</v>
          </cell>
          <cell r="B11554" t="str">
            <v>Direct Cost</v>
          </cell>
        </row>
        <row r="11555">
          <cell r="A11555" t="str">
            <v>8130.04777</v>
          </cell>
          <cell r="B11555" t="str">
            <v>Direct Cost</v>
          </cell>
        </row>
        <row r="11556">
          <cell r="A11556" t="str">
            <v>8130.04794</v>
          </cell>
          <cell r="B11556" t="str">
            <v>Direct Cost</v>
          </cell>
        </row>
        <row r="11557">
          <cell r="A11557" t="str">
            <v>8130.04795</v>
          </cell>
          <cell r="B11557" t="str">
            <v>Direct Cost</v>
          </cell>
        </row>
        <row r="11558">
          <cell r="A11558" t="str">
            <v>8130.04795</v>
          </cell>
          <cell r="B11558" t="str">
            <v>Direct Cost</v>
          </cell>
        </row>
        <row r="11559">
          <cell r="A11559" t="str">
            <v>8130.4824</v>
          </cell>
          <cell r="B11559" t="str">
            <v>Direct Cost</v>
          </cell>
        </row>
        <row r="11560">
          <cell r="A11560" t="str">
            <v>8135.00000</v>
          </cell>
          <cell r="B11560" t="str">
            <v>Direct Cost</v>
          </cell>
        </row>
        <row r="11561">
          <cell r="A11561" t="str">
            <v>8135.00000</v>
          </cell>
          <cell r="B11561" t="str">
            <v>Direct Cost</v>
          </cell>
        </row>
        <row r="11562">
          <cell r="A11562" t="str">
            <v>8140.01000</v>
          </cell>
          <cell r="B11562" t="str">
            <v>Indirect Cost</v>
          </cell>
        </row>
        <row r="11563">
          <cell r="A11563" t="str">
            <v>8140.01008</v>
          </cell>
          <cell r="B11563" t="str">
            <v>Indirect Cost</v>
          </cell>
        </row>
        <row r="11564">
          <cell r="A11564" t="str">
            <v>8140.04302</v>
          </cell>
          <cell r="B11564" t="str">
            <v>Indirect Cost</v>
          </cell>
        </row>
        <row r="11565">
          <cell r="A11565" t="str">
            <v>8140.04580</v>
          </cell>
          <cell r="B11565" t="str">
            <v>Indirect Cost</v>
          </cell>
        </row>
        <row r="11566">
          <cell r="A11566" t="str">
            <v>8140.04582</v>
          </cell>
          <cell r="B11566" t="str">
            <v>Indirect Cost</v>
          </cell>
        </row>
        <row r="11567">
          <cell r="A11567" t="str">
            <v>8140.04582</v>
          </cell>
          <cell r="B11567" t="str">
            <v>Indirect Cost</v>
          </cell>
        </row>
        <row r="11568">
          <cell r="A11568" t="str">
            <v>8140.04582</v>
          </cell>
          <cell r="B11568" t="str">
            <v>Indirect Cost</v>
          </cell>
        </row>
        <row r="11569">
          <cell r="A11569" t="str">
            <v>8140.07449</v>
          </cell>
          <cell r="B11569" t="str">
            <v>Excluded Cost</v>
          </cell>
        </row>
        <row r="11570">
          <cell r="A11570" t="str">
            <v>8140.2001</v>
          </cell>
          <cell r="B11570" t="str">
            <v>Indirect Cost</v>
          </cell>
        </row>
        <row r="11571">
          <cell r="A11571" t="str">
            <v>8140.2005</v>
          </cell>
          <cell r="B11571" t="str">
            <v>Indirect Cost</v>
          </cell>
        </row>
        <row r="11572">
          <cell r="A11572" t="str">
            <v>8140.2005</v>
          </cell>
          <cell r="B11572" t="str">
            <v>Indirect Cost</v>
          </cell>
        </row>
        <row r="11573">
          <cell r="A11573" t="str">
            <v>8140.2005</v>
          </cell>
          <cell r="B11573" t="str">
            <v>Indirect Cost</v>
          </cell>
        </row>
        <row r="11574">
          <cell r="A11574" t="str">
            <v>8140.3003</v>
          </cell>
          <cell r="B11574" t="str">
            <v>Excluded Cost</v>
          </cell>
        </row>
        <row r="11575">
          <cell r="A11575" t="str">
            <v>8140.3004</v>
          </cell>
          <cell r="B11575" t="str">
            <v>Excluded Cost</v>
          </cell>
        </row>
        <row r="11576">
          <cell r="A11576" t="str">
            <v>8140.4201</v>
          </cell>
          <cell r="B11576" t="str">
            <v>Indirect Cost</v>
          </cell>
        </row>
        <row r="11577">
          <cell r="A11577" t="str">
            <v>8140.4307</v>
          </cell>
          <cell r="B11577" t="str">
            <v>Indirect Cost</v>
          </cell>
        </row>
        <row r="11578">
          <cell r="A11578" t="str">
            <v>8140.4596</v>
          </cell>
          <cell r="B11578" t="str">
            <v>Indirect Cost</v>
          </cell>
        </row>
        <row r="11579">
          <cell r="A11579" t="str">
            <v>8140.5010</v>
          </cell>
          <cell r="B11579" t="str">
            <v>Indirect Cost</v>
          </cell>
        </row>
        <row r="11580">
          <cell r="A11580" t="str">
            <v>8140.5111</v>
          </cell>
          <cell r="B11580" t="str">
            <v>Excluded Cost</v>
          </cell>
        </row>
        <row r="11581">
          <cell r="A11581" t="str">
            <v>8140.5311</v>
          </cell>
          <cell r="B11581" t="str">
            <v>Excluded Cost</v>
          </cell>
        </row>
        <row r="11582">
          <cell r="A11582" t="str">
            <v>8140.5312</v>
          </cell>
          <cell r="B11582" t="str">
            <v>Excluded Cost</v>
          </cell>
        </row>
        <row r="11583">
          <cell r="A11583" t="str">
            <v>8140.5364</v>
          </cell>
          <cell r="B11583" t="str">
            <v>Excluded Cost</v>
          </cell>
        </row>
        <row r="11584">
          <cell r="A11584" t="str">
            <v>8140.5377</v>
          </cell>
          <cell r="B11584" t="str">
            <v>Excluded Cost</v>
          </cell>
        </row>
        <row r="11585">
          <cell r="A11585" t="str">
            <v>8140.5399</v>
          </cell>
          <cell r="B11585" t="str">
            <v>Excluded Cost</v>
          </cell>
        </row>
        <row r="11586">
          <cell r="A11586" t="str">
            <v>8140.5411</v>
          </cell>
          <cell r="B11586" t="str">
            <v>Excluded Cost</v>
          </cell>
        </row>
        <row r="11587">
          <cell r="A11587" t="str">
            <v>8140.5413</v>
          </cell>
          <cell r="B11587" t="str">
            <v>Excluded Cost</v>
          </cell>
        </row>
        <row r="11588">
          <cell r="A11588" t="str">
            <v>8140.5414</v>
          </cell>
          <cell r="B11588" t="str">
            <v>Excluded Cost</v>
          </cell>
        </row>
        <row r="11589">
          <cell r="A11589" t="str">
            <v>8140.5415</v>
          </cell>
          <cell r="B11589" t="str">
            <v>Excluded Cost</v>
          </cell>
        </row>
        <row r="11590">
          <cell r="A11590" t="str">
            <v>8140.5417</v>
          </cell>
          <cell r="B11590" t="str">
            <v>Excluded Cost</v>
          </cell>
        </row>
        <row r="11591">
          <cell r="A11591" t="str">
            <v>8140.5419</v>
          </cell>
          <cell r="B11591" t="str">
            <v>Excluded Cost</v>
          </cell>
        </row>
        <row r="11592">
          <cell r="A11592" t="str">
            <v>8140.5420</v>
          </cell>
          <cell r="B11592" t="str">
            <v>Indirect Cost</v>
          </cell>
        </row>
        <row r="11593">
          <cell r="A11593" t="str">
            <v>8140.5421</v>
          </cell>
          <cell r="B11593" t="str">
            <v>Indirect Cost</v>
          </cell>
        </row>
        <row r="11594">
          <cell r="A11594" t="str">
            <v>8140.5427</v>
          </cell>
          <cell r="B11594" t="str">
            <v>Indirect Cost</v>
          </cell>
        </row>
        <row r="11595">
          <cell r="A11595" t="str">
            <v>8140.6111</v>
          </cell>
          <cell r="B11595" t="str">
            <v>Indirect Cost</v>
          </cell>
        </row>
        <row r="11596">
          <cell r="A11596" t="str">
            <v>8140.6111</v>
          </cell>
          <cell r="B11596" t="str">
            <v>Indirect Cost</v>
          </cell>
        </row>
        <row r="11597">
          <cell r="A11597" t="str">
            <v>8140.6111</v>
          </cell>
          <cell r="B11597" t="str">
            <v>Indirect Cost</v>
          </cell>
        </row>
        <row r="11598">
          <cell r="A11598" t="str">
            <v>8140.6121</v>
          </cell>
          <cell r="B11598" t="str">
            <v>Indirect Cost</v>
          </cell>
        </row>
        <row r="11599">
          <cell r="A11599" t="str">
            <v>8140.7443</v>
          </cell>
          <cell r="B11599" t="str">
            <v>Indirect Cost</v>
          </cell>
        </row>
        <row r="11600">
          <cell r="A11600" t="str">
            <v>8140.7444</v>
          </cell>
          <cell r="B11600" t="str">
            <v>Indirect Cost</v>
          </cell>
        </row>
        <row r="11601">
          <cell r="A11601" t="str">
            <v>8140.7499</v>
          </cell>
          <cell r="B11601" t="str">
            <v>Indirect Cost</v>
          </cell>
        </row>
        <row r="11602">
          <cell r="A11602" t="str">
            <v>8140.7510</v>
          </cell>
          <cell r="B11602" t="str">
            <v>Excluded Cost</v>
          </cell>
        </row>
        <row r="11603">
          <cell r="A11603" t="str">
            <v>8140.7590</v>
          </cell>
          <cell r="B11603" t="str">
            <v>Indirect Cost</v>
          </cell>
        </row>
        <row r="11604">
          <cell r="A11604" t="str">
            <v>8140.7590</v>
          </cell>
          <cell r="B11604" t="str">
            <v>Indirect Cost</v>
          </cell>
        </row>
        <row r="11605">
          <cell r="A11605" t="str">
            <v>8150.01000</v>
          </cell>
          <cell r="B11605" t="str">
            <v>Direct Cost</v>
          </cell>
        </row>
        <row r="11606">
          <cell r="A11606" t="str">
            <v>8150.2005</v>
          </cell>
          <cell r="B11606" t="str">
            <v>Indirect Cost</v>
          </cell>
        </row>
        <row r="11607">
          <cell r="A11607" t="str">
            <v>8150.4889</v>
          </cell>
          <cell r="B11607" t="str">
            <v>Direct Cost</v>
          </cell>
        </row>
        <row r="11608">
          <cell r="A11608" t="str">
            <v>8160.01000</v>
          </cell>
          <cell r="B11608" t="str">
            <v>Direct Cost</v>
          </cell>
        </row>
        <row r="11609">
          <cell r="A11609" t="str">
            <v>8160.01008</v>
          </cell>
          <cell r="B11609" t="str">
            <v>Direct Cost</v>
          </cell>
        </row>
        <row r="11610">
          <cell r="A11610" t="str">
            <v>8160.04301</v>
          </cell>
          <cell r="B11610" t="str">
            <v>Direct Cost</v>
          </cell>
        </row>
        <row r="11611">
          <cell r="A11611" t="str">
            <v>8160.04301</v>
          </cell>
          <cell r="B11611" t="str">
            <v>Direct Cost</v>
          </cell>
        </row>
        <row r="11612">
          <cell r="A11612" t="str">
            <v>8160.04302</v>
          </cell>
          <cell r="B11612" t="str">
            <v>Direct Cost</v>
          </cell>
        </row>
        <row r="11613">
          <cell r="A11613" t="str">
            <v>8160.04580</v>
          </cell>
          <cell r="B11613" t="str">
            <v>Direct Cost</v>
          </cell>
        </row>
        <row r="11614">
          <cell r="A11614" t="str">
            <v>8160.04581</v>
          </cell>
          <cell r="B11614" t="str">
            <v>Direct Cost</v>
          </cell>
        </row>
        <row r="11615">
          <cell r="A11615" t="str">
            <v>8160.04582</v>
          </cell>
          <cell r="B11615" t="str">
            <v>Direct Cost</v>
          </cell>
        </row>
        <row r="11616">
          <cell r="A11616" t="str">
            <v>8160.2001</v>
          </cell>
          <cell r="B11616" t="str">
            <v>Direct Cost</v>
          </cell>
        </row>
        <row r="11617">
          <cell r="A11617" t="str">
            <v>8160.2001</v>
          </cell>
          <cell r="B11617" t="str">
            <v>Direct Cost</v>
          </cell>
        </row>
        <row r="11618">
          <cell r="A11618" t="str">
            <v>8160.2004</v>
          </cell>
          <cell r="B11618" t="str">
            <v>Direct Cost</v>
          </cell>
        </row>
        <row r="11619">
          <cell r="A11619" t="str">
            <v>8160.2005</v>
          </cell>
          <cell r="B11619" t="str">
            <v>Indirect Cost</v>
          </cell>
        </row>
        <row r="11620">
          <cell r="A11620" t="str">
            <v>8160.2005</v>
          </cell>
          <cell r="B11620" t="str">
            <v>Indirect Cost</v>
          </cell>
        </row>
        <row r="11621">
          <cell r="A11621" t="str">
            <v>8160.2005</v>
          </cell>
          <cell r="B11621" t="str">
            <v>Indirect Cost</v>
          </cell>
        </row>
        <row r="11622">
          <cell r="A11622" t="str">
            <v>8160.3003</v>
          </cell>
          <cell r="B11622" t="str">
            <v>Excluded Cost</v>
          </cell>
        </row>
        <row r="11623">
          <cell r="A11623" t="str">
            <v>8160.3004</v>
          </cell>
          <cell r="B11623" t="str">
            <v>Excluded Cost</v>
          </cell>
        </row>
        <row r="11624">
          <cell r="A11624" t="str">
            <v>8160.4307</v>
          </cell>
          <cell r="B11624" t="str">
            <v>Direct Cost</v>
          </cell>
        </row>
        <row r="11625">
          <cell r="A11625" t="str">
            <v>8160.4590</v>
          </cell>
          <cell r="B11625" t="str">
            <v>Direct Cost</v>
          </cell>
        </row>
        <row r="11626">
          <cell r="A11626" t="str">
            <v>8160.4590</v>
          </cell>
          <cell r="B11626" t="str">
            <v>Direct Cost</v>
          </cell>
        </row>
        <row r="11627">
          <cell r="A11627" t="str">
            <v>8160.4590</v>
          </cell>
          <cell r="B11627" t="str">
            <v>Direct Cost</v>
          </cell>
        </row>
        <row r="11628">
          <cell r="A11628" t="str">
            <v>8160.5111</v>
          </cell>
          <cell r="B11628" t="str">
            <v>Excluded Cost</v>
          </cell>
        </row>
        <row r="11629">
          <cell r="A11629" t="str">
            <v>8160.5310</v>
          </cell>
          <cell r="B11629" t="str">
            <v>Direct Cost</v>
          </cell>
        </row>
        <row r="11630">
          <cell r="A11630" t="str">
            <v>8160.5411</v>
          </cell>
          <cell r="B11630" t="str">
            <v>Excluded Cost</v>
          </cell>
        </row>
        <row r="11631">
          <cell r="A11631" t="str">
            <v>8160.5413</v>
          </cell>
          <cell r="B11631" t="str">
            <v>Excluded Cost</v>
          </cell>
        </row>
        <row r="11632">
          <cell r="A11632" t="str">
            <v>8160.5414</v>
          </cell>
          <cell r="B11632" t="str">
            <v>Excluded Cost</v>
          </cell>
        </row>
        <row r="11633">
          <cell r="A11633" t="str">
            <v>8160.6111</v>
          </cell>
          <cell r="B11633" t="str">
            <v>Direct Cost</v>
          </cell>
        </row>
        <row r="11634">
          <cell r="A11634" t="str">
            <v>8160.6111</v>
          </cell>
          <cell r="B11634" t="str">
            <v>Direct Cost</v>
          </cell>
        </row>
        <row r="11635">
          <cell r="A11635" t="str">
            <v>8160.6111</v>
          </cell>
          <cell r="B11635" t="str">
            <v>Direct Cost</v>
          </cell>
        </row>
        <row r="11636">
          <cell r="A11636" t="str">
            <v>8160.7590</v>
          </cell>
          <cell r="B11636" t="str">
            <v>Direct Cost</v>
          </cell>
        </row>
        <row r="11637">
          <cell r="A11637" t="str">
            <v>8170.01000</v>
          </cell>
          <cell r="B11637" t="str">
            <v>Direct Cost</v>
          </cell>
        </row>
        <row r="11638">
          <cell r="A11638" t="str">
            <v>8170.01000</v>
          </cell>
          <cell r="B11638" t="str">
            <v>Direct Cost</v>
          </cell>
        </row>
        <row r="11639">
          <cell r="A11639" t="str">
            <v>8170.01008</v>
          </cell>
          <cell r="B11639" t="str">
            <v>Direct Cost</v>
          </cell>
        </row>
        <row r="11640">
          <cell r="A11640" t="str">
            <v>8170.04302</v>
          </cell>
          <cell r="B11640" t="str">
            <v>Direct Cost</v>
          </cell>
        </row>
        <row r="11641">
          <cell r="A11641" t="str">
            <v>8170.04582</v>
          </cell>
          <cell r="B11641" t="str">
            <v>Direct Cost</v>
          </cell>
        </row>
        <row r="11642">
          <cell r="A11642" t="str">
            <v>8170.04592</v>
          </cell>
          <cell r="B11642" t="str">
            <v>Direct Cost</v>
          </cell>
        </row>
        <row r="11643">
          <cell r="A11643" t="str">
            <v>8170.2005</v>
          </cell>
          <cell r="B11643" t="str">
            <v>Indirect Cost</v>
          </cell>
        </row>
        <row r="11644">
          <cell r="A11644" t="str">
            <v>8170.2005</v>
          </cell>
          <cell r="B11644" t="str">
            <v>Indirect Cost</v>
          </cell>
        </row>
        <row r="11645">
          <cell r="A11645" t="str">
            <v>8170.2005</v>
          </cell>
          <cell r="B11645" t="str">
            <v>Indirect Cost</v>
          </cell>
        </row>
        <row r="11646">
          <cell r="A11646" t="str">
            <v>8170.2006</v>
          </cell>
          <cell r="B11646" t="str">
            <v>Direct Cost</v>
          </cell>
        </row>
        <row r="11647">
          <cell r="A11647" t="str">
            <v>8170.3003</v>
          </cell>
          <cell r="B11647" t="str">
            <v>Excluded Cost</v>
          </cell>
        </row>
        <row r="11648">
          <cell r="A11648" t="str">
            <v>8170.3004</v>
          </cell>
          <cell r="B11648" t="str">
            <v>Excluded Cost</v>
          </cell>
        </row>
        <row r="11649">
          <cell r="A11649" t="str">
            <v>8170.4307</v>
          </cell>
          <cell r="B11649" t="str">
            <v>Direct Cost</v>
          </cell>
        </row>
        <row r="11650">
          <cell r="A11650" t="str">
            <v>8170.4590</v>
          </cell>
          <cell r="B11650" t="str">
            <v>Direct Cost</v>
          </cell>
        </row>
        <row r="11651">
          <cell r="A11651" t="str">
            <v>8170.5411</v>
          </cell>
          <cell r="B11651" t="str">
            <v>Excluded Cost</v>
          </cell>
        </row>
        <row r="11652">
          <cell r="A11652" t="str">
            <v>8170.5424</v>
          </cell>
          <cell r="B11652" t="str">
            <v>Direct Cost</v>
          </cell>
        </row>
        <row r="11653">
          <cell r="A11653" t="str">
            <v>8170.5424</v>
          </cell>
          <cell r="B11653" t="str">
            <v>Direct Cost</v>
          </cell>
        </row>
        <row r="11654">
          <cell r="A11654" t="str">
            <v>8170.6111</v>
          </cell>
          <cell r="B11654" t="str">
            <v>Direct Cost</v>
          </cell>
        </row>
        <row r="11655">
          <cell r="A11655" t="str">
            <v>8170.6111</v>
          </cell>
          <cell r="B11655" t="str">
            <v>Direct Cost</v>
          </cell>
        </row>
        <row r="11656">
          <cell r="A11656" t="str">
            <v>8170.6111</v>
          </cell>
          <cell r="B11656" t="str">
            <v>Direct Cost</v>
          </cell>
        </row>
        <row r="11657">
          <cell r="A11657" t="str">
            <v>8180.01000</v>
          </cell>
          <cell r="B11657" t="str">
            <v>Direct Cost</v>
          </cell>
        </row>
        <row r="11658">
          <cell r="A11658" t="str">
            <v>8180.01008</v>
          </cell>
          <cell r="B11658" t="str">
            <v>Direct Cost</v>
          </cell>
        </row>
        <row r="11659">
          <cell r="A11659" t="str">
            <v>8180.04301</v>
          </cell>
          <cell r="B11659" t="str">
            <v>Direct Cost</v>
          </cell>
        </row>
        <row r="11660">
          <cell r="A11660" t="str">
            <v>8180.04301</v>
          </cell>
          <cell r="B11660" t="str">
            <v>Direct Cost</v>
          </cell>
        </row>
        <row r="11661">
          <cell r="A11661" t="str">
            <v>8180.04302</v>
          </cell>
          <cell r="B11661" t="str">
            <v>Direct Cost</v>
          </cell>
        </row>
        <row r="11662">
          <cell r="A11662" t="str">
            <v>8180.04302</v>
          </cell>
          <cell r="B11662" t="str">
            <v>Direct Cost</v>
          </cell>
        </row>
        <row r="11663">
          <cell r="A11663" t="str">
            <v>8180.04580</v>
          </cell>
          <cell r="B11663" t="str">
            <v>Direct Cost</v>
          </cell>
        </row>
        <row r="11664">
          <cell r="A11664" t="str">
            <v>8180.04581</v>
          </cell>
          <cell r="B11664" t="str">
            <v>Direct Cost</v>
          </cell>
        </row>
        <row r="11665">
          <cell r="A11665" t="str">
            <v>8180.04582</v>
          </cell>
          <cell r="B11665" t="str">
            <v>Direct Cost</v>
          </cell>
        </row>
        <row r="11666">
          <cell r="A11666" t="str">
            <v>8180.04582</v>
          </cell>
          <cell r="B11666" t="str">
            <v>Direct Cost</v>
          </cell>
        </row>
        <row r="11667">
          <cell r="A11667" t="str">
            <v>8180.04582</v>
          </cell>
          <cell r="B11667" t="str">
            <v>Direct Cost</v>
          </cell>
        </row>
        <row r="11668">
          <cell r="A11668" t="str">
            <v>8180.04585</v>
          </cell>
          <cell r="B11668" t="str">
            <v>Direct Cost</v>
          </cell>
        </row>
        <row r="11669">
          <cell r="A11669" t="str">
            <v>8180.04592</v>
          </cell>
          <cell r="B11669" t="str">
            <v>Direct Cost</v>
          </cell>
        </row>
        <row r="11670">
          <cell r="A11670" t="str">
            <v>8180.2001</v>
          </cell>
          <cell r="B11670" t="str">
            <v>Direct Cost</v>
          </cell>
        </row>
        <row r="11671">
          <cell r="A11671" t="str">
            <v>8180.2002</v>
          </cell>
          <cell r="B11671" t="str">
            <v>Direct Cost</v>
          </cell>
        </row>
        <row r="11672">
          <cell r="A11672" t="str">
            <v>8180.2004</v>
          </cell>
          <cell r="B11672" t="str">
            <v>Direct Cost</v>
          </cell>
        </row>
        <row r="11673">
          <cell r="A11673" t="str">
            <v>8180.2005</v>
          </cell>
          <cell r="B11673" t="str">
            <v>Indirect Cost</v>
          </cell>
        </row>
        <row r="11674">
          <cell r="A11674" t="str">
            <v>8180.2005</v>
          </cell>
          <cell r="B11674" t="str">
            <v>Indirect Cost</v>
          </cell>
        </row>
        <row r="11675">
          <cell r="A11675" t="str">
            <v>8180.2005</v>
          </cell>
          <cell r="B11675" t="str">
            <v>Indirect Cost</v>
          </cell>
        </row>
        <row r="11676">
          <cell r="A11676" t="str">
            <v>8180.2005</v>
          </cell>
          <cell r="B11676" t="str">
            <v>Indirect Cost</v>
          </cell>
        </row>
        <row r="11677">
          <cell r="A11677" t="str">
            <v>8180.2006</v>
          </cell>
          <cell r="B11677" t="str">
            <v>Direct Cost</v>
          </cell>
        </row>
        <row r="11678">
          <cell r="A11678" t="str">
            <v>8180.3003</v>
          </cell>
          <cell r="B11678" t="str">
            <v>Excluded Cost</v>
          </cell>
        </row>
        <row r="11679">
          <cell r="A11679" t="str">
            <v>8180.3004</v>
          </cell>
          <cell r="B11679" t="str">
            <v>Excluded Cost</v>
          </cell>
        </row>
        <row r="11680">
          <cell r="A11680" t="str">
            <v>8180.4307</v>
          </cell>
          <cell r="B11680" t="str">
            <v>Direct Cost</v>
          </cell>
        </row>
        <row r="11681">
          <cell r="A11681" t="str">
            <v>8180.4590</v>
          </cell>
          <cell r="B11681" t="str">
            <v>Direct Cost</v>
          </cell>
        </row>
        <row r="11682">
          <cell r="A11682" t="str">
            <v>8180.4590</v>
          </cell>
          <cell r="B11682" t="str">
            <v>Direct Cost</v>
          </cell>
        </row>
        <row r="11683">
          <cell r="A11683" t="str">
            <v>8180.4596</v>
          </cell>
          <cell r="B11683" t="str">
            <v>Direct Cost</v>
          </cell>
        </row>
        <row r="11684">
          <cell r="A11684" t="str">
            <v>8180.4599</v>
          </cell>
          <cell r="B11684" t="str">
            <v>Direct Cost</v>
          </cell>
        </row>
        <row r="11685">
          <cell r="A11685" t="str">
            <v>8180.4801</v>
          </cell>
          <cell r="B11685" t="str">
            <v>Direct Cost</v>
          </cell>
        </row>
        <row r="11686">
          <cell r="A11686" t="str">
            <v>8180.5010</v>
          </cell>
          <cell r="B11686" t="str">
            <v>Direct Cost</v>
          </cell>
        </row>
        <row r="11687">
          <cell r="A11687" t="str">
            <v>8180.5111</v>
          </cell>
          <cell r="B11687" t="str">
            <v>Excluded Cost</v>
          </cell>
        </row>
        <row r="11688">
          <cell r="A11688" t="str">
            <v>8180.5310</v>
          </cell>
          <cell r="B11688" t="str">
            <v>Direct Cost</v>
          </cell>
        </row>
        <row r="11689">
          <cell r="A11689" t="str">
            <v>8180.5310</v>
          </cell>
          <cell r="B11689" t="str">
            <v>Direct Cost</v>
          </cell>
        </row>
        <row r="11690">
          <cell r="A11690" t="str">
            <v>8180.5312</v>
          </cell>
          <cell r="B11690" t="str">
            <v>Excluded Cost</v>
          </cell>
        </row>
        <row r="11691">
          <cell r="A11691" t="str">
            <v>8180.5323</v>
          </cell>
          <cell r="B11691" t="str">
            <v>Direct Cost</v>
          </cell>
        </row>
        <row r="11692">
          <cell r="A11692" t="str">
            <v>8180.5399</v>
          </cell>
          <cell r="B11692" t="str">
            <v>Excluded Cost</v>
          </cell>
        </row>
        <row r="11693">
          <cell r="A11693" t="str">
            <v>8180.5411</v>
          </cell>
          <cell r="B11693" t="str">
            <v>Excluded Cost</v>
          </cell>
        </row>
        <row r="11694">
          <cell r="A11694" t="str">
            <v>8180.5411</v>
          </cell>
          <cell r="B11694" t="str">
            <v>Excluded Cost</v>
          </cell>
        </row>
        <row r="11695">
          <cell r="A11695" t="str">
            <v>8180.5411</v>
          </cell>
          <cell r="B11695" t="str">
            <v>Excluded Cost</v>
          </cell>
        </row>
        <row r="11696">
          <cell r="A11696" t="str">
            <v>8180.5413</v>
          </cell>
          <cell r="B11696" t="str">
            <v>Excluded Cost</v>
          </cell>
        </row>
        <row r="11697">
          <cell r="A11697" t="str">
            <v>8180.5414</v>
          </cell>
          <cell r="B11697" t="str">
            <v>Excluded Cost</v>
          </cell>
        </row>
        <row r="11698">
          <cell r="A11698" t="str">
            <v>8180.5414</v>
          </cell>
          <cell r="B11698" t="str">
            <v>Excluded Cost</v>
          </cell>
        </row>
        <row r="11699">
          <cell r="A11699" t="str">
            <v>8180.5415</v>
          </cell>
          <cell r="B11699" t="str">
            <v>Excluded Cost</v>
          </cell>
        </row>
        <row r="11700">
          <cell r="A11700" t="str">
            <v>8180.5417</v>
          </cell>
          <cell r="B11700" t="str">
            <v>Excluded Cost</v>
          </cell>
        </row>
        <row r="11701">
          <cell r="A11701" t="str">
            <v>8180.5419</v>
          </cell>
          <cell r="B11701" t="str">
            <v>Excluded Cost</v>
          </cell>
        </row>
        <row r="11702">
          <cell r="A11702" t="str">
            <v>8180.5420</v>
          </cell>
          <cell r="B11702" t="str">
            <v>Direct Cost</v>
          </cell>
        </row>
        <row r="11703">
          <cell r="A11703" t="str">
            <v>8180.5421</v>
          </cell>
          <cell r="B11703" t="str">
            <v>Direct Cost</v>
          </cell>
        </row>
        <row r="11704">
          <cell r="A11704" t="str">
            <v>8180.5426</v>
          </cell>
          <cell r="B11704" t="str">
            <v>Direct Cost</v>
          </cell>
        </row>
        <row r="11705">
          <cell r="A11705" t="str">
            <v>8180.5427</v>
          </cell>
          <cell r="B11705" t="str">
            <v>Direct Cost</v>
          </cell>
        </row>
        <row r="11706">
          <cell r="A11706" t="str">
            <v>8180.6111</v>
          </cell>
          <cell r="B11706" t="str">
            <v>Direct Cost</v>
          </cell>
        </row>
        <row r="11707">
          <cell r="A11707" t="str">
            <v>8180.6111</v>
          </cell>
          <cell r="B11707" t="str">
            <v>Direct Cost</v>
          </cell>
        </row>
        <row r="11708">
          <cell r="A11708" t="str">
            <v>8180.6111</v>
          </cell>
          <cell r="B11708" t="str">
            <v>Direct Cost</v>
          </cell>
        </row>
        <row r="11709">
          <cell r="A11709" t="str">
            <v>8180.7120</v>
          </cell>
          <cell r="B11709" t="str">
            <v>Direct Cost</v>
          </cell>
        </row>
        <row r="11710">
          <cell r="A11710" t="str">
            <v>8180.7443</v>
          </cell>
          <cell r="B11710" t="str">
            <v>Direct Cost</v>
          </cell>
        </row>
        <row r="11711">
          <cell r="A11711" t="str">
            <v>8180.7444</v>
          </cell>
          <cell r="B11711" t="str">
            <v>Direct Cost</v>
          </cell>
        </row>
        <row r="11712">
          <cell r="A11712" t="str">
            <v>8180.7499</v>
          </cell>
          <cell r="B11712" t="str">
            <v>Direct Cost</v>
          </cell>
        </row>
        <row r="11713">
          <cell r="A11713" t="str">
            <v>8180.7590</v>
          </cell>
          <cell r="B11713" t="str">
            <v>Direct Cost</v>
          </cell>
        </row>
        <row r="11714">
          <cell r="A11714" t="str">
            <v>8180.7592</v>
          </cell>
          <cell r="B11714" t="str">
            <v>Direct Cost</v>
          </cell>
        </row>
        <row r="11715">
          <cell r="A11715" t="str">
            <v>8180.9911</v>
          </cell>
          <cell r="B11715" t="str">
            <v>Direct Cost</v>
          </cell>
        </row>
        <row r="11716">
          <cell r="A11716" t="str">
            <v>8190.2005</v>
          </cell>
          <cell r="B11716" t="str">
            <v>Indirect Cost</v>
          </cell>
        </row>
        <row r="11717">
          <cell r="A11717" t="str">
            <v>8190.4590</v>
          </cell>
          <cell r="B11717" t="str">
            <v>Direct Cost</v>
          </cell>
        </row>
        <row r="11718">
          <cell r="A11718" t="str">
            <v>8190.4801</v>
          </cell>
          <cell r="B11718" t="str">
            <v>Direct Cost</v>
          </cell>
        </row>
        <row r="11719">
          <cell r="A11719" t="str">
            <v>8200.01000</v>
          </cell>
          <cell r="B11719" t="str">
            <v>Direct Cost</v>
          </cell>
        </row>
        <row r="11720">
          <cell r="A11720" t="str">
            <v>8200.01008</v>
          </cell>
          <cell r="B11720" t="str">
            <v>Direct Cost</v>
          </cell>
        </row>
        <row r="11721">
          <cell r="A11721" t="str">
            <v>8200.2005</v>
          </cell>
          <cell r="B11721" t="str">
            <v>Indirect Cost</v>
          </cell>
        </row>
        <row r="11722">
          <cell r="A11722" t="str">
            <v>8200.2005</v>
          </cell>
          <cell r="B11722" t="str">
            <v>Indirect Cost</v>
          </cell>
        </row>
        <row r="11723">
          <cell r="A11723" t="str">
            <v>8200.2005</v>
          </cell>
          <cell r="B11723" t="str">
            <v>Indirect Cost</v>
          </cell>
        </row>
        <row r="11724">
          <cell r="A11724" t="str">
            <v>8200.4590</v>
          </cell>
          <cell r="B11724" t="str">
            <v>Direct Cost</v>
          </cell>
        </row>
        <row r="11725">
          <cell r="A11725" t="str">
            <v>8200.4590</v>
          </cell>
          <cell r="B11725" t="str">
            <v>Direct Cost</v>
          </cell>
        </row>
        <row r="11726">
          <cell r="A11726" t="str">
            <v>8200.4590</v>
          </cell>
          <cell r="B11726" t="str">
            <v>Direct Cost</v>
          </cell>
        </row>
        <row r="11727">
          <cell r="A11727" t="str">
            <v>8200.4596</v>
          </cell>
          <cell r="B11727" t="str">
            <v>Direct Cost</v>
          </cell>
        </row>
        <row r="11728">
          <cell r="A11728" t="str">
            <v>8200.5111</v>
          </cell>
          <cell r="B11728" t="str">
            <v>Excluded Cost</v>
          </cell>
        </row>
        <row r="11729">
          <cell r="A11729" t="str">
            <v>8200.5310</v>
          </cell>
          <cell r="B11729" t="str">
            <v>Direct Cost</v>
          </cell>
        </row>
        <row r="11730">
          <cell r="A11730" t="str">
            <v>8200.5310</v>
          </cell>
          <cell r="B11730" t="str">
            <v>Direct Cost</v>
          </cell>
        </row>
        <row r="11731">
          <cell r="A11731" t="str">
            <v>8200.5323</v>
          </cell>
          <cell r="B11731" t="str">
            <v>Direct Cost</v>
          </cell>
        </row>
        <row r="11732">
          <cell r="A11732" t="str">
            <v>8200.6111</v>
          </cell>
          <cell r="B11732" t="str">
            <v>Direct Cost</v>
          </cell>
        </row>
        <row r="11733">
          <cell r="A11733" t="str">
            <v>8200.6111</v>
          </cell>
          <cell r="B11733" t="str">
            <v>Direct Cost</v>
          </cell>
        </row>
        <row r="11734">
          <cell r="A11734" t="str">
            <v>8210.01000</v>
          </cell>
          <cell r="B11734" t="str">
            <v>Direct Cost</v>
          </cell>
        </row>
        <row r="11735">
          <cell r="A11735" t="str">
            <v>8210.01008</v>
          </cell>
          <cell r="B11735" t="str">
            <v>Direct Cost</v>
          </cell>
        </row>
        <row r="11736">
          <cell r="A11736" t="str">
            <v>8210.04580</v>
          </cell>
          <cell r="B11736" t="str">
            <v>Direct Cost</v>
          </cell>
        </row>
        <row r="11737">
          <cell r="A11737" t="str">
            <v>8210.04581</v>
          </cell>
          <cell r="B11737" t="str">
            <v>Direct Cost</v>
          </cell>
        </row>
        <row r="11738">
          <cell r="A11738" t="str">
            <v>8210.2005</v>
          </cell>
          <cell r="B11738" t="str">
            <v>Indirect Cost</v>
          </cell>
        </row>
        <row r="11739">
          <cell r="A11739" t="str">
            <v>8210.2005</v>
          </cell>
          <cell r="B11739" t="str">
            <v>Indirect Cost</v>
          </cell>
        </row>
        <row r="11740">
          <cell r="A11740" t="str">
            <v>8210.2005</v>
          </cell>
          <cell r="B11740" t="str">
            <v>Indirect Cost</v>
          </cell>
        </row>
        <row r="11741">
          <cell r="A11741" t="str">
            <v>8210.2005</v>
          </cell>
          <cell r="B11741" t="str">
            <v>Indirect Cost</v>
          </cell>
        </row>
        <row r="11742">
          <cell r="A11742" t="str">
            <v>8210.4130</v>
          </cell>
          <cell r="B11742" t="str">
            <v>Indirect Cost</v>
          </cell>
        </row>
        <row r="11743">
          <cell r="A11743" t="str">
            <v>8210.4590</v>
          </cell>
          <cell r="B11743" t="str">
            <v>Direct Cost</v>
          </cell>
        </row>
        <row r="11744">
          <cell r="A11744" t="str">
            <v>8210.4596</v>
          </cell>
          <cell r="B11744" t="str">
            <v>Direct Cost</v>
          </cell>
        </row>
        <row r="11745">
          <cell r="A11745" t="str">
            <v>8210.5010</v>
          </cell>
          <cell r="B11745" t="str">
            <v>Direct Cost</v>
          </cell>
        </row>
        <row r="11746">
          <cell r="A11746" t="str">
            <v>8210.5010</v>
          </cell>
          <cell r="B11746" t="str">
            <v>Direct Cost</v>
          </cell>
        </row>
        <row r="11747">
          <cell r="A11747" t="str">
            <v>8210.5111</v>
          </cell>
          <cell r="B11747" t="str">
            <v>Excluded Cost</v>
          </cell>
        </row>
        <row r="11748">
          <cell r="A11748" t="str">
            <v>8210.5310</v>
          </cell>
          <cell r="B11748" t="str">
            <v>Direct Cost</v>
          </cell>
        </row>
        <row r="11749">
          <cell r="A11749" t="str">
            <v>8210.5411</v>
          </cell>
          <cell r="B11749" t="str">
            <v>Excluded Cost</v>
          </cell>
        </row>
        <row r="11750">
          <cell r="A11750" t="str">
            <v>8210.5411</v>
          </cell>
          <cell r="B11750" t="str">
            <v>Excluded Cost</v>
          </cell>
        </row>
        <row r="11751">
          <cell r="A11751" t="str">
            <v>8210.5414</v>
          </cell>
          <cell r="B11751" t="str">
            <v>Excluded Cost</v>
          </cell>
        </row>
        <row r="11752">
          <cell r="A11752" t="str">
            <v>8210.5420</v>
          </cell>
          <cell r="B11752" t="str">
            <v>Direct Cost</v>
          </cell>
        </row>
        <row r="11753">
          <cell r="A11753" t="str">
            <v>8210.5421</v>
          </cell>
          <cell r="B11753" t="str">
            <v>Direct Cost</v>
          </cell>
        </row>
        <row r="11754">
          <cell r="A11754" t="str">
            <v>8210.6111</v>
          </cell>
          <cell r="B11754" t="str">
            <v>Direct Cost</v>
          </cell>
        </row>
        <row r="11755">
          <cell r="A11755" t="str">
            <v>8210.6111</v>
          </cell>
          <cell r="B11755" t="str">
            <v>Direct Cost</v>
          </cell>
        </row>
        <row r="11756">
          <cell r="A11756" t="str">
            <v>8210.6111</v>
          </cell>
          <cell r="B11756" t="str">
            <v>Direct Cost</v>
          </cell>
        </row>
        <row r="11757">
          <cell r="A11757" t="str">
            <v>8210.7443</v>
          </cell>
          <cell r="B11757" t="str">
            <v>Direct Cost</v>
          </cell>
        </row>
        <row r="11758">
          <cell r="A11758" t="str">
            <v>8230.6111</v>
          </cell>
          <cell r="B11758" t="str">
            <v>Direct Cost</v>
          </cell>
        </row>
        <row r="11759">
          <cell r="A11759" t="str">
            <v>8240.01000</v>
          </cell>
          <cell r="B11759" t="str">
            <v>Direct Cost</v>
          </cell>
        </row>
        <row r="11760">
          <cell r="A11760" t="str">
            <v>8240.04302</v>
          </cell>
          <cell r="B11760" t="str">
            <v>Direct Cost</v>
          </cell>
        </row>
        <row r="11761">
          <cell r="A11761" t="str">
            <v>8240.04302</v>
          </cell>
          <cell r="B11761" t="str">
            <v>Direct Cost</v>
          </cell>
        </row>
        <row r="11762">
          <cell r="A11762" t="str">
            <v>8240.04302</v>
          </cell>
          <cell r="B11762" t="str">
            <v>Direct Cost</v>
          </cell>
        </row>
        <row r="11763">
          <cell r="A11763" t="str">
            <v>8240.04581</v>
          </cell>
          <cell r="B11763" t="str">
            <v>Direct Cost</v>
          </cell>
        </row>
        <row r="11764">
          <cell r="A11764" t="str">
            <v>8240.04582</v>
          </cell>
          <cell r="B11764" t="str">
            <v>Direct Cost</v>
          </cell>
        </row>
        <row r="11765">
          <cell r="A11765" t="str">
            <v>8240.04592</v>
          </cell>
          <cell r="B11765" t="str">
            <v>Direct Cost</v>
          </cell>
        </row>
        <row r="11766">
          <cell r="A11766" t="str">
            <v>8240.2005</v>
          </cell>
          <cell r="B11766" t="str">
            <v>Indirect Cost</v>
          </cell>
        </row>
        <row r="11767">
          <cell r="A11767" t="str">
            <v>8240.2005</v>
          </cell>
          <cell r="B11767" t="str">
            <v>Indirect Cost</v>
          </cell>
        </row>
        <row r="11768">
          <cell r="A11768" t="str">
            <v>8240.2005</v>
          </cell>
          <cell r="B11768" t="str">
            <v>Indirect Cost</v>
          </cell>
        </row>
        <row r="11769">
          <cell r="A11769" t="str">
            <v>8240.2005</v>
          </cell>
          <cell r="B11769" t="str">
            <v>Indirect Cost</v>
          </cell>
        </row>
        <row r="11770">
          <cell r="A11770" t="str">
            <v>8240.3003</v>
          </cell>
          <cell r="B11770" t="str">
            <v>Excluded Cost</v>
          </cell>
        </row>
        <row r="11771">
          <cell r="A11771" t="str">
            <v>8240.3004</v>
          </cell>
          <cell r="B11771" t="str">
            <v>Excluded Cost</v>
          </cell>
        </row>
        <row r="11772">
          <cell r="A11772" t="str">
            <v>8240.4307</v>
          </cell>
          <cell r="B11772" t="str">
            <v>Direct Cost</v>
          </cell>
        </row>
        <row r="11773">
          <cell r="A11773" t="str">
            <v>8240.4590</v>
          </cell>
          <cell r="B11773" t="str">
            <v>Direct Cost</v>
          </cell>
        </row>
        <row r="11774">
          <cell r="A11774" t="str">
            <v>8240.4889</v>
          </cell>
          <cell r="B11774" t="str">
            <v>Direct Cost</v>
          </cell>
        </row>
        <row r="11775">
          <cell r="A11775" t="str">
            <v>8240.5111</v>
          </cell>
          <cell r="B11775" t="str">
            <v>Excluded Cost</v>
          </cell>
        </row>
        <row r="11776">
          <cell r="A11776" t="str">
            <v>8240.5411</v>
          </cell>
          <cell r="B11776" t="str">
            <v>Excluded Cost</v>
          </cell>
        </row>
        <row r="11777">
          <cell r="A11777" t="str">
            <v>8240.6111</v>
          </cell>
          <cell r="B11777" t="str">
            <v>Direct Cost</v>
          </cell>
        </row>
        <row r="11778">
          <cell r="A11778" t="str">
            <v>8240.6111</v>
          </cell>
          <cell r="B11778" t="str">
            <v>Direct Cost</v>
          </cell>
        </row>
        <row r="11779">
          <cell r="A11779" t="str">
            <v>8240.6111</v>
          </cell>
          <cell r="B11779" t="str">
            <v>Direct Cost</v>
          </cell>
        </row>
        <row r="11780">
          <cell r="A11780" t="str">
            <v>8240.6121</v>
          </cell>
          <cell r="B11780" t="str">
            <v>Direct Cost</v>
          </cell>
        </row>
        <row r="11781">
          <cell r="A11781" t="str">
            <v>8240.7443</v>
          </cell>
          <cell r="B11781" t="str">
            <v>Direct Cost</v>
          </cell>
        </row>
        <row r="11782">
          <cell r="A11782" t="str">
            <v>8240.7444</v>
          </cell>
          <cell r="B11782" t="str">
            <v>Direct Cost</v>
          </cell>
        </row>
        <row r="11783">
          <cell r="A11783" t="str">
            <v>8240.7590</v>
          </cell>
          <cell r="B11783" t="str">
            <v>Direct Cost</v>
          </cell>
        </row>
        <row r="11784">
          <cell r="A11784" t="str">
            <v>8250.04580</v>
          </cell>
          <cell r="B11784" t="str">
            <v>Direct Cost</v>
          </cell>
        </row>
        <row r="11785">
          <cell r="A11785" t="str">
            <v>8250.04581</v>
          </cell>
          <cell r="B11785" t="str">
            <v>Direct Cost</v>
          </cell>
        </row>
        <row r="11786">
          <cell r="A11786" t="str">
            <v>8250.04581</v>
          </cell>
          <cell r="B11786" t="str">
            <v>Direct Cost</v>
          </cell>
        </row>
        <row r="11787">
          <cell r="A11787" t="str">
            <v>8250.04581</v>
          </cell>
          <cell r="B11787" t="str">
            <v>Direct Cost</v>
          </cell>
        </row>
        <row r="11788">
          <cell r="A11788" t="str">
            <v>8250.04581</v>
          </cell>
          <cell r="B11788" t="str">
            <v>Direct Cost</v>
          </cell>
        </row>
        <row r="11789">
          <cell r="A11789" t="str">
            <v>8250.2005</v>
          </cell>
          <cell r="B11789" t="str">
            <v>Indirect Cost</v>
          </cell>
        </row>
        <row r="11790">
          <cell r="A11790" t="str">
            <v>8250.4590</v>
          </cell>
          <cell r="B11790" t="str">
            <v>Direct Cost</v>
          </cell>
        </row>
        <row r="11791">
          <cell r="A11791" t="str">
            <v>8250.4780</v>
          </cell>
          <cell r="B11791" t="str">
            <v>Indirect Cost</v>
          </cell>
        </row>
        <row r="11792">
          <cell r="A11792" t="str">
            <v>8250.7590</v>
          </cell>
          <cell r="B11792" t="str">
            <v>Direct Cost</v>
          </cell>
        </row>
        <row r="11793">
          <cell r="A11793" t="str">
            <v>8260.04592</v>
          </cell>
          <cell r="B11793" t="str">
            <v>Direct Cost</v>
          </cell>
        </row>
        <row r="11794">
          <cell r="A11794" t="str">
            <v>8260.2005</v>
          </cell>
          <cell r="B11794" t="str">
            <v>Indirect Cost</v>
          </cell>
        </row>
        <row r="11795">
          <cell r="A11795" t="str">
            <v>8260.4889</v>
          </cell>
          <cell r="B11795" t="str">
            <v>Direct Cost</v>
          </cell>
        </row>
        <row r="11796">
          <cell r="A11796" t="str">
            <v>8260.4889</v>
          </cell>
          <cell r="B11796" t="str">
            <v>Direct Cost</v>
          </cell>
        </row>
        <row r="11797">
          <cell r="A11797" t="str">
            <v>8260.7443</v>
          </cell>
          <cell r="B11797" t="str">
            <v>Direct Cost</v>
          </cell>
        </row>
        <row r="11798">
          <cell r="A11798" t="str">
            <v>8260.7444</v>
          </cell>
          <cell r="B11798" t="str">
            <v>Direct Cost</v>
          </cell>
        </row>
        <row r="11799">
          <cell r="A11799" t="str">
            <v>8260.7499</v>
          </cell>
          <cell r="B11799" t="str">
            <v>Direct Cost</v>
          </cell>
        </row>
        <row r="11800">
          <cell r="A11800" t="str">
            <v>8260.7499</v>
          </cell>
          <cell r="B11800" t="str">
            <v>Direct Cost</v>
          </cell>
        </row>
        <row r="11801">
          <cell r="A11801" t="str">
            <v>8310.01000</v>
          </cell>
          <cell r="B11801" t="str">
            <v>Direct Cost</v>
          </cell>
        </row>
        <row r="11802">
          <cell r="A11802" t="str">
            <v>8310.01008</v>
          </cell>
          <cell r="B11802" t="str">
            <v>Direct Cost</v>
          </cell>
        </row>
        <row r="11803">
          <cell r="A11803" t="str">
            <v>8310.04302</v>
          </cell>
          <cell r="B11803" t="str">
            <v>Direct Cost</v>
          </cell>
        </row>
        <row r="11804">
          <cell r="A11804" t="str">
            <v>8310.04582</v>
          </cell>
          <cell r="B11804" t="str">
            <v>Direct Cost</v>
          </cell>
        </row>
        <row r="11805">
          <cell r="A11805" t="str">
            <v>8310.2001</v>
          </cell>
          <cell r="B11805" t="str">
            <v>Direct Cost</v>
          </cell>
        </row>
        <row r="11806">
          <cell r="A11806" t="str">
            <v>8310.2004</v>
          </cell>
          <cell r="B11806" t="str">
            <v>Direct Cost</v>
          </cell>
        </row>
        <row r="11807">
          <cell r="A11807" t="str">
            <v>8310.2005</v>
          </cell>
          <cell r="B11807" t="str">
            <v>Indirect Cost</v>
          </cell>
        </row>
        <row r="11808">
          <cell r="A11808" t="str">
            <v>8310.4307</v>
          </cell>
          <cell r="B11808" t="str">
            <v>Direct Cost</v>
          </cell>
        </row>
        <row r="11809">
          <cell r="A11809" t="str">
            <v>8310.6111</v>
          </cell>
          <cell r="B11809" t="str">
            <v>Direct Cost</v>
          </cell>
        </row>
        <row r="11810">
          <cell r="A11810" t="str">
            <v>8310.7590</v>
          </cell>
          <cell r="B11810" t="str">
            <v>Direct Cost</v>
          </cell>
        </row>
        <row r="11811">
          <cell r="A11811" t="str">
            <v>8320.01000</v>
          </cell>
          <cell r="B11811" t="str">
            <v>Direct Cost</v>
          </cell>
        </row>
        <row r="11812">
          <cell r="A11812" t="str">
            <v>8320.01008</v>
          </cell>
          <cell r="B11812" t="str">
            <v>Direct Cost</v>
          </cell>
        </row>
        <row r="11813">
          <cell r="A11813" t="str">
            <v>8320.04582</v>
          </cell>
          <cell r="B11813" t="str">
            <v>Direct Cost</v>
          </cell>
        </row>
        <row r="11814">
          <cell r="A11814" t="str">
            <v>8320.2001</v>
          </cell>
          <cell r="B11814" t="str">
            <v>Direct Cost</v>
          </cell>
        </row>
        <row r="11815">
          <cell r="A11815" t="str">
            <v>8320.2005</v>
          </cell>
          <cell r="B11815" t="str">
            <v>Indirect Cost</v>
          </cell>
        </row>
        <row r="11816">
          <cell r="A11816" t="str">
            <v>8320.5411</v>
          </cell>
          <cell r="B11816" t="str">
            <v>Excluded Cost</v>
          </cell>
        </row>
        <row r="11817">
          <cell r="A11817" t="str">
            <v>8320.5414</v>
          </cell>
          <cell r="B11817" t="str">
            <v>Excluded Cost</v>
          </cell>
        </row>
        <row r="11818">
          <cell r="A11818" t="str">
            <v>8320.5419</v>
          </cell>
          <cell r="B11818" t="str">
            <v>Excluded Cost</v>
          </cell>
        </row>
        <row r="11819">
          <cell r="A11819" t="str">
            <v>8320.6111</v>
          </cell>
          <cell r="B11819" t="str">
            <v>Direct Cost</v>
          </cell>
        </row>
        <row r="11820">
          <cell r="A11820" t="str">
            <v>8330.01000</v>
          </cell>
          <cell r="B11820" t="str">
            <v>Direct Cost</v>
          </cell>
        </row>
        <row r="11821">
          <cell r="A11821" t="str">
            <v>8330.01008</v>
          </cell>
          <cell r="B11821" t="str">
            <v>Direct Cost</v>
          </cell>
        </row>
        <row r="11822">
          <cell r="A11822" t="str">
            <v>8330.2005</v>
          </cell>
          <cell r="B11822" t="str">
            <v>Indirect Cost</v>
          </cell>
        </row>
        <row r="11823">
          <cell r="A11823" t="str">
            <v>8330.2006</v>
          </cell>
          <cell r="B11823" t="str">
            <v>Direct Cost</v>
          </cell>
        </row>
        <row r="11824">
          <cell r="A11824" t="str">
            <v>8330.5010</v>
          </cell>
          <cell r="B11824" t="str">
            <v>Direct Cost</v>
          </cell>
        </row>
        <row r="11825">
          <cell r="A11825" t="str">
            <v>8330.5111</v>
          </cell>
          <cell r="B11825" t="str">
            <v>Excluded Cost</v>
          </cell>
        </row>
        <row r="11826">
          <cell r="A11826" t="str">
            <v>8330.5411</v>
          </cell>
          <cell r="B11826" t="str">
            <v>Excluded Cost</v>
          </cell>
        </row>
        <row r="11827">
          <cell r="A11827" t="str">
            <v>8330.5414</v>
          </cell>
          <cell r="B11827" t="str">
            <v>Excluded Cost</v>
          </cell>
        </row>
        <row r="11828">
          <cell r="A11828" t="str">
            <v>8330.6111</v>
          </cell>
          <cell r="B11828" t="str">
            <v>Direct Cost</v>
          </cell>
        </row>
        <row r="11829">
          <cell r="A11829" t="str">
            <v>8330.7499</v>
          </cell>
          <cell r="B11829" t="str">
            <v>Direct Cost</v>
          </cell>
        </row>
        <row r="11830">
          <cell r="A11830" t="str">
            <v>8330.7499</v>
          </cell>
          <cell r="B11830" t="str">
            <v>Direct Cost</v>
          </cell>
        </row>
        <row r="11831">
          <cell r="A11831" t="str">
            <v>8340.01000</v>
          </cell>
          <cell r="B11831" t="str">
            <v>Direct Cost</v>
          </cell>
        </row>
        <row r="11832">
          <cell r="A11832" t="str">
            <v>8340.01008</v>
          </cell>
          <cell r="B11832" t="str">
            <v>Direct Cost</v>
          </cell>
        </row>
        <row r="11833">
          <cell r="A11833" t="str">
            <v>8340.04301</v>
          </cell>
          <cell r="B11833" t="str">
            <v>Direct Cost</v>
          </cell>
        </row>
        <row r="11834">
          <cell r="A11834" t="str">
            <v>8340.04302</v>
          </cell>
          <cell r="B11834" t="str">
            <v>Direct Cost</v>
          </cell>
        </row>
        <row r="11835">
          <cell r="A11835" t="str">
            <v>8340.04580</v>
          </cell>
          <cell r="B11835" t="str">
            <v>Direct Cost</v>
          </cell>
        </row>
        <row r="11836">
          <cell r="A11836" t="str">
            <v>8340.04581</v>
          </cell>
          <cell r="B11836" t="str">
            <v>Direct Cost</v>
          </cell>
        </row>
        <row r="11837">
          <cell r="A11837" t="str">
            <v>8340.04582</v>
          </cell>
          <cell r="B11837" t="str">
            <v>Direct Cost</v>
          </cell>
        </row>
        <row r="11838">
          <cell r="A11838" t="str">
            <v>8340.2001</v>
          </cell>
          <cell r="B11838" t="str">
            <v>Direct Cost</v>
          </cell>
        </row>
        <row r="11839">
          <cell r="A11839" t="str">
            <v>8340.2004</v>
          </cell>
          <cell r="B11839" t="str">
            <v>Direct Cost</v>
          </cell>
        </row>
        <row r="11840">
          <cell r="A11840" t="str">
            <v>8340.2005</v>
          </cell>
          <cell r="B11840" t="str">
            <v>Indirect Cost</v>
          </cell>
        </row>
        <row r="11841">
          <cell r="A11841" t="str">
            <v>8340.3003</v>
          </cell>
          <cell r="B11841" t="str">
            <v>Excluded Cost</v>
          </cell>
        </row>
        <row r="11842">
          <cell r="A11842" t="str">
            <v>8340.3004</v>
          </cell>
          <cell r="B11842" t="str">
            <v>Excluded Cost</v>
          </cell>
        </row>
        <row r="11843">
          <cell r="A11843" t="str">
            <v>8340.4307</v>
          </cell>
          <cell r="B11843" t="str">
            <v>Direct Cost</v>
          </cell>
        </row>
        <row r="11844">
          <cell r="A11844" t="str">
            <v>8340.4590</v>
          </cell>
          <cell r="B11844" t="str">
            <v>Direct Cost</v>
          </cell>
        </row>
        <row r="11845">
          <cell r="A11845" t="str">
            <v>8340.4596</v>
          </cell>
          <cell r="B11845" t="str">
            <v>Direct Cost</v>
          </cell>
        </row>
        <row r="11846">
          <cell r="A11846" t="str">
            <v>8340.5010</v>
          </cell>
          <cell r="B11846" t="str">
            <v>Direct Cost</v>
          </cell>
        </row>
        <row r="11847">
          <cell r="A11847" t="str">
            <v>8340.5111</v>
          </cell>
          <cell r="B11847" t="str">
            <v>Excluded Cost</v>
          </cell>
        </row>
        <row r="11848">
          <cell r="A11848" t="str">
            <v>8340.5312</v>
          </cell>
          <cell r="B11848" t="str">
            <v>Excluded Cost</v>
          </cell>
        </row>
        <row r="11849">
          <cell r="A11849" t="str">
            <v>8340.5399</v>
          </cell>
          <cell r="B11849" t="str">
            <v>Excluded Cost</v>
          </cell>
        </row>
        <row r="11850">
          <cell r="A11850" t="str">
            <v>8340.5411</v>
          </cell>
          <cell r="B11850" t="str">
            <v>Excluded Cost</v>
          </cell>
        </row>
        <row r="11851">
          <cell r="A11851" t="str">
            <v>8340.5413</v>
          </cell>
          <cell r="B11851" t="str">
            <v>Excluded Cost</v>
          </cell>
        </row>
        <row r="11852">
          <cell r="A11852" t="str">
            <v>8340.5414</v>
          </cell>
          <cell r="B11852" t="str">
            <v>Excluded Cost</v>
          </cell>
        </row>
        <row r="11853">
          <cell r="A11853" t="str">
            <v>8340.5417</v>
          </cell>
          <cell r="B11853" t="str">
            <v>Excluded Cost</v>
          </cell>
        </row>
        <row r="11854">
          <cell r="A11854" t="str">
            <v>8340.5419</v>
          </cell>
          <cell r="B11854" t="str">
            <v>Excluded Cost</v>
          </cell>
        </row>
        <row r="11855">
          <cell r="A11855" t="str">
            <v>8340.5420</v>
          </cell>
          <cell r="B11855" t="str">
            <v>Direct Cost</v>
          </cell>
        </row>
        <row r="11856">
          <cell r="A11856" t="str">
            <v>8340.5424</v>
          </cell>
          <cell r="B11856" t="str">
            <v>Direct Cost</v>
          </cell>
        </row>
        <row r="11857">
          <cell r="A11857" t="str">
            <v>8340.5427</v>
          </cell>
          <cell r="B11857" t="str">
            <v>Direct Cost</v>
          </cell>
        </row>
        <row r="11858">
          <cell r="A11858" t="str">
            <v>8340.6111</v>
          </cell>
          <cell r="B11858" t="str">
            <v>Direct Cost</v>
          </cell>
        </row>
        <row r="11859">
          <cell r="A11859" t="str">
            <v>8340.7443</v>
          </cell>
          <cell r="B11859" t="str">
            <v>Direct Cost</v>
          </cell>
        </row>
        <row r="11860">
          <cell r="A11860" t="str">
            <v>8340.7444</v>
          </cell>
          <cell r="B11860" t="str">
            <v>Direct Cost</v>
          </cell>
        </row>
        <row r="11861">
          <cell r="A11861" t="str">
            <v>8340.7590</v>
          </cell>
          <cell r="B11861" t="str">
            <v>Direct Cost</v>
          </cell>
        </row>
        <row r="11862">
          <cell r="A11862" t="str">
            <v>8340.7591</v>
          </cell>
          <cell r="B11862" t="str">
            <v>Direct Cost</v>
          </cell>
        </row>
        <row r="11863">
          <cell r="A11863" t="str">
            <v>8340.9911</v>
          </cell>
          <cell r="B11863" t="str">
            <v>Direct Cost</v>
          </cell>
        </row>
        <row r="11864">
          <cell r="A11864" t="str">
            <v>8350.01000</v>
          </cell>
          <cell r="B11864" t="str">
            <v>Direct Cost</v>
          </cell>
        </row>
        <row r="11865">
          <cell r="A11865" t="str">
            <v>8350.01008</v>
          </cell>
          <cell r="B11865" t="str">
            <v>Direct Cost</v>
          </cell>
        </row>
        <row r="11866">
          <cell r="A11866" t="str">
            <v>8350.2005</v>
          </cell>
          <cell r="B11866" t="str">
            <v>Indirect Cost</v>
          </cell>
        </row>
        <row r="11867">
          <cell r="A11867" t="str">
            <v>8350.2005</v>
          </cell>
          <cell r="B11867" t="str">
            <v>Indirect Cost</v>
          </cell>
        </row>
        <row r="11868">
          <cell r="A11868" t="str">
            <v>8350.2006</v>
          </cell>
          <cell r="B11868" t="str">
            <v>Direct Cost</v>
          </cell>
        </row>
        <row r="11869">
          <cell r="A11869" t="str">
            <v>8350.3003</v>
          </cell>
          <cell r="B11869" t="str">
            <v>Excluded Cost</v>
          </cell>
        </row>
        <row r="11870">
          <cell r="A11870" t="str">
            <v>8350.3004</v>
          </cell>
          <cell r="B11870" t="str">
            <v>Excluded Cost</v>
          </cell>
        </row>
        <row r="11871">
          <cell r="A11871" t="str">
            <v>8350.4595</v>
          </cell>
          <cell r="B11871" t="str">
            <v>Direct Cost</v>
          </cell>
        </row>
        <row r="11872">
          <cell r="A11872" t="str">
            <v>8350.4595</v>
          </cell>
          <cell r="B11872" t="str">
            <v>Direct Cost</v>
          </cell>
        </row>
        <row r="11873">
          <cell r="A11873" t="str">
            <v>8350.6111</v>
          </cell>
          <cell r="B11873" t="str">
            <v>Direct Cost</v>
          </cell>
        </row>
        <row r="11874">
          <cell r="A11874" t="str">
            <v>8360.01000</v>
          </cell>
          <cell r="B11874" t="str">
            <v>Direct Cost</v>
          </cell>
        </row>
        <row r="11875">
          <cell r="A11875" t="str">
            <v>8360.01008</v>
          </cell>
          <cell r="B11875" t="str">
            <v>Direct Cost</v>
          </cell>
        </row>
        <row r="11876">
          <cell r="A11876" t="str">
            <v>8360.2001</v>
          </cell>
          <cell r="B11876" t="str">
            <v>Direct Cost</v>
          </cell>
        </row>
        <row r="11877">
          <cell r="A11877" t="str">
            <v>8360.2004</v>
          </cell>
          <cell r="B11877" t="str">
            <v>Direct Cost</v>
          </cell>
        </row>
        <row r="11878">
          <cell r="A11878" t="str">
            <v>8360.2005</v>
          </cell>
          <cell r="B11878" t="str">
            <v>Indirect Cost</v>
          </cell>
        </row>
        <row r="11879">
          <cell r="A11879" t="str">
            <v>8360.5111</v>
          </cell>
          <cell r="B11879" t="str">
            <v>Excluded Cost</v>
          </cell>
        </row>
        <row r="11880">
          <cell r="A11880" t="str">
            <v>8360.5411</v>
          </cell>
          <cell r="B11880" t="str">
            <v>Excluded Cost</v>
          </cell>
        </row>
        <row r="11881">
          <cell r="A11881" t="str">
            <v>8360.5414</v>
          </cell>
          <cell r="B11881" t="str">
            <v>Excluded Cost</v>
          </cell>
        </row>
        <row r="11882">
          <cell r="A11882" t="str">
            <v>8360.6111</v>
          </cell>
          <cell r="B11882" t="str">
            <v>Direct Cost</v>
          </cell>
        </row>
        <row r="11883">
          <cell r="A11883" t="str">
            <v>8360.7443</v>
          </cell>
          <cell r="B11883" t="str">
            <v>Direct Cost</v>
          </cell>
        </row>
        <row r="11884">
          <cell r="A11884" t="str">
            <v>8360.7444</v>
          </cell>
          <cell r="B11884" t="str">
            <v>Direct Cost</v>
          </cell>
        </row>
        <row r="11885">
          <cell r="A11885" t="str">
            <v>8360.7499</v>
          </cell>
          <cell r="B11885" t="str">
            <v>Direct Cost</v>
          </cell>
        </row>
        <row r="11886">
          <cell r="A11886" t="str">
            <v>8370.5111</v>
          </cell>
          <cell r="B11886" t="str">
            <v>Excluded Cost</v>
          </cell>
        </row>
        <row r="11887">
          <cell r="A11887" t="str">
            <v>8370.6111</v>
          </cell>
          <cell r="B11887" t="str">
            <v>Direct Cost</v>
          </cell>
        </row>
        <row r="11888">
          <cell r="A11888" t="str">
            <v>8400.01000</v>
          </cell>
          <cell r="B11888" t="str">
            <v>Indirect Cost</v>
          </cell>
        </row>
        <row r="11889">
          <cell r="A11889" t="str">
            <v>8400.01008</v>
          </cell>
          <cell r="B11889" t="str">
            <v>Indirect Cost</v>
          </cell>
        </row>
        <row r="11890">
          <cell r="A11890" t="str">
            <v>8400.2001</v>
          </cell>
          <cell r="B11890" t="str">
            <v>Direct Cost</v>
          </cell>
        </row>
        <row r="11891">
          <cell r="A11891" t="str">
            <v>8400.2004</v>
          </cell>
          <cell r="B11891" t="str">
            <v>Direct Cost</v>
          </cell>
        </row>
        <row r="11892">
          <cell r="A11892" t="str">
            <v>8400.2005</v>
          </cell>
          <cell r="B11892" t="str">
            <v>Indirect Cost</v>
          </cell>
        </row>
        <row r="11893">
          <cell r="A11893" t="str">
            <v>8400.3003</v>
          </cell>
          <cell r="B11893" t="str">
            <v>Excluded Cost</v>
          </cell>
        </row>
        <row r="11894">
          <cell r="A11894" t="str">
            <v>8400.3004</v>
          </cell>
          <cell r="B11894" t="str">
            <v>Excluded Cost</v>
          </cell>
        </row>
        <row r="11895">
          <cell r="A11895" t="str">
            <v>8400.5010</v>
          </cell>
          <cell r="B11895" t="str">
            <v>Indirect Cost</v>
          </cell>
        </row>
        <row r="11896">
          <cell r="A11896" t="str">
            <v>8400.5111</v>
          </cell>
          <cell r="B11896" t="str">
            <v>Excluded Cost</v>
          </cell>
        </row>
        <row r="11897">
          <cell r="A11897" t="str">
            <v>8400.5377</v>
          </cell>
          <cell r="B11897" t="str">
            <v>Excluded Cost</v>
          </cell>
        </row>
        <row r="11898">
          <cell r="A11898" t="str">
            <v>8400.5411</v>
          </cell>
          <cell r="B11898" t="str">
            <v>Excluded Cost</v>
          </cell>
        </row>
        <row r="11899">
          <cell r="A11899" t="str">
            <v>8400.5414</v>
          </cell>
          <cell r="B11899" t="str">
            <v>Excluded Cost</v>
          </cell>
        </row>
        <row r="11900">
          <cell r="A11900" t="str">
            <v>8400.5425</v>
          </cell>
          <cell r="B11900" t="str">
            <v>Direct Cost</v>
          </cell>
        </row>
        <row r="11901">
          <cell r="A11901" t="str">
            <v>8400.7590</v>
          </cell>
          <cell r="B11901" t="str">
            <v>Indirect Cost</v>
          </cell>
        </row>
        <row r="11902">
          <cell r="A11902" t="str">
            <v>8400.7590</v>
          </cell>
          <cell r="B11902" t="str">
            <v>Indirect Cost</v>
          </cell>
        </row>
        <row r="11903">
          <cell r="A11903" t="str">
            <v>8410.01000</v>
          </cell>
          <cell r="B11903" t="str">
            <v>Direct Cost</v>
          </cell>
        </row>
        <row r="11904">
          <cell r="A11904" t="str">
            <v>8410.01008</v>
          </cell>
          <cell r="B11904" t="str">
            <v>Direct Cost</v>
          </cell>
        </row>
        <row r="11905">
          <cell r="A11905" t="str">
            <v>8410.04302</v>
          </cell>
          <cell r="B11905" t="str">
            <v>Direct Cost</v>
          </cell>
        </row>
        <row r="11906">
          <cell r="A11906" t="str">
            <v>8410.04302</v>
          </cell>
          <cell r="B11906" t="str">
            <v>Direct Cost</v>
          </cell>
        </row>
        <row r="11907">
          <cell r="A11907" t="str">
            <v>8410.04581</v>
          </cell>
          <cell r="B11907" t="str">
            <v>Direct Cost</v>
          </cell>
        </row>
        <row r="11908">
          <cell r="A11908" t="str">
            <v>8410.04581</v>
          </cell>
          <cell r="B11908" t="str">
            <v>Direct Cost</v>
          </cell>
        </row>
        <row r="11909">
          <cell r="A11909" t="str">
            <v>8410.2005</v>
          </cell>
          <cell r="B11909" t="str">
            <v>Indirect Cost</v>
          </cell>
        </row>
        <row r="11910">
          <cell r="A11910" t="str">
            <v>8410.2005</v>
          </cell>
          <cell r="B11910" t="str">
            <v>Indirect Cost</v>
          </cell>
        </row>
        <row r="11911">
          <cell r="A11911" t="str">
            <v>8410.3003</v>
          </cell>
          <cell r="B11911" t="str">
            <v>Excluded Cost</v>
          </cell>
        </row>
        <row r="11912">
          <cell r="A11912" t="str">
            <v>8410.3004</v>
          </cell>
          <cell r="B11912" t="str">
            <v>Excluded Cost</v>
          </cell>
        </row>
        <row r="11913">
          <cell r="A11913" t="str">
            <v>8410.3004</v>
          </cell>
          <cell r="B11913" t="str">
            <v>Excluded Cost</v>
          </cell>
        </row>
        <row r="11914">
          <cell r="A11914" t="str">
            <v>8410.3004</v>
          </cell>
          <cell r="B11914" t="str">
            <v>Excluded Cost</v>
          </cell>
        </row>
        <row r="11915">
          <cell r="A11915" t="str">
            <v>8410.4889</v>
          </cell>
          <cell r="B11915" t="str">
            <v>Direct Cost</v>
          </cell>
        </row>
        <row r="11916">
          <cell r="A11916" t="str">
            <v>8410.5010</v>
          </cell>
          <cell r="B11916" t="str">
            <v>Direct Cost</v>
          </cell>
        </row>
        <row r="11917">
          <cell r="A11917" t="str">
            <v>8410.5111</v>
          </cell>
          <cell r="B11917" t="str">
            <v>Excluded Cost</v>
          </cell>
        </row>
        <row r="11918">
          <cell r="A11918" t="str">
            <v>8410.7443</v>
          </cell>
          <cell r="B11918" t="str">
            <v>Direct Cost</v>
          </cell>
        </row>
        <row r="11919">
          <cell r="A11919" t="str">
            <v>8410.7499</v>
          </cell>
          <cell r="B11919" t="str">
            <v>Direct Cost</v>
          </cell>
        </row>
        <row r="11920">
          <cell r="A11920" t="str">
            <v>8420.04592</v>
          </cell>
          <cell r="B11920" t="str">
            <v>Direct Cost</v>
          </cell>
        </row>
        <row r="11921">
          <cell r="A11921" t="str">
            <v>8420.2005</v>
          </cell>
          <cell r="B11921" t="str">
            <v>Indirect Cost</v>
          </cell>
        </row>
        <row r="11922">
          <cell r="A11922" t="str">
            <v>8420.4590</v>
          </cell>
          <cell r="B11922" t="str">
            <v>Direct Cost</v>
          </cell>
        </row>
        <row r="11923">
          <cell r="A11923" t="str">
            <v>8432.01000</v>
          </cell>
          <cell r="B11923" t="str">
            <v>Direct Cost</v>
          </cell>
        </row>
        <row r="11924">
          <cell r="A11924" t="str">
            <v>8432.01008</v>
          </cell>
          <cell r="B11924" t="str">
            <v>Direct Cost</v>
          </cell>
        </row>
        <row r="11925">
          <cell r="A11925" t="str">
            <v>8432.04302</v>
          </cell>
          <cell r="B11925" t="str">
            <v>Direct Cost</v>
          </cell>
        </row>
        <row r="11926">
          <cell r="A11926" t="str">
            <v>8432.04582</v>
          </cell>
          <cell r="B11926" t="str">
            <v>Direct Cost</v>
          </cell>
        </row>
        <row r="11927">
          <cell r="A11927" t="str">
            <v>8432.2001</v>
          </cell>
          <cell r="B11927" t="str">
            <v>Direct Cost</v>
          </cell>
        </row>
        <row r="11928">
          <cell r="A11928" t="str">
            <v>8432.2004</v>
          </cell>
          <cell r="B11928" t="str">
            <v>Direct Cost</v>
          </cell>
        </row>
        <row r="11929">
          <cell r="A11929" t="str">
            <v>8432.2005</v>
          </cell>
          <cell r="B11929" t="str">
            <v>Indirect Cost</v>
          </cell>
        </row>
        <row r="11930">
          <cell r="A11930" t="str">
            <v>8432.3004</v>
          </cell>
          <cell r="B11930" t="str">
            <v>Excluded Cost</v>
          </cell>
        </row>
        <row r="11931">
          <cell r="A11931" t="str">
            <v>8432.4307</v>
          </cell>
          <cell r="B11931" t="str">
            <v>Direct Cost</v>
          </cell>
        </row>
        <row r="11932">
          <cell r="A11932" t="str">
            <v>8432.5010</v>
          </cell>
          <cell r="B11932" t="str">
            <v>Direct Cost</v>
          </cell>
        </row>
        <row r="11933">
          <cell r="A11933" t="str">
            <v>8432.5111</v>
          </cell>
          <cell r="B11933" t="str">
            <v>Excluded Cost</v>
          </cell>
        </row>
        <row r="11934">
          <cell r="A11934" t="str">
            <v>8432.5427</v>
          </cell>
          <cell r="B11934" t="str">
            <v>Direct Cost</v>
          </cell>
        </row>
        <row r="11935">
          <cell r="A11935" t="str">
            <v>8432.6111</v>
          </cell>
          <cell r="B11935" t="str">
            <v>Direct Cost</v>
          </cell>
        </row>
        <row r="11936">
          <cell r="A11936" t="str">
            <v>8432.7443</v>
          </cell>
          <cell r="B11936" t="str">
            <v>Direct Cost</v>
          </cell>
        </row>
        <row r="11937">
          <cell r="A11937" t="str">
            <v>8432.7590</v>
          </cell>
          <cell r="B11937" t="str">
            <v>Direct Cost</v>
          </cell>
        </row>
        <row r="11938">
          <cell r="A11938" t="str">
            <v>8432.9911</v>
          </cell>
          <cell r="B11938" t="str">
            <v>Direct Cost</v>
          </cell>
        </row>
        <row r="11939">
          <cell r="A11939" t="str">
            <v>8435.01000</v>
          </cell>
          <cell r="B11939" t="str">
            <v>Direct Cost</v>
          </cell>
        </row>
        <row r="11940">
          <cell r="A11940" t="str">
            <v>8435.01008</v>
          </cell>
          <cell r="B11940" t="str">
            <v>Direct Cost</v>
          </cell>
        </row>
        <row r="11941">
          <cell r="A11941" t="str">
            <v>8435.04302</v>
          </cell>
          <cell r="B11941" t="str">
            <v>Direct Cost</v>
          </cell>
        </row>
        <row r="11942">
          <cell r="A11942" t="str">
            <v>8435.2005</v>
          </cell>
          <cell r="B11942" t="str">
            <v>Indirect Cost</v>
          </cell>
        </row>
        <row r="11943">
          <cell r="A11943" t="str">
            <v>8435.4307</v>
          </cell>
          <cell r="B11943" t="str">
            <v>Direct Cost</v>
          </cell>
        </row>
        <row r="11944">
          <cell r="A11944" t="str">
            <v>8435.5111</v>
          </cell>
          <cell r="B11944" t="str">
            <v>Excluded Cost</v>
          </cell>
        </row>
        <row r="11945">
          <cell r="A11945" t="str">
            <v>8435.5411</v>
          </cell>
          <cell r="B11945" t="str">
            <v>Excluded Cost</v>
          </cell>
        </row>
        <row r="11946">
          <cell r="A11946" t="str">
            <v>8435.5414</v>
          </cell>
          <cell r="B11946" t="str">
            <v>Excluded Cost</v>
          </cell>
        </row>
        <row r="11947">
          <cell r="A11947" t="str">
            <v>8435.5419</v>
          </cell>
          <cell r="B11947" t="str">
            <v>Excluded Cost</v>
          </cell>
        </row>
        <row r="11948">
          <cell r="A11948" t="str">
            <v>8435.7590</v>
          </cell>
          <cell r="B11948" t="str">
            <v>Direct Cost</v>
          </cell>
        </row>
        <row r="11949">
          <cell r="A11949" t="str">
            <v>8436.01000</v>
          </cell>
          <cell r="B11949" t="str">
            <v>Direct Cost</v>
          </cell>
        </row>
        <row r="11950">
          <cell r="A11950" t="str">
            <v>8436.01008</v>
          </cell>
          <cell r="B11950" t="str">
            <v>Direct Cost</v>
          </cell>
        </row>
        <row r="11951">
          <cell r="A11951" t="str">
            <v>8436.7590</v>
          </cell>
          <cell r="B11951" t="str">
            <v>Direct Cost</v>
          </cell>
        </row>
        <row r="11952">
          <cell r="A11952" t="str">
            <v>8500.01000</v>
          </cell>
          <cell r="B11952" t="str">
            <v>Excluded Cost</v>
          </cell>
        </row>
        <row r="11953">
          <cell r="A11953" t="str">
            <v>8500.01000</v>
          </cell>
          <cell r="B11953" t="str">
            <v>Excluded Cost</v>
          </cell>
        </row>
        <row r="11954">
          <cell r="A11954" t="str">
            <v>8500.01008</v>
          </cell>
          <cell r="B11954" t="str">
            <v>Excluded Cost</v>
          </cell>
        </row>
        <row r="11955">
          <cell r="A11955" t="str">
            <v>8500.01010</v>
          </cell>
          <cell r="B11955" t="str">
            <v>Excluded Cost</v>
          </cell>
        </row>
        <row r="11956">
          <cell r="A11956" t="str">
            <v>8500.01013</v>
          </cell>
          <cell r="B11956" t="str">
            <v>Excluded Cost</v>
          </cell>
        </row>
        <row r="11957">
          <cell r="A11957" t="str">
            <v>8500.04302</v>
          </cell>
          <cell r="B11957" t="str">
            <v>Excluded Cost</v>
          </cell>
        </row>
        <row r="11958">
          <cell r="A11958" t="str">
            <v>8500.2001</v>
          </cell>
          <cell r="B11958" t="str">
            <v>Excluded Cost</v>
          </cell>
        </row>
        <row r="11959">
          <cell r="A11959" t="str">
            <v>8500.2004</v>
          </cell>
          <cell r="B11959" t="str">
            <v>Excluded Cost</v>
          </cell>
        </row>
        <row r="11960">
          <cell r="A11960" t="str">
            <v>8500.2005</v>
          </cell>
          <cell r="B11960" t="str">
            <v>Excluded Cost</v>
          </cell>
        </row>
        <row r="11961">
          <cell r="A11961" t="str">
            <v>8500.3003</v>
          </cell>
          <cell r="B11961" t="str">
            <v>Excluded Cost</v>
          </cell>
        </row>
        <row r="11962">
          <cell r="A11962" t="str">
            <v>8500.3004</v>
          </cell>
          <cell r="B11962" t="str">
            <v>Excluded Cost</v>
          </cell>
        </row>
        <row r="11963">
          <cell r="A11963" t="str">
            <v>8500.4201</v>
          </cell>
          <cell r="B11963" t="str">
            <v>Excluded Cost</v>
          </cell>
        </row>
        <row r="11964">
          <cell r="A11964" t="str">
            <v>8500.4307</v>
          </cell>
          <cell r="B11964" t="str">
            <v>Excluded Cost</v>
          </cell>
        </row>
        <row r="11965">
          <cell r="A11965" t="str">
            <v>8500.4590</v>
          </cell>
          <cell r="B11965" t="str">
            <v>Excluded Cost</v>
          </cell>
        </row>
        <row r="11966">
          <cell r="A11966" t="str">
            <v>8500.4596</v>
          </cell>
          <cell r="B11966" t="str">
            <v>Excluded Cost</v>
          </cell>
        </row>
        <row r="11967">
          <cell r="A11967" t="str">
            <v>8500.5010</v>
          </cell>
          <cell r="B11967" t="str">
            <v>Excluded Cost</v>
          </cell>
        </row>
        <row r="11968">
          <cell r="A11968" t="str">
            <v>8500.5111</v>
          </cell>
          <cell r="B11968" t="str">
            <v>Excluded Cost</v>
          </cell>
        </row>
        <row r="11969">
          <cell r="A11969" t="str">
            <v>8500.5411</v>
          </cell>
          <cell r="B11969" t="str">
            <v>Excluded Cost</v>
          </cell>
        </row>
        <row r="11970">
          <cell r="A11970" t="str">
            <v>8500.5411</v>
          </cell>
          <cell r="B11970" t="str">
            <v>Excluded Cost</v>
          </cell>
        </row>
        <row r="11971">
          <cell r="A11971" t="str">
            <v>8500.5413</v>
          </cell>
          <cell r="B11971" t="str">
            <v>Excluded Cost</v>
          </cell>
        </row>
        <row r="11972">
          <cell r="A11972" t="str">
            <v>8500.5413</v>
          </cell>
          <cell r="B11972" t="str">
            <v>Excluded Cost</v>
          </cell>
        </row>
        <row r="11973">
          <cell r="A11973" t="str">
            <v>8500.5414</v>
          </cell>
          <cell r="B11973" t="str">
            <v>Excluded Cost</v>
          </cell>
        </row>
        <row r="11974">
          <cell r="A11974" t="str">
            <v>8500.5414</v>
          </cell>
          <cell r="B11974" t="str">
            <v>Excluded Cost</v>
          </cell>
        </row>
        <row r="11975">
          <cell r="A11975" t="str">
            <v>8500.5415</v>
          </cell>
          <cell r="B11975" t="str">
            <v>Excluded Cost</v>
          </cell>
        </row>
        <row r="11976">
          <cell r="A11976" t="str">
            <v>8500.5417</v>
          </cell>
          <cell r="B11976" t="str">
            <v>Excluded Cost</v>
          </cell>
        </row>
        <row r="11977">
          <cell r="A11977" t="str">
            <v>8500.5419</v>
          </cell>
          <cell r="B11977" t="str">
            <v>Excluded Cost</v>
          </cell>
        </row>
        <row r="11978">
          <cell r="A11978" t="str">
            <v>8500.5420</v>
          </cell>
          <cell r="B11978" t="str">
            <v>Excluded Cost</v>
          </cell>
        </row>
        <row r="11979">
          <cell r="A11979" t="str">
            <v>8500.5421</v>
          </cell>
          <cell r="B11979" t="str">
            <v>Excluded Cost</v>
          </cell>
        </row>
        <row r="11980">
          <cell r="A11980" t="str">
            <v>8500.5424</v>
          </cell>
          <cell r="B11980" t="str">
            <v>Excluded Cost</v>
          </cell>
        </row>
        <row r="11981">
          <cell r="A11981" t="str">
            <v>8500.5425</v>
          </cell>
          <cell r="B11981" t="str">
            <v>Excluded Cost</v>
          </cell>
        </row>
        <row r="11982">
          <cell r="A11982" t="str">
            <v>8500.5427</v>
          </cell>
          <cell r="B11982" t="str">
            <v>Excluded Cost</v>
          </cell>
        </row>
        <row r="11983">
          <cell r="A11983" t="str">
            <v>8500.6111</v>
          </cell>
          <cell r="B11983" t="str">
            <v>Excluded Cost</v>
          </cell>
        </row>
        <row r="11984">
          <cell r="A11984" t="str">
            <v>8500.7499</v>
          </cell>
          <cell r="B11984" t="str">
            <v>Excluded Cost</v>
          </cell>
        </row>
        <row r="11985">
          <cell r="A11985" t="str">
            <v>8500.7510</v>
          </cell>
          <cell r="B11985" t="str">
            <v>Excluded Cost</v>
          </cell>
        </row>
        <row r="11986">
          <cell r="A11986" t="str">
            <v>8500.7590</v>
          </cell>
          <cell r="B11986" t="str">
            <v>Excluded Cost</v>
          </cell>
        </row>
        <row r="11987">
          <cell r="A11987" t="str">
            <v>8510.01000</v>
          </cell>
          <cell r="B11987" t="str">
            <v>Excluded Cost</v>
          </cell>
        </row>
        <row r="11988">
          <cell r="A11988" t="str">
            <v>8510.01000</v>
          </cell>
          <cell r="B11988" t="str">
            <v>Excluded Cost</v>
          </cell>
        </row>
        <row r="11989">
          <cell r="A11989" t="str">
            <v>8510.01008</v>
          </cell>
          <cell r="B11989" t="str">
            <v>Excluded Cost</v>
          </cell>
        </row>
        <row r="11990">
          <cell r="A11990" t="str">
            <v>8510.01008</v>
          </cell>
          <cell r="B11990" t="str">
            <v>Excluded Cost</v>
          </cell>
        </row>
        <row r="11991">
          <cell r="A11991" t="str">
            <v>8510.2005</v>
          </cell>
          <cell r="B11991" t="str">
            <v>Excluded Cost</v>
          </cell>
        </row>
        <row r="11992">
          <cell r="A11992" t="str">
            <v>8510.5010</v>
          </cell>
          <cell r="B11992" t="str">
            <v>Excluded Cost</v>
          </cell>
        </row>
        <row r="11993">
          <cell r="A11993" t="str">
            <v>8510.5111</v>
          </cell>
          <cell r="B11993" t="str">
            <v>Excluded Cost</v>
          </cell>
        </row>
        <row r="11994">
          <cell r="A11994" t="str">
            <v>8510.5310</v>
          </cell>
          <cell r="B11994" t="str">
            <v>Excluded Cost</v>
          </cell>
        </row>
        <row r="11995">
          <cell r="A11995" t="str">
            <v>8510.5411</v>
          </cell>
          <cell r="B11995" t="str">
            <v>Excluded Cost</v>
          </cell>
        </row>
        <row r="11996">
          <cell r="A11996" t="str">
            <v>8510.5413</v>
          </cell>
          <cell r="B11996" t="str">
            <v>Excluded Cost</v>
          </cell>
        </row>
        <row r="11997">
          <cell r="A11997" t="str">
            <v>8510.5414</v>
          </cell>
          <cell r="B11997" t="str">
            <v>Excluded Cost</v>
          </cell>
        </row>
        <row r="11998">
          <cell r="A11998" t="str">
            <v>8510.5415</v>
          </cell>
          <cell r="B11998" t="str">
            <v>Excluded Cost</v>
          </cell>
        </row>
        <row r="11999">
          <cell r="A11999" t="str">
            <v>8510.5417</v>
          </cell>
          <cell r="B11999" t="str">
            <v>Excluded Cost</v>
          </cell>
        </row>
        <row r="12000">
          <cell r="A12000" t="str">
            <v>8510.5419</v>
          </cell>
          <cell r="B12000" t="str">
            <v>Excluded Cost</v>
          </cell>
        </row>
        <row r="12001">
          <cell r="A12001" t="str">
            <v>8510.5420</v>
          </cell>
          <cell r="B12001" t="str">
            <v>Excluded Cost</v>
          </cell>
        </row>
        <row r="12002">
          <cell r="A12002" t="str">
            <v>8510.5421</v>
          </cell>
          <cell r="B12002" t="str">
            <v>Excluded Cost</v>
          </cell>
        </row>
        <row r="12003">
          <cell r="A12003" t="str">
            <v>8510.5424</v>
          </cell>
          <cell r="B12003" t="str">
            <v>Excluded Cost</v>
          </cell>
        </row>
        <row r="12004">
          <cell r="A12004" t="str">
            <v>8510.5425</v>
          </cell>
          <cell r="B12004" t="str">
            <v>Excluded Cost</v>
          </cell>
        </row>
        <row r="12005">
          <cell r="A12005" t="str">
            <v>8510.5427</v>
          </cell>
          <cell r="B12005" t="str">
            <v>Excluded Cost</v>
          </cell>
        </row>
        <row r="12006">
          <cell r="A12006" t="str">
            <v>8510.7499</v>
          </cell>
          <cell r="B12006" t="str">
            <v>Excluded Cost</v>
          </cell>
        </row>
        <row r="12007">
          <cell r="A12007" t="str">
            <v>8510.7510</v>
          </cell>
          <cell r="B12007" t="str">
            <v>Excluded Cost</v>
          </cell>
        </row>
        <row r="12008">
          <cell r="A12008" t="str">
            <v>8510.7590</v>
          </cell>
          <cell r="B12008" t="str">
            <v>Excluded Cost</v>
          </cell>
        </row>
        <row r="12009">
          <cell r="A12009" t="str">
            <v>8520.01000</v>
          </cell>
          <cell r="B12009" t="str">
            <v>Excluded Cost</v>
          </cell>
        </row>
        <row r="12010">
          <cell r="A12010" t="str">
            <v>8520.01008</v>
          </cell>
          <cell r="B12010" t="str">
            <v>Excluded Cost</v>
          </cell>
        </row>
        <row r="12011">
          <cell r="A12011" t="str">
            <v>8520.04582</v>
          </cell>
          <cell r="B12011" t="str">
            <v>Excluded Cost</v>
          </cell>
        </row>
        <row r="12012">
          <cell r="A12012" t="str">
            <v>8520.2001</v>
          </cell>
          <cell r="B12012" t="str">
            <v>Excluded Cost</v>
          </cell>
        </row>
        <row r="12013">
          <cell r="A12013" t="str">
            <v>8520.2004</v>
          </cell>
          <cell r="B12013" t="str">
            <v>Excluded Cost</v>
          </cell>
        </row>
        <row r="12014">
          <cell r="A12014" t="str">
            <v>8520.2005</v>
          </cell>
          <cell r="B12014" t="str">
            <v>Excluded Cost</v>
          </cell>
        </row>
        <row r="12015">
          <cell r="A12015" t="str">
            <v>8520.3003</v>
          </cell>
          <cell r="B12015" t="str">
            <v>Excluded Cost</v>
          </cell>
        </row>
        <row r="12016">
          <cell r="A12016" t="str">
            <v>8520.3004</v>
          </cell>
          <cell r="B12016" t="str">
            <v>Excluded Cost</v>
          </cell>
        </row>
        <row r="12017">
          <cell r="A12017" t="str">
            <v>8520.4201</v>
          </cell>
          <cell r="B12017" t="str">
            <v>Excluded Cost</v>
          </cell>
        </row>
        <row r="12018">
          <cell r="A12018" t="str">
            <v>8520.4212</v>
          </cell>
          <cell r="B12018" t="str">
            <v>Excluded Cost</v>
          </cell>
        </row>
        <row r="12019">
          <cell r="A12019" t="str">
            <v>8520.4590</v>
          </cell>
          <cell r="B12019" t="str">
            <v>Excluded Cost</v>
          </cell>
        </row>
        <row r="12020">
          <cell r="A12020" t="str">
            <v>8520.4596</v>
          </cell>
          <cell r="B12020" t="str">
            <v>Excluded Cost</v>
          </cell>
        </row>
        <row r="12021">
          <cell r="A12021" t="str">
            <v>8520.5010</v>
          </cell>
          <cell r="B12021" t="str">
            <v>Excluded Cost</v>
          </cell>
        </row>
        <row r="12022">
          <cell r="A12022" t="str">
            <v>8520.5111</v>
          </cell>
          <cell r="B12022" t="str">
            <v>Excluded Cost</v>
          </cell>
        </row>
        <row r="12023">
          <cell r="A12023" t="str">
            <v>8520.5310</v>
          </cell>
          <cell r="B12023" t="str">
            <v>Excluded Cost</v>
          </cell>
        </row>
        <row r="12024">
          <cell r="A12024" t="str">
            <v>8520.5312</v>
          </cell>
          <cell r="B12024" t="str">
            <v>Excluded Cost</v>
          </cell>
        </row>
        <row r="12025">
          <cell r="A12025" t="str">
            <v>8520.5316</v>
          </cell>
          <cell r="B12025" t="str">
            <v>Excluded Cost</v>
          </cell>
        </row>
        <row r="12026">
          <cell r="A12026" t="str">
            <v>8520.5323</v>
          </cell>
          <cell r="B12026" t="str">
            <v>Excluded Cost</v>
          </cell>
        </row>
        <row r="12027">
          <cell r="A12027" t="str">
            <v>8520.5374</v>
          </cell>
          <cell r="B12027" t="str">
            <v>Excluded Cost</v>
          </cell>
        </row>
        <row r="12028">
          <cell r="A12028" t="str">
            <v>8520.5375</v>
          </cell>
          <cell r="B12028" t="str">
            <v>Excluded Cost</v>
          </cell>
        </row>
        <row r="12029">
          <cell r="A12029" t="str">
            <v>8520.5376</v>
          </cell>
          <cell r="B12029" t="str">
            <v>Excluded Cost</v>
          </cell>
        </row>
        <row r="12030">
          <cell r="A12030" t="str">
            <v>8520.5399</v>
          </cell>
          <cell r="B12030" t="str">
            <v>Excluded Cost</v>
          </cell>
        </row>
        <row r="12031">
          <cell r="A12031" t="str">
            <v>8520.5411</v>
          </cell>
          <cell r="B12031" t="str">
            <v>Excluded Cost</v>
          </cell>
        </row>
        <row r="12032">
          <cell r="A12032" t="str">
            <v>8520.5413</v>
          </cell>
          <cell r="B12032" t="str">
            <v>Excluded Cost</v>
          </cell>
        </row>
        <row r="12033">
          <cell r="A12033" t="str">
            <v>8520.5414</v>
          </cell>
          <cell r="B12033" t="str">
            <v>Excluded Cost</v>
          </cell>
        </row>
        <row r="12034">
          <cell r="A12034" t="str">
            <v>8520.5415</v>
          </cell>
          <cell r="B12034" t="str">
            <v>Excluded Cost</v>
          </cell>
        </row>
        <row r="12035">
          <cell r="A12035" t="str">
            <v>8520.5417</v>
          </cell>
          <cell r="B12035" t="str">
            <v>Excluded Cost</v>
          </cell>
        </row>
        <row r="12036">
          <cell r="A12036" t="str">
            <v>8520.5419</v>
          </cell>
          <cell r="B12036" t="str">
            <v>Excluded Cost</v>
          </cell>
        </row>
        <row r="12037">
          <cell r="A12037" t="str">
            <v>8520.5420</v>
          </cell>
          <cell r="B12037" t="str">
            <v>Excluded Cost</v>
          </cell>
        </row>
        <row r="12038">
          <cell r="A12038" t="str">
            <v>8520.5421</v>
          </cell>
          <cell r="B12038" t="str">
            <v>Excluded Cost</v>
          </cell>
        </row>
        <row r="12039">
          <cell r="A12039" t="str">
            <v>8520.6111</v>
          </cell>
          <cell r="B12039" t="str">
            <v>Excluded Cost</v>
          </cell>
        </row>
        <row r="12040">
          <cell r="A12040" t="str">
            <v>8520.7499</v>
          </cell>
          <cell r="B12040" t="str">
            <v>Excluded Cost</v>
          </cell>
        </row>
        <row r="12041">
          <cell r="A12041" t="str">
            <v>8520.7590</v>
          </cell>
          <cell r="B12041" t="str">
            <v>Excluded Cost</v>
          </cell>
        </row>
        <row r="12042">
          <cell r="A12042" t="str">
            <v>8530.01000</v>
          </cell>
          <cell r="B12042" t="str">
            <v>Excluded Cost</v>
          </cell>
        </row>
        <row r="12043">
          <cell r="A12043" t="str">
            <v>8530.01008</v>
          </cell>
          <cell r="B12043" t="str">
            <v>Excluded Cost</v>
          </cell>
        </row>
        <row r="12044">
          <cell r="A12044" t="str">
            <v>8530.04301</v>
          </cell>
          <cell r="B12044" t="str">
            <v>Excluded Cost</v>
          </cell>
        </row>
        <row r="12045">
          <cell r="A12045" t="str">
            <v>8530.04580</v>
          </cell>
          <cell r="B12045" t="str">
            <v>Excluded Cost</v>
          </cell>
        </row>
        <row r="12046">
          <cell r="A12046" t="str">
            <v>8530.04581</v>
          </cell>
          <cell r="B12046" t="str">
            <v>Excluded Cost</v>
          </cell>
        </row>
        <row r="12047">
          <cell r="A12047" t="str">
            <v>8530.04582</v>
          </cell>
          <cell r="B12047" t="str">
            <v>Excluded Cost</v>
          </cell>
        </row>
        <row r="12048">
          <cell r="A12048" t="str">
            <v>8530.2001</v>
          </cell>
          <cell r="B12048" t="str">
            <v>Excluded Cost</v>
          </cell>
        </row>
        <row r="12049">
          <cell r="A12049" t="str">
            <v>8530.2005</v>
          </cell>
          <cell r="B12049" t="str">
            <v>Excluded Cost</v>
          </cell>
        </row>
        <row r="12050">
          <cell r="A12050" t="str">
            <v>8530.3003</v>
          </cell>
          <cell r="B12050" t="str">
            <v>Excluded Cost</v>
          </cell>
        </row>
        <row r="12051">
          <cell r="A12051" t="str">
            <v>8530.3004</v>
          </cell>
          <cell r="B12051" t="str">
            <v>Excluded Cost</v>
          </cell>
        </row>
        <row r="12052">
          <cell r="A12052" t="str">
            <v>8530.4212</v>
          </cell>
          <cell r="B12052" t="str">
            <v>Excluded Cost</v>
          </cell>
        </row>
        <row r="12053">
          <cell r="A12053" t="str">
            <v>8530.4307</v>
          </cell>
          <cell r="B12053" t="str">
            <v>Excluded Cost</v>
          </cell>
        </row>
        <row r="12054">
          <cell r="A12054" t="str">
            <v>8530.4590</v>
          </cell>
          <cell r="B12054" t="str">
            <v>Excluded Cost</v>
          </cell>
        </row>
        <row r="12055">
          <cell r="A12055" t="str">
            <v>8530.4596</v>
          </cell>
          <cell r="B12055" t="str">
            <v>Excluded Cost</v>
          </cell>
        </row>
        <row r="12056">
          <cell r="A12056" t="str">
            <v>8530.5010</v>
          </cell>
          <cell r="B12056" t="str">
            <v>Excluded Cost</v>
          </cell>
        </row>
        <row r="12057">
          <cell r="A12057" t="str">
            <v>8530.5111</v>
          </cell>
          <cell r="B12057" t="str">
            <v>Excluded Cost</v>
          </cell>
        </row>
        <row r="12058">
          <cell r="A12058" t="str">
            <v>8530.5310</v>
          </cell>
          <cell r="B12058" t="str">
            <v>Excluded Cost</v>
          </cell>
        </row>
        <row r="12059">
          <cell r="A12059" t="str">
            <v>8530.5377</v>
          </cell>
          <cell r="B12059" t="str">
            <v>Excluded Cost</v>
          </cell>
        </row>
        <row r="12060">
          <cell r="A12060" t="str">
            <v>8530.5399</v>
          </cell>
          <cell r="B12060" t="str">
            <v>Excluded Cost</v>
          </cell>
        </row>
        <row r="12061">
          <cell r="A12061" t="str">
            <v>8530.5411</v>
          </cell>
          <cell r="B12061" t="str">
            <v>Excluded Cost</v>
          </cell>
        </row>
        <row r="12062">
          <cell r="A12062" t="str">
            <v>8530.5413</v>
          </cell>
          <cell r="B12062" t="str">
            <v>Excluded Cost</v>
          </cell>
        </row>
        <row r="12063">
          <cell r="A12063" t="str">
            <v>8530.5414</v>
          </cell>
          <cell r="B12063" t="str">
            <v>Excluded Cost</v>
          </cell>
        </row>
        <row r="12064">
          <cell r="A12064" t="str">
            <v>8530.5419</v>
          </cell>
          <cell r="B12064" t="str">
            <v>Excluded Cost</v>
          </cell>
        </row>
        <row r="12065">
          <cell r="A12065" t="str">
            <v>8530.5420</v>
          </cell>
          <cell r="B12065" t="str">
            <v>Excluded Cost</v>
          </cell>
        </row>
        <row r="12066">
          <cell r="A12066" t="str">
            <v>8530.5426</v>
          </cell>
          <cell r="B12066" t="str">
            <v>Excluded Cost</v>
          </cell>
        </row>
        <row r="12067">
          <cell r="A12067" t="str">
            <v>8530.5427</v>
          </cell>
          <cell r="B12067" t="str">
            <v>Excluded Cost</v>
          </cell>
        </row>
        <row r="12068">
          <cell r="A12068" t="str">
            <v>8530.6111</v>
          </cell>
          <cell r="B12068" t="str">
            <v>Excluded Cost</v>
          </cell>
        </row>
        <row r="12069">
          <cell r="A12069" t="str">
            <v>8530.7120</v>
          </cell>
          <cell r="B12069" t="str">
            <v>Excluded Cost</v>
          </cell>
        </row>
        <row r="12070">
          <cell r="A12070" t="str">
            <v>8530.7443</v>
          </cell>
          <cell r="B12070" t="str">
            <v>Excluded Cost</v>
          </cell>
        </row>
        <row r="12071">
          <cell r="A12071" t="str">
            <v>8530.7444</v>
          </cell>
          <cell r="B12071" t="str">
            <v>Excluded Cost</v>
          </cell>
        </row>
        <row r="12072">
          <cell r="A12072" t="str">
            <v>8530.7590</v>
          </cell>
          <cell r="B12072" t="str">
            <v>Excluded Cost</v>
          </cell>
        </row>
        <row r="12073">
          <cell r="A12073" t="str">
            <v>8540.4590</v>
          </cell>
          <cell r="B12073" t="str">
            <v>Excluded Cost</v>
          </cell>
        </row>
        <row r="12074">
          <cell r="A12074" t="str">
            <v>8540.5411</v>
          </cell>
          <cell r="B12074" t="str">
            <v>Excluded Cost</v>
          </cell>
        </row>
        <row r="12075">
          <cell r="A12075" t="str">
            <v>8540.5414</v>
          </cell>
          <cell r="B12075" t="str">
            <v>Excluded Cost</v>
          </cell>
        </row>
        <row r="12076">
          <cell r="A12076" t="str">
            <v>8550.4596</v>
          </cell>
          <cell r="B12076" t="str">
            <v>Excluded Cost</v>
          </cell>
        </row>
        <row r="12077">
          <cell r="A12077" t="str">
            <v>8560.01000</v>
          </cell>
          <cell r="B12077" t="str">
            <v>Excluded Cost</v>
          </cell>
        </row>
        <row r="12078">
          <cell r="A12078" t="str">
            <v>8560.01006</v>
          </cell>
          <cell r="B12078" t="str">
            <v>Excluded Cost</v>
          </cell>
        </row>
        <row r="12079">
          <cell r="A12079" t="str">
            <v>8560.01008</v>
          </cell>
          <cell r="B12079" t="str">
            <v>Excluded Cost</v>
          </cell>
        </row>
        <row r="12080">
          <cell r="A12080" t="str">
            <v>8560.01013</v>
          </cell>
          <cell r="B12080" t="str">
            <v>Excluded Cost</v>
          </cell>
        </row>
        <row r="12081">
          <cell r="A12081" t="str">
            <v>8560.01014</v>
          </cell>
          <cell r="B12081" t="str">
            <v>Excluded Cost</v>
          </cell>
        </row>
        <row r="12082">
          <cell r="A12082" t="str">
            <v>8560.03002</v>
          </cell>
          <cell r="B12082" t="str">
            <v>Excluded Cost</v>
          </cell>
        </row>
        <row r="12083">
          <cell r="A12083" t="str">
            <v>8560.04301</v>
          </cell>
          <cell r="B12083" t="str">
            <v>Excluded Cost</v>
          </cell>
        </row>
        <row r="12084">
          <cell r="A12084" t="str">
            <v>8560.04302</v>
          </cell>
          <cell r="B12084" t="str">
            <v>Excluded Cost</v>
          </cell>
        </row>
        <row r="12085">
          <cell r="A12085" t="str">
            <v>8560.04580</v>
          </cell>
          <cell r="B12085" t="str">
            <v>Excluded Cost</v>
          </cell>
        </row>
        <row r="12086">
          <cell r="A12086" t="str">
            <v>8560.04581</v>
          </cell>
          <cell r="B12086" t="str">
            <v>Excluded Cost</v>
          </cell>
        </row>
        <row r="12087">
          <cell r="A12087" t="str">
            <v>8560.04582</v>
          </cell>
          <cell r="B12087" t="str">
            <v>Excluded Cost</v>
          </cell>
        </row>
        <row r="12088">
          <cell r="A12088" t="str">
            <v>8560.04585</v>
          </cell>
          <cell r="B12088" t="str">
            <v>Excluded Cost</v>
          </cell>
        </row>
        <row r="12089">
          <cell r="A12089" t="str">
            <v>8560.04592</v>
          </cell>
          <cell r="B12089" t="str">
            <v>Excluded Cost</v>
          </cell>
        </row>
        <row r="12090">
          <cell r="A12090" t="str">
            <v>8560.07449</v>
          </cell>
          <cell r="B12090" t="str">
            <v>Excluded Cost</v>
          </cell>
        </row>
        <row r="12091">
          <cell r="A12091" t="str">
            <v>8560.07452</v>
          </cell>
          <cell r="B12091" t="str">
            <v>Excluded Cost</v>
          </cell>
        </row>
        <row r="12092">
          <cell r="A12092" t="str">
            <v>8560.07454</v>
          </cell>
          <cell r="B12092" t="str">
            <v>Excluded Cost</v>
          </cell>
        </row>
        <row r="12093">
          <cell r="A12093" t="str">
            <v>8560.2001</v>
          </cell>
          <cell r="B12093" t="str">
            <v>Excluded Cost</v>
          </cell>
        </row>
        <row r="12094">
          <cell r="A12094" t="str">
            <v>8560.2004</v>
          </cell>
          <cell r="B12094" t="str">
            <v>Excluded Cost</v>
          </cell>
        </row>
        <row r="12095">
          <cell r="A12095" t="str">
            <v>8560.2005</v>
          </cell>
          <cell r="B12095" t="str">
            <v>Excluded Cost</v>
          </cell>
        </row>
        <row r="12096">
          <cell r="A12096" t="str">
            <v>8560.2005</v>
          </cell>
          <cell r="B12096" t="str">
            <v>Excluded Cost</v>
          </cell>
        </row>
        <row r="12097">
          <cell r="A12097" t="str">
            <v>8560.3003</v>
          </cell>
          <cell r="B12097" t="str">
            <v>Excluded Cost</v>
          </cell>
        </row>
        <row r="12098">
          <cell r="A12098" t="str">
            <v>8560.3004</v>
          </cell>
          <cell r="B12098" t="str">
            <v>Excluded Cost</v>
          </cell>
        </row>
        <row r="12099">
          <cell r="A12099" t="str">
            <v>8560.4070</v>
          </cell>
          <cell r="B12099" t="str">
            <v>Excluded Cost</v>
          </cell>
        </row>
        <row r="12100">
          <cell r="A12100" t="str">
            <v>8560.4145</v>
          </cell>
          <cell r="B12100" t="str">
            <v>Excluded Cost</v>
          </cell>
        </row>
        <row r="12101">
          <cell r="A12101" t="str">
            <v>8560.4201</v>
          </cell>
          <cell r="B12101" t="str">
            <v>Excluded Cost</v>
          </cell>
        </row>
        <row r="12102">
          <cell r="A12102" t="str">
            <v>8560.4212</v>
          </cell>
          <cell r="B12102" t="str">
            <v>Excluded Cost</v>
          </cell>
        </row>
        <row r="12103">
          <cell r="A12103" t="str">
            <v>8560.4306</v>
          </cell>
          <cell r="B12103" t="str">
            <v>Excluded Cost</v>
          </cell>
        </row>
        <row r="12104">
          <cell r="A12104" t="str">
            <v>8560.4307</v>
          </cell>
          <cell r="B12104" t="str">
            <v>Excluded Cost</v>
          </cell>
        </row>
        <row r="12105">
          <cell r="A12105" t="str">
            <v>8560.4590</v>
          </cell>
          <cell r="B12105" t="str">
            <v>Excluded Cost</v>
          </cell>
        </row>
        <row r="12106">
          <cell r="A12106" t="str">
            <v>8560.4596</v>
          </cell>
          <cell r="B12106" t="str">
            <v>Excluded Cost</v>
          </cell>
        </row>
        <row r="12107">
          <cell r="A12107" t="str">
            <v>8560.4599</v>
          </cell>
          <cell r="B12107" t="str">
            <v>Excluded Cost</v>
          </cell>
        </row>
        <row r="12108">
          <cell r="A12108" t="str">
            <v>8560.4889</v>
          </cell>
          <cell r="B12108" t="str">
            <v>Excluded Cost</v>
          </cell>
        </row>
        <row r="12109">
          <cell r="A12109" t="str">
            <v>8560.4889</v>
          </cell>
          <cell r="B12109" t="str">
            <v>Excluded Cost</v>
          </cell>
        </row>
        <row r="12110">
          <cell r="A12110" t="str">
            <v>8560.5010</v>
          </cell>
          <cell r="B12110" t="str">
            <v>Excluded Cost</v>
          </cell>
        </row>
        <row r="12111">
          <cell r="A12111" t="str">
            <v>8560.5111</v>
          </cell>
          <cell r="B12111" t="str">
            <v>Excluded Cost</v>
          </cell>
        </row>
        <row r="12112">
          <cell r="A12112" t="str">
            <v>8560.5310</v>
          </cell>
          <cell r="B12112" t="str">
            <v>Excluded Cost</v>
          </cell>
        </row>
        <row r="12113">
          <cell r="A12113" t="str">
            <v>8560.5312</v>
          </cell>
          <cell r="B12113" t="str">
            <v>Excluded Cost</v>
          </cell>
        </row>
        <row r="12114">
          <cell r="A12114" t="str">
            <v>8560.5314</v>
          </cell>
          <cell r="B12114" t="str">
            <v>Excluded Cost</v>
          </cell>
        </row>
        <row r="12115">
          <cell r="A12115" t="str">
            <v>8560.5316</v>
          </cell>
          <cell r="B12115" t="str">
            <v>Excluded Cost</v>
          </cell>
        </row>
        <row r="12116">
          <cell r="A12116" t="str">
            <v>8560.5323</v>
          </cell>
          <cell r="B12116" t="str">
            <v>Excluded Cost</v>
          </cell>
        </row>
        <row r="12117">
          <cell r="A12117" t="str">
            <v>8560.5331</v>
          </cell>
          <cell r="B12117" t="str">
            <v>Excluded Cost</v>
          </cell>
        </row>
        <row r="12118">
          <cell r="A12118" t="str">
            <v>8560.5373</v>
          </cell>
          <cell r="B12118" t="str">
            <v>Excluded Cost</v>
          </cell>
        </row>
        <row r="12119">
          <cell r="A12119" t="str">
            <v>8560.5374</v>
          </cell>
          <cell r="B12119" t="str">
            <v>Excluded Cost</v>
          </cell>
        </row>
        <row r="12120">
          <cell r="A12120" t="str">
            <v>8560.5375</v>
          </cell>
          <cell r="B12120" t="str">
            <v>Excluded Cost</v>
          </cell>
        </row>
        <row r="12121">
          <cell r="A12121" t="str">
            <v>8560.5376</v>
          </cell>
          <cell r="B12121" t="str">
            <v>Excluded Cost</v>
          </cell>
        </row>
        <row r="12122">
          <cell r="A12122" t="str">
            <v>8560.5377</v>
          </cell>
          <cell r="B12122" t="str">
            <v>Excluded Cost</v>
          </cell>
        </row>
        <row r="12123">
          <cell r="A12123" t="str">
            <v>8560.5380</v>
          </cell>
          <cell r="B12123" t="str">
            <v>Excluded Cost</v>
          </cell>
        </row>
        <row r="12124">
          <cell r="A12124" t="str">
            <v>8560.5390</v>
          </cell>
          <cell r="B12124" t="str">
            <v>Excluded Cost</v>
          </cell>
        </row>
        <row r="12125">
          <cell r="A12125" t="str">
            <v>8560.5399</v>
          </cell>
          <cell r="B12125" t="str">
            <v>Excluded Cost</v>
          </cell>
        </row>
        <row r="12126">
          <cell r="A12126" t="str">
            <v>8560.5411</v>
          </cell>
          <cell r="B12126" t="str">
            <v>Excluded Cost</v>
          </cell>
        </row>
        <row r="12127">
          <cell r="A12127" t="str">
            <v>8560.5411</v>
          </cell>
          <cell r="B12127" t="str">
            <v>Excluded Cost</v>
          </cell>
        </row>
        <row r="12128">
          <cell r="A12128" t="str">
            <v>8560.5413</v>
          </cell>
          <cell r="B12128" t="str">
            <v>Excluded Cost</v>
          </cell>
        </row>
        <row r="12129">
          <cell r="A12129" t="str">
            <v>8560.5414</v>
          </cell>
          <cell r="B12129" t="str">
            <v>Excluded Cost</v>
          </cell>
        </row>
        <row r="12130">
          <cell r="A12130" t="str">
            <v>8560.5414</v>
          </cell>
          <cell r="B12130" t="str">
            <v>Excluded Cost</v>
          </cell>
        </row>
        <row r="12131">
          <cell r="A12131" t="str">
            <v>8560.5415</v>
          </cell>
          <cell r="B12131" t="str">
            <v>Excluded Cost</v>
          </cell>
        </row>
        <row r="12132">
          <cell r="A12132" t="str">
            <v>8560.5417</v>
          </cell>
          <cell r="B12132" t="str">
            <v>Excluded Cost</v>
          </cell>
        </row>
        <row r="12133">
          <cell r="A12133" t="str">
            <v>8560.5419</v>
          </cell>
          <cell r="B12133" t="str">
            <v>Excluded Cost</v>
          </cell>
        </row>
        <row r="12134">
          <cell r="A12134" t="str">
            <v>8560.5420</v>
          </cell>
          <cell r="B12134" t="str">
            <v>Excluded Cost</v>
          </cell>
        </row>
        <row r="12135">
          <cell r="A12135" t="str">
            <v>8560.5421</v>
          </cell>
          <cell r="B12135" t="str">
            <v>Excluded Cost</v>
          </cell>
        </row>
        <row r="12136">
          <cell r="A12136" t="str">
            <v>8560.5422</v>
          </cell>
          <cell r="B12136" t="str">
            <v>Excluded Cost</v>
          </cell>
        </row>
        <row r="12137">
          <cell r="A12137" t="str">
            <v>8560.5424</v>
          </cell>
          <cell r="B12137" t="str">
            <v>Excluded Cost</v>
          </cell>
        </row>
        <row r="12138">
          <cell r="A12138" t="str">
            <v>8560.5425</v>
          </cell>
          <cell r="B12138" t="str">
            <v>Excluded Cost</v>
          </cell>
        </row>
        <row r="12139">
          <cell r="A12139" t="str">
            <v>8560.5426</v>
          </cell>
          <cell r="B12139" t="str">
            <v>Excluded Cost</v>
          </cell>
        </row>
        <row r="12140">
          <cell r="A12140" t="str">
            <v>8560.5427</v>
          </cell>
          <cell r="B12140" t="str">
            <v>Excluded Cost</v>
          </cell>
        </row>
        <row r="12141">
          <cell r="A12141" t="str">
            <v>8560.5428</v>
          </cell>
          <cell r="B12141" t="str">
            <v>Excluded Cost</v>
          </cell>
        </row>
        <row r="12142">
          <cell r="A12142" t="str">
            <v>8560.6111</v>
          </cell>
          <cell r="B12142" t="str">
            <v>Excluded Cost</v>
          </cell>
        </row>
        <row r="12143">
          <cell r="A12143" t="str">
            <v>8560.6111</v>
          </cell>
          <cell r="B12143" t="str">
            <v>Excluded Cost</v>
          </cell>
        </row>
        <row r="12144">
          <cell r="A12144" t="str">
            <v>8560.6121</v>
          </cell>
          <cell r="B12144" t="str">
            <v>Excluded Cost</v>
          </cell>
        </row>
        <row r="12145">
          <cell r="A12145" t="str">
            <v>8560.7114</v>
          </cell>
          <cell r="B12145" t="str">
            <v>Excluded Cost</v>
          </cell>
        </row>
        <row r="12146">
          <cell r="A12146" t="str">
            <v>8560.7120</v>
          </cell>
          <cell r="B12146" t="str">
            <v>Excluded Cost</v>
          </cell>
        </row>
        <row r="12147">
          <cell r="A12147" t="str">
            <v>8560.7421</v>
          </cell>
          <cell r="B12147" t="str">
            <v>Excluded Cost</v>
          </cell>
        </row>
        <row r="12148">
          <cell r="A12148" t="str">
            <v>8560.7443</v>
          </cell>
          <cell r="B12148" t="str">
            <v>Excluded Cost</v>
          </cell>
        </row>
        <row r="12149">
          <cell r="A12149" t="str">
            <v>8560.7444</v>
          </cell>
          <cell r="B12149" t="str">
            <v>Excluded Cost</v>
          </cell>
        </row>
        <row r="12150">
          <cell r="A12150" t="str">
            <v>8560.7499</v>
          </cell>
          <cell r="B12150" t="str">
            <v>Excluded Cost</v>
          </cell>
        </row>
        <row r="12151">
          <cell r="A12151" t="str">
            <v>8560.7510</v>
          </cell>
          <cell r="B12151" t="str">
            <v>Excluded Cost</v>
          </cell>
        </row>
        <row r="12152">
          <cell r="A12152" t="str">
            <v>8560.7590</v>
          </cell>
          <cell r="B12152" t="str">
            <v>Excluded Cost</v>
          </cell>
        </row>
        <row r="12153">
          <cell r="A12153" t="str">
            <v>8560.7591</v>
          </cell>
          <cell r="B12153" t="str">
            <v>Excluded Cost</v>
          </cell>
        </row>
        <row r="12154">
          <cell r="A12154" t="str">
            <v>8560.9911</v>
          </cell>
          <cell r="B12154" t="str">
            <v>Excluded Cost</v>
          </cell>
        </row>
        <row r="12155">
          <cell r="A12155" t="str">
            <v>8570.01000</v>
          </cell>
          <cell r="B12155" t="str">
            <v>Excluded Cost</v>
          </cell>
        </row>
        <row r="12156">
          <cell r="A12156" t="str">
            <v>8570.01000</v>
          </cell>
          <cell r="B12156" t="str">
            <v>Excluded Cost</v>
          </cell>
        </row>
        <row r="12157">
          <cell r="A12157" t="str">
            <v>8570.01000</v>
          </cell>
          <cell r="B12157" t="str">
            <v>Excluded Cost</v>
          </cell>
        </row>
        <row r="12158">
          <cell r="A12158" t="str">
            <v>8570.01008</v>
          </cell>
          <cell r="B12158" t="str">
            <v>Excluded Cost</v>
          </cell>
        </row>
        <row r="12159">
          <cell r="A12159" t="str">
            <v>8570.01008</v>
          </cell>
          <cell r="B12159" t="str">
            <v>Excluded Cost</v>
          </cell>
        </row>
        <row r="12160">
          <cell r="A12160" t="str">
            <v>8570.04582</v>
          </cell>
          <cell r="B12160" t="str">
            <v>Excluded Cost</v>
          </cell>
        </row>
        <row r="12161">
          <cell r="A12161" t="str">
            <v>8570.2001</v>
          </cell>
          <cell r="B12161" t="str">
            <v>Excluded Cost</v>
          </cell>
        </row>
        <row r="12162">
          <cell r="A12162" t="str">
            <v>8570.2001</v>
          </cell>
          <cell r="B12162" t="str">
            <v>Excluded Cost</v>
          </cell>
        </row>
        <row r="12163">
          <cell r="A12163" t="str">
            <v>8570.2004</v>
          </cell>
          <cell r="B12163" t="str">
            <v>Excluded Cost</v>
          </cell>
        </row>
        <row r="12164">
          <cell r="A12164" t="str">
            <v>8570.2005</v>
          </cell>
          <cell r="B12164" t="str">
            <v>Excluded Cost</v>
          </cell>
        </row>
        <row r="12165">
          <cell r="A12165" t="str">
            <v>8570.2005</v>
          </cell>
          <cell r="B12165" t="str">
            <v>Excluded Cost</v>
          </cell>
        </row>
        <row r="12166">
          <cell r="A12166" t="str">
            <v>8570.3003</v>
          </cell>
          <cell r="B12166" t="str">
            <v>Excluded Cost</v>
          </cell>
        </row>
        <row r="12167">
          <cell r="A12167" t="str">
            <v>8570.3004</v>
          </cell>
          <cell r="B12167" t="str">
            <v>Excluded Cost</v>
          </cell>
        </row>
        <row r="12168">
          <cell r="A12168" t="str">
            <v>8570.4590</v>
          </cell>
          <cell r="B12168" t="str">
            <v>Excluded Cost</v>
          </cell>
        </row>
        <row r="12169">
          <cell r="A12169" t="str">
            <v>8570.4590</v>
          </cell>
          <cell r="B12169" t="str">
            <v>Excluded Cost</v>
          </cell>
        </row>
        <row r="12170">
          <cell r="A12170" t="str">
            <v>8570.4596</v>
          </cell>
          <cell r="B12170" t="str">
            <v>Excluded Cost</v>
          </cell>
        </row>
        <row r="12171">
          <cell r="A12171" t="str">
            <v>8570.5010</v>
          </cell>
          <cell r="B12171" t="str">
            <v>Excluded Cost</v>
          </cell>
        </row>
        <row r="12172">
          <cell r="A12172" t="str">
            <v>8570.5111</v>
          </cell>
          <cell r="B12172" t="str">
            <v>Excluded Cost</v>
          </cell>
        </row>
        <row r="12173">
          <cell r="A12173" t="str">
            <v>8570.5323</v>
          </cell>
          <cell r="B12173" t="str">
            <v>Excluded Cost</v>
          </cell>
        </row>
        <row r="12174">
          <cell r="A12174" t="str">
            <v>8570.5374</v>
          </cell>
          <cell r="B12174" t="str">
            <v>Excluded Cost</v>
          </cell>
        </row>
        <row r="12175">
          <cell r="A12175" t="str">
            <v>8570.5375</v>
          </cell>
          <cell r="B12175" t="str">
            <v>Excluded Cost</v>
          </cell>
        </row>
        <row r="12176">
          <cell r="A12176" t="str">
            <v>8570.5376</v>
          </cell>
          <cell r="B12176" t="str">
            <v>Excluded Cost</v>
          </cell>
        </row>
        <row r="12177">
          <cell r="A12177" t="str">
            <v>8570.5377</v>
          </cell>
          <cell r="B12177" t="str">
            <v>Excluded Cost</v>
          </cell>
        </row>
        <row r="12178">
          <cell r="A12178" t="str">
            <v>8570.5399</v>
          </cell>
          <cell r="B12178" t="str">
            <v>Excluded Cost</v>
          </cell>
        </row>
        <row r="12179">
          <cell r="A12179" t="str">
            <v>8570.5411</v>
          </cell>
          <cell r="B12179" t="str">
            <v>Excluded Cost</v>
          </cell>
        </row>
        <row r="12180">
          <cell r="A12180" t="str">
            <v>8570.5413</v>
          </cell>
          <cell r="B12180" t="str">
            <v>Excluded Cost</v>
          </cell>
        </row>
        <row r="12181">
          <cell r="A12181" t="str">
            <v>8570.5414</v>
          </cell>
          <cell r="B12181" t="str">
            <v>Excluded Cost</v>
          </cell>
        </row>
        <row r="12182">
          <cell r="A12182" t="str">
            <v>8570.5415</v>
          </cell>
          <cell r="B12182" t="str">
            <v>Excluded Cost</v>
          </cell>
        </row>
        <row r="12183">
          <cell r="A12183" t="str">
            <v>8570.5419</v>
          </cell>
          <cell r="B12183" t="str">
            <v>Excluded Cost</v>
          </cell>
        </row>
        <row r="12184">
          <cell r="A12184" t="str">
            <v>8570.5420</v>
          </cell>
          <cell r="B12184" t="str">
            <v>Excluded Cost</v>
          </cell>
        </row>
        <row r="12185">
          <cell r="A12185" t="str">
            <v>8570.5421</v>
          </cell>
          <cell r="B12185" t="str">
            <v>Excluded Cost</v>
          </cell>
        </row>
        <row r="12186">
          <cell r="A12186" t="str">
            <v>8570.5422</v>
          </cell>
          <cell r="B12186" t="str">
            <v>Excluded Cost</v>
          </cell>
        </row>
        <row r="12187">
          <cell r="A12187" t="str">
            <v>8570.5427</v>
          </cell>
          <cell r="B12187" t="str">
            <v>Excluded Cost</v>
          </cell>
        </row>
        <row r="12188">
          <cell r="A12188" t="str">
            <v>8570.6111</v>
          </cell>
          <cell r="B12188" t="str">
            <v>Excluded Cost</v>
          </cell>
        </row>
        <row r="12189">
          <cell r="A12189" t="str">
            <v>8570.7120</v>
          </cell>
          <cell r="B12189" t="str">
            <v>Excluded Cost</v>
          </cell>
        </row>
        <row r="12190">
          <cell r="A12190" t="str">
            <v>8570.7443</v>
          </cell>
          <cell r="B12190" t="str">
            <v>Excluded Cost</v>
          </cell>
        </row>
        <row r="12191">
          <cell r="A12191" t="str">
            <v>8570.7444</v>
          </cell>
          <cell r="B12191" t="str">
            <v>Excluded Cost</v>
          </cell>
        </row>
        <row r="12192">
          <cell r="A12192" t="str">
            <v>8570.7499</v>
          </cell>
          <cell r="B12192" t="str">
            <v>Excluded Cost</v>
          </cell>
        </row>
        <row r="12193">
          <cell r="A12193" t="str">
            <v>8570.7590</v>
          </cell>
          <cell r="B12193" t="str">
            <v>Excluded Cost</v>
          </cell>
        </row>
        <row r="12194">
          <cell r="A12194" t="str">
            <v>8570.9911</v>
          </cell>
          <cell r="B12194" t="str">
            <v>Excluded Cost</v>
          </cell>
        </row>
        <row r="12195">
          <cell r="A12195" t="str">
            <v>8580.04771</v>
          </cell>
          <cell r="B12195" t="str">
            <v>Direct Cost</v>
          </cell>
        </row>
        <row r="12196">
          <cell r="A12196" t="str">
            <v>8580.04772</v>
          </cell>
          <cell r="B12196" t="str">
            <v>Direct Cost</v>
          </cell>
        </row>
        <row r="12197">
          <cell r="A12197" t="str">
            <v>8580.04773</v>
          </cell>
          <cell r="B12197" t="str">
            <v>Direct Cost</v>
          </cell>
        </row>
        <row r="12198">
          <cell r="A12198" t="str">
            <v>8580.04774</v>
          </cell>
          <cell r="B12198" t="str">
            <v>Direct Cost</v>
          </cell>
        </row>
        <row r="12199">
          <cell r="A12199" t="str">
            <v>8580.04775</v>
          </cell>
          <cell r="B12199" t="str">
            <v>Direct Cost</v>
          </cell>
        </row>
        <row r="12200">
          <cell r="A12200" t="str">
            <v>8580.04780</v>
          </cell>
          <cell r="B12200" t="str">
            <v>Direct Cost</v>
          </cell>
        </row>
        <row r="12201">
          <cell r="A12201" t="str">
            <v>8580.04827</v>
          </cell>
          <cell r="B12201" t="str">
            <v>Direct Cost</v>
          </cell>
        </row>
        <row r="12202">
          <cell r="A12202" t="str">
            <v>8580.04827</v>
          </cell>
          <cell r="B12202" t="str">
            <v>Direct Cost</v>
          </cell>
        </row>
        <row r="12203">
          <cell r="A12203" t="str">
            <v>8580.4825</v>
          </cell>
          <cell r="B12203" t="str">
            <v>Excluded Cost</v>
          </cell>
        </row>
        <row r="12204">
          <cell r="A12204" t="str">
            <v>8590.01000</v>
          </cell>
          <cell r="B12204" t="str">
            <v>Excluded Cost</v>
          </cell>
        </row>
        <row r="12205">
          <cell r="A12205" t="str">
            <v>8590.01008</v>
          </cell>
          <cell r="B12205" t="str">
            <v>Excluded Cost</v>
          </cell>
        </row>
        <row r="12206">
          <cell r="A12206" t="str">
            <v>8590.04582</v>
          </cell>
          <cell r="B12206" t="str">
            <v>Excluded Cost</v>
          </cell>
        </row>
        <row r="12207">
          <cell r="A12207" t="str">
            <v>8590.2001</v>
          </cell>
          <cell r="B12207" t="str">
            <v>Excluded Cost</v>
          </cell>
        </row>
        <row r="12208">
          <cell r="A12208" t="str">
            <v>8590.2005</v>
          </cell>
          <cell r="B12208" t="str">
            <v>Excluded Cost</v>
          </cell>
        </row>
        <row r="12209">
          <cell r="A12209" t="str">
            <v>8590.3003</v>
          </cell>
          <cell r="B12209" t="str">
            <v>Excluded Cost</v>
          </cell>
        </row>
        <row r="12210">
          <cell r="A12210" t="str">
            <v>8590.3004</v>
          </cell>
          <cell r="B12210" t="str">
            <v>Excluded Cost</v>
          </cell>
        </row>
        <row r="12211">
          <cell r="A12211" t="str">
            <v>8590.4889</v>
          </cell>
          <cell r="B12211" t="str">
            <v>Excluded Cost</v>
          </cell>
        </row>
        <row r="12212">
          <cell r="A12212" t="str">
            <v>8590.5010</v>
          </cell>
          <cell r="B12212" t="str">
            <v>Excluded Cost</v>
          </cell>
        </row>
        <row r="12213">
          <cell r="A12213" t="str">
            <v>8590.5111</v>
          </cell>
          <cell r="B12213" t="str">
            <v>Excluded Cost</v>
          </cell>
        </row>
        <row r="12214">
          <cell r="A12214" t="str">
            <v>8590.5411</v>
          </cell>
          <cell r="B12214" t="str">
            <v>Excluded Cost</v>
          </cell>
        </row>
        <row r="12215">
          <cell r="A12215" t="str">
            <v>8590.5413</v>
          </cell>
          <cell r="B12215" t="str">
            <v>Excluded Cost</v>
          </cell>
        </row>
        <row r="12216">
          <cell r="A12216" t="str">
            <v>8590.5414</v>
          </cell>
          <cell r="B12216" t="str">
            <v>Excluded Cost</v>
          </cell>
        </row>
        <row r="12217">
          <cell r="A12217" t="str">
            <v>8590.6111</v>
          </cell>
          <cell r="B12217" t="str">
            <v>Excluded Cost</v>
          </cell>
        </row>
        <row r="12218">
          <cell r="A12218" t="str">
            <v>8590.6121</v>
          </cell>
          <cell r="B12218" t="str">
            <v>Excluded Cost</v>
          </cell>
        </row>
        <row r="12219">
          <cell r="A12219" t="str">
            <v>8590.7443</v>
          </cell>
          <cell r="B12219" t="str">
            <v>Excluded Cost</v>
          </cell>
        </row>
        <row r="12220">
          <cell r="A12220" t="str">
            <v>8590.7444</v>
          </cell>
          <cell r="B12220" t="str">
            <v>Excluded Cost</v>
          </cell>
        </row>
        <row r="12221">
          <cell r="A12221" t="str">
            <v>8590.7499</v>
          </cell>
          <cell r="B12221" t="str">
            <v>Excluded Cost</v>
          </cell>
        </row>
        <row r="12222">
          <cell r="A12222" t="str">
            <v>8590.7590</v>
          </cell>
          <cell r="B12222" t="str">
            <v>Excluded Cost</v>
          </cell>
        </row>
        <row r="12223">
          <cell r="A12223" t="str">
            <v>8590.7590</v>
          </cell>
          <cell r="B12223" t="str">
            <v>Excluded Cost</v>
          </cell>
        </row>
        <row r="12224">
          <cell r="A12224" t="str">
            <v>8590.9911</v>
          </cell>
          <cell r="B12224" t="str">
            <v>Excluded Cost</v>
          </cell>
        </row>
        <row r="12225">
          <cell r="A12225" t="str">
            <v>8600.04580</v>
          </cell>
          <cell r="B12225" t="str">
            <v>Excluded Cost</v>
          </cell>
        </row>
        <row r="12226">
          <cell r="A12226" t="str">
            <v>8600.04581</v>
          </cell>
          <cell r="B12226" t="str">
            <v>Excluded Cost</v>
          </cell>
        </row>
        <row r="12227">
          <cell r="A12227" t="str">
            <v>8600.04585</v>
          </cell>
          <cell r="B12227" t="str">
            <v>Excluded Cost</v>
          </cell>
        </row>
        <row r="12228">
          <cell r="A12228" t="str">
            <v>8600.4599</v>
          </cell>
          <cell r="B12228" t="str">
            <v>Excluded Cost</v>
          </cell>
        </row>
        <row r="12229">
          <cell r="A12229" t="str">
            <v>8610.01000</v>
          </cell>
          <cell r="B12229" t="str">
            <v>Excluded Cost</v>
          </cell>
        </row>
        <row r="12230">
          <cell r="A12230" t="str">
            <v>8610.01008</v>
          </cell>
          <cell r="B12230" t="str">
            <v>Excluded Cost</v>
          </cell>
        </row>
        <row r="12231">
          <cell r="A12231" t="str">
            <v>8610.04302</v>
          </cell>
          <cell r="B12231" t="str">
            <v>Excluded Cost</v>
          </cell>
        </row>
        <row r="12232">
          <cell r="A12232" t="str">
            <v>8610.04585</v>
          </cell>
          <cell r="B12232" t="str">
            <v>Excluded Cost</v>
          </cell>
        </row>
        <row r="12233">
          <cell r="A12233" t="str">
            <v>8610.2001</v>
          </cell>
          <cell r="B12233" t="str">
            <v>Excluded Cost</v>
          </cell>
        </row>
        <row r="12234">
          <cell r="A12234" t="str">
            <v>8610.2004</v>
          </cell>
          <cell r="B12234" t="str">
            <v>Excluded Cost</v>
          </cell>
        </row>
        <row r="12235">
          <cell r="A12235" t="str">
            <v>8610.2005</v>
          </cell>
          <cell r="B12235" t="str">
            <v>Excluded Cost</v>
          </cell>
        </row>
        <row r="12236">
          <cell r="A12236" t="str">
            <v>8610.3003</v>
          </cell>
          <cell r="B12236" t="str">
            <v>Excluded Cost</v>
          </cell>
        </row>
        <row r="12237">
          <cell r="A12237" t="str">
            <v>8610.3004</v>
          </cell>
          <cell r="B12237" t="str">
            <v>Excluded Cost</v>
          </cell>
        </row>
        <row r="12238">
          <cell r="A12238" t="str">
            <v>8610.4307</v>
          </cell>
          <cell r="B12238" t="str">
            <v>Excluded Cost</v>
          </cell>
        </row>
        <row r="12239">
          <cell r="A12239" t="str">
            <v>8610.4889</v>
          </cell>
          <cell r="B12239" t="str">
            <v>Excluded Cost</v>
          </cell>
        </row>
        <row r="12240">
          <cell r="A12240" t="str">
            <v>8610.5312</v>
          </cell>
          <cell r="B12240" t="str">
            <v>Excluded Cost</v>
          </cell>
        </row>
        <row r="12241">
          <cell r="A12241" t="str">
            <v>8610.5399</v>
          </cell>
          <cell r="B12241" t="str">
            <v>Excluded Cost</v>
          </cell>
        </row>
        <row r="12242">
          <cell r="A12242" t="str">
            <v>8610.5411</v>
          </cell>
          <cell r="B12242" t="str">
            <v>Excluded Cost</v>
          </cell>
        </row>
        <row r="12243">
          <cell r="A12243" t="str">
            <v>8610.5413</v>
          </cell>
          <cell r="B12243" t="str">
            <v>Excluded Cost</v>
          </cell>
        </row>
        <row r="12244">
          <cell r="A12244" t="str">
            <v>8610.5414</v>
          </cell>
          <cell r="B12244" t="str">
            <v>Excluded Cost</v>
          </cell>
        </row>
        <row r="12245">
          <cell r="A12245" t="str">
            <v>8610.5419</v>
          </cell>
          <cell r="B12245" t="str">
            <v>Excluded Cost</v>
          </cell>
        </row>
        <row r="12246">
          <cell r="A12246" t="str">
            <v>8610.5420</v>
          </cell>
          <cell r="B12246" t="str">
            <v>Excluded Cost</v>
          </cell>
        </row>
        <row r="12247">
          <cell r="A12247" t="str">
            <v>8610.5421</v>
          </cell>
          <cell r="B12247" t="str">
            <v>Excluded Cost</v>
          </cell>
        </row>
        <row r="12248">
          <cell r="A12248" t="str">
            <v>8610.6111</v>
          </cell>
          <cell r="B12248" t="str">
            <v>Excluded Cost</v>
          </cell>
        </row>
        <row r="12249">
          <cell r="A12249" t="str">
            <v>8610.7499</v>
          </cell>
          <cell r="B12249" t="str">
            <v>Excluded Cost</v>
          </cell>
        </row>
        <row r="12250">
          <cell r="A12250" t="str">
            <v>8620.01000</v>
          </cell>
          <cell r="B12250" t="str">
            <v>Excluded Cost</v>
          </cell>
        </row>
        <row r="12251">
          <cell r="A12251" t="str">
            <v>8620.01008</v>
          </cell>
          <cell r="B12251" t="str">
            <v>Excluded Cost</v>
          </cell>
        </row>
        <row r="12252">
          <cell r="A12252" t="str">
            <v>8620.2001</v>
          </cell>
          <cell r="B12252" t="str">
            <v>Excluded Cost</v>
          </cell>
        </row>
        <row r="12253">
          <cell r="A12253" t="str">
            <v>8620.2004</v>
          </cell>
          <cell r="B12253" t="str">
            <v>Excluded Cost</v>
          </cell>
        </row>
        <row r="12254">
          <cell r="A12254" t="str">
            <v>8620.2005</v>
          </cell>
          <cell r="B12254" t="str">
            <v>Excluded Cost</v>
          </cell>
        </row>
        <row r="12255">
          <cell r="A12255" t="str">
            <v>8620.4201</v>
          </cell>
          <cell r="B12255" t="str">
            <v>Excluded Cost</v>
          </cell>
        </row>
        <row r="12256">
          <cell r="A12256" t="str">
            <v>8620.6111</v>
          </cell>
          <cell r="B12256" t="str">
            <v>Excluded Cost</v>
          </cell>
        </row>
        <row r="12257">
          <cell r="A12257" t="str">
            <v>8620.6111</v>
          </cell>
          <cell r="B12257" t="str">
            <v>Excluded Cost</v>
          </cell>
        </row>
        <row r="12258">
          <cell r="A12258" t="str">
            <v>8630.01000</v>
          </cell>
          <cell r="B12258" t="str">
            <v>Excluded Cost</v>
          </cell>
        </row>
        <row r="12259">
          <cell r="A12259" t="str">
            <v>8630.01006</v>
          </cell>
          <cell r="B12259" t="str">
            <v>Excluded Cost</v>
          </cell>
        </row>
        <row r="12260">
          <cell r="A12260" t="str">
            <v>8630.01008</v>
          </cell>
          <cell r="B12260" t="str">
            <v>Excluded Cost</v>
          </cell>
        </row>
        <row r="12261">
          <cell r="A12261" t="str">
            <v>8630.01013</v>
          </cell>
          <cell r="B12261" t="str">
            <v>Excluded Cost</v>
          </cell>
        </row>
        <row r="12262">
          <cell r="A12262" t="str">
            <v>8630.04302</v>
          </cell>
          <cell r="B12262" t="str">
            <v>Excluded Cost</v>
          </cell>
        </row>
        <row r="12263">
          <cell r="A12263" t="str">
            <v>8630.2001</v>
          </cell>
          <cell r="B12263" t="str">
            <v>Excluded Cost</v>
          </cell>
        </row>
        <row r="12264">
          <cell r="A12264" t="str">
            <v>8630.2003</v>
          </cell>
          <cell r="B12264" t="str">
            <v>Excluded Cost</v>
          </cell>
        </row>
        <row r="12265">
          <cell r="A12265" t="str">
            <v>8630.2004</v>
          </cell>
          <cell r="B12265" t="str">
            <v>Excluded Cost</v>
          </cell>
        </row>
        <row r="12266">
          <cell r="A12266" t="str">
            <v>8630.2005</v>
          </cell>
          <cell r="B12266" t="str">
            <v>Excluded Cost</v>
          </cell>
        </row>
        <row r="12267">
          <cell r="A12267" t="str">
            <v>8630.2005</v>
          </cell>
          <cell r="B12267" t="str">
            <v>Excluded Cost</v>
          </cell>
        </row>
        <row r="12268">
          <cell r="A12268" t="str">
            <v>8630.3003</v>
          </cell>
          <cell r="B12268" t="str">
            <v>Excluded Cost</v>
          </cell>
        </row>
        <row r="12269">
          <cell r="A12269" t="str">
            <v>8630.3004</v>
          </cell>
          <cell r="B12269" t="str">
            <v>Excluded Cost</v>
          </cell>
        </row>
        <row r="12270">
          <cell r="A12270" t="str">
            <v>8630.4307</v>
          </cell>
          <cell r="B12270" t="str">
            <v>Excluded Cost</v>
          </cell>
        </row>
        <row r="12271">
          <cell r="A12271" t="str">
            <v>8630.4590</v>
          </cell>
          <cell r="B12271" t="str">
            <v>Excluded Cost</v>
          </cell>
        </row>
        <row r="12272">
          <cell r="A12272" t="str">
            <v>8630.4596</v>
          </cell>
          <cell r="B12272" t="str">
            <v>Excluded Cost</v>
          </cell>
        </row>
        <row r="12273">
          <cell r="A12273" t="str">
            <v>8630.5010</v>
          </cell>
          <cell r="B12273" t="str">
            <v>Excluded Cost</v>
          </cell>
        </row>
        <row r="12274">
          <cell r="A12274" t="str">
            <v>8630.5111</v>
          </cell>
          <cell r="B12274" t="str">
            <v>Excluded Cost</v>
          </cell>
        </row>
        <row r="12275">
          <cell r="A12275" t="str">
            <v>8630.5310</v>
          </cell>
          <cell r="B12275" t="str">
            <v>Excluded Cost</v>
          </cell>
        </row>
        <row r="12276">
          <cell r="A12276" t="str">
            <v>8630.5399</v>
          </cell>
          <cell r="B12276" t="str">
            <v>Excluded Cost</v>
          </cell>
        </row>
        <row r="12277">
          <cell r="A12277" t="str">
            <v>8630.5411</v>
          </cell>
          <cell r="B12277" t="str">
            <v>Excluded Cost</v>
          </cell>
        </row>
        <row r="12278">
          <cell r="A12278" t="str">
            <v>8630.5413</v>
          </cell>
          <cell r="B12278" t="str">
            <v>Excluded Cost</v>
          </cell>
        </row>
        <row r="12279">
          <cell r="A12279" t="str">
            <v>8630.5414</v>
          </cell>
          <cell r="B12279" t="str">
            <v>Excluded Cost</v>
          </cell>
        </row>
        <row r="12280">
          <cell r="A12280" t="str">
            <v>8630.5415</v>
          </cell>
          <cell r="B12280" t="str">
            <v>Excluded Cost</v>
          </cell>
        </row>
        <row r="12281">
          <cell r="A12281" t="str">
            <v>8630.5417</v>
          </cell>
          <cell r="B12281" t="str">
            <v>Excluded Cost</v>
          </cell>
        </row>
        <row r="12282">
          <cell r="A12282" t="str">
            <v>8630.5419</v>
          </cell>
          <cell r="B12282" t="str">
            <v>Excluded Cost</v>
          </cell>
        </row>
        <row r="12283">
          <cell r="A12283" t="str">
            <v>8630.5421</v>
          </cell>
          <cell r="B12283" t="str">
            <v>Excluded Cost</v>
          </cell>
        </row>
        <row r="12284">
          <cell r="A12284" t="str">
            <v>8630.5425</v>
          </cell>
          <cell r="B12284" t="str">
            <v>Excluded Cost</v>
          </cell>
        </row>
        <row r="12285">
          <cell r="A12285" t="str">
            <v>8630.5427</v>
          </cell>
          <cell r="B12285" t="str">
            <v>Excluded Cost</v>
          </cell>
        </row>
        <row r="12286">
          <cell r="A12286" t="str">
            <v>8630.6111</v>
          </cell>
          <cell r="B12286" t="str">
            <v>Excluded Cost</v>
          </cell>
        </row>
        <row r="12287">
          <cell r="A12287" t="str">
            <v>8630.6111</v>
          </cell>
          <cell r="B12287" t="str">
            <v>Excluded Cost</v>
          </cell>
        </row>
        <row r="12288">
          <cell r="A12288" t="str">
            <v>8630.6121</v>
          </cell>
          <cell r="B12288" t="str">
            <v>Excluded Cost</v>
          </cell>
        </row>
        <row r="12289">
          <cell r="A12289" t="str">
            <v>8630.7499</v>
          </cell>
          <cell r="B12289" t="str">
            <v>Excluded Cost</v>
          </cell>
        </row>
        <row r="12290">
          <cell r="A12290" t="str">
            <v>8630.7590</v>
          </cell>
          <cell r="B12290" t="str">
            <v>Excluded Cost</v>
          </cell>
        </row>
        <row r="12291">
          <cell r="A12291" t="str">
            <v>8630.9911</v>
          </cell>
          <cell r="B12291" t="str">
            <v>Excluded Cost</v>
          </cell>
        </row>
        <row r="12292">
          <cell r="A12292" t="str">
            <v>8640.01000</v>
          </cell>
          <cell r="B12292" t="str">
            <v>Excluded Cost</v>
          </cell>
        </row>
        <row r="12293">
          <cell r="A12293" t="str">
            <v>8640.01008</v>
          </cell>
          <cell r="B12293" t="str">
            <v>Excluded Cost</v>
          </cell>
        </row>
        <row r="12294">
          <cell r="A12294" t="str">
            <v>8640.04580</v>
          </cell>
          <cell r="B12294" t="str">
            <v>Excluded Cost</v>
          </cell>
        </row>
        <row r="12295">
          <cell r="A12295" t="str">
            <v>8640.04581</v>
          </cell>
          <cell r="B12295" t="str">
            <v>Excluded Cost</v>
          </cell>
        </row>
        <row r="12296">
          <cell r="A12296" t="str">
            <v>8640.04582</v>
          </cell>
          <cell r="B12296" t="str">
            <v>Excluded Cost</v>
          </cell>
        </row>
        <row r="12297">
          <cell r="A12297" t="str">
            <v>8640.04592</v>
          </cell>
          <cell r="B12297" t="str">
            <v>Excluded Cost</v>
          </cell>
        </row>
        <row r="12298">
          <cell r="A12298" t="str">
            <v>8640.2001</v>
          </cell>
          <cell r="B12298" t="str">
            <v>Excluded Cost</v>
          </cell>
        </row>
        <row r="12299">
          <cell r="A12299" t="str">
            <v>8640.2004</v>
          </cell>
          <cell r="B12299" t="str">
            <v>Excluded Cost</v>
          </cell>
        </row>
        <row r="12300">
          <cell r="A12300" t="str">
            <v>8640.2005</v>
          </cell>
          <cell r="B12300" t="str">
            <v>Excluded Cost</v>
          </cell>
        </row>
        <row r="12301">
          <cell r="A12301" t="str">
            <v>8640.3003</v>
          </cell>
          <cell r="B12301" t="str">
            <v>Excluded Cost</v>
          </cell>
        </row>
        <row r="12302">
          <cell r="A12302" t="str">
            <v>8640.3004</v>
          </cell>
          <cell r="B12302" t="str">
            <v>Excluded Cost</v>
          </cell>
        </row>
        <row r="12303">
          <cell r="A12303" t="str">
            <v>8640.4596</v>
          </cell>
          <cell r="B12303" t="str">
            <v>Excluded Cost</v>
          </cell>
        </row>
        <row r="12304">
          <cell r="A12304" t="str">
            <v>8640.5010</v>
          </cell>
          <cell r="B12304" t="str">
            <v>Excluded Cost</v>
          </cell>
        </row>
        <row r="12305">
          <cell r="A12305" t="str">
            <v>8640.5111</v>
          </cell>
          <cell r="B12305" t="str">
            <v>Excluded Cost</v>
          </cell>
        </row>
        <row r="12306">
          <cell r="A12306" t="str">
            <v>8640.5411</v>
          </cell>
          <cell r="B12306" t="str">
            <v>Excluded Cost</v>
          </cell>
        </row>
        <row r="12307">
          <cell r="A12307" t="str">
            <v>8640.5413</v>
          </cell>
          <cell r="B12307" t="str">
            <v>Excluded Cost</v>
          </cell>
        </row>
        <row r="12308">
          <cell r="A12308" t="str">
            <v>8640.5414</v>
          </cell>
          <cell r="B12308" t="str">
            <v>Excluded Cost</v>
          </cell>
        </row>
        <row r="12309">
          <cell r="A12309" t="str">
            <v>8640.5419</v>
          </cell>
          <cell r="B12309" t="str">
            <v>Excluded Cost</v>
          </cell>
        </row>
        <row r="12310">
          <cell r="A12310" t="str">
            <v>8640.5420</v>
          </cell>
          <cell r="B12310" t="str">
            <v>Excluded Cost</v>
          </cell>
        </row>
        <row r="12311">
          <cell r="A12311" t="str">
            <v>8640.5427</v>
          </cell>
          <cell r="B12311" t="str">
            <v>Excluded Cost</v>
          </cell>
        </row>
        <row r="12312">
          <cell r="A12312" t="str">
            <v>8640.6111</v>
          </cell>
          <cell r="B12312" t="str">
            <v>Excluded Cost</v>
          </cell>
        </row>
        <row r="12313">
          <cell r="A12313" t="str">
            <v>8640.7590</v>
          </cell>
          <cell r="B12313" t="str">
            <v>Excluded Cost</v>
          </cell>
        </row>
        <row r="12314">
          <cell r="A12314" t="str">
            <v>8650.01000</v>
          </cell>
          <cell r="B12314" t="str">
            <v>Excluded Cost</v>
          </cell>
        </row>
        <row r="12315">
          <cell r="A12315" t="str">
            <v>8650.01008</v>
          </cell>
          <cell r="B12315" t="str">
            <v>Excluded Cost</v>
          </cell>
        </row>
        <row r="12316">
          <cell r="A12316" t="str">
            <v>8650.04582</v>
          </cell>
          <cell r="B12316" t="str">
            <v>Excluded Cost</v>
          </cell>
        </row>
        <row r="12317">
          <cell r="A12317" t="str">
            <v>8650.2001</v>
          </cell>
          <cell r="B12317" t="str">
            <v>Excluded Cost</v>
          </cell>
        </row>
        <row r="12318">
          <cell r="A12318" t="str">
            <v>8650.2004</v>
          </cell>
          <cell r="B12318" t="str">
            <v>Excluded Cost</v>
          </cell>
        </row>
        <row r="12319">
          <cell r="A12319" t="str">
            <v>8650.2005</v>
          </cell>
          <cell r="B12319" t="str">
            <v>Excluded Cost</v>
          </cell>
        </row>
        <row r="12320">
          <cell r="A12320" t="str">
            <v>8650.2005</v>
          </cell>
          <cell r="B12320" t="str">
            <v>Excluded Cost</v>
          </cell>
        </row>
        <row r="12321">
          <cell r="A12321" t="str">
            <v>8650.3003</v>
          </cell>
          <cell r="B12321" t="str">
            <v>Excluded Cost</v>
          </cell>
        </row>
        <row r="12322">
          <cell r="A12322" t="str">
            <v>8650.3004</v>
          </cell>
          <cell r="B12322" t="str">
            <v>Excluded Cost</v>
          </cell>
        </row>
        <row r="12323">
          <cell r="A12323" t="str">
            <v>8650.4201</v>
          </cell>
          <cell r="B12323" t="str">
            <v>Excluded Cost</v>
          </cell>
        </row>
        <row r="12324">
          <cell r="A12324" t="str">
            <v>8650.5010</v>
          </cell>
          <cell r="B12324" t="str">
            <v>Excluded Cost</v>
          </cell>
        </row>
        <row r="12325">
          <cell r="A12325" t="str">
            <v>8650.5111</v>
          </cell>
          <cell r="B12325" t="str">
            <v>Excluded Cost</v>
          </cell>
        </row>
        <row r="12326">
          <cell r="A12326" t="str">
            <v>8650.5310</v>
          </cell>
          <cell r="B12326" t="str">
            <v>Excluded Cost</v>
          </cell>
        </row>
        <row r="12327">
          <cell r="A12327" t="str">
            <v>8650.5312</v>
          </cell>
          <cell r="B12327" t="str">
            <v>Excluded Cost</v>
          </cell>
        </row>
        <row r="12328">
          <cell r="A12328" t="str">
            <v>8650.5376</v>
          </cell>
          <cell r="B12328" t="str">
            <v>Excluded Cost</v>
          </cell>
        </row>
        <row r="12329">
          <cell r="A12329" t="str">
            <v>8650.5377</v>
          </cell>
          <cell r="B12329" t="str">
            <v>Excluded Cost</v>
          </cell>
        </row>
        <row r="12330">
          <cell r="A12330" t="str">
            <v>8650.5399</v>
          </cell>
          <cell r="B12330" t="str">
            <v>Excluded Cost</v>
          </cell>
        </row>
        <row r="12331">
          <cell r="A12331" t="str">
            <v>8650.5411</v>
          </cell>
          <cell r="B12331" t="str">
            <v>Excluded Cost</v>
          </cell>
        </row>
        <row r="12332">
          <cell r="A12332" t="str">
            <v>8650.5413</v>
          </cell>
          <cell r="B12332" t="str">
            <v>Excluded Cost</v>
          </cell>
        </row>
        <row r="12333">
          <cell r="A12333" t="str">
            <v>8650.5414</v>
          </cell>
          <cell r="B12333" t="str">
            <v>Excluded Cost</v>
          </cell>
        </row>
        <row r="12334">
          <cell r="A12334" t="str">
            <v>8650.5415</v>
          </cell>
          <cell r="B12334" t="str">
            <v>Excluded Cost</v>
          </cell>
        </row>
        <row r="12335">
          <cell r="A12335" t="str">
            <v>8650.5419</v>
          </cell>
          <cell r="B12335" t="str">
            <v>Excluded Cost</v>
          </cell>
        </row>
        <row r="12336">
          <cell r="A12336" t="str">
            <v>8650.5420</v>
          </cell>
          <cell r="B12336" t="str">
            <v>Excluded Cost</v>
          </cell>
        </row>
        <row r="12337">
          <cell r="A12337" t="str">
            <v>8650.5427</v>
          </cell>
          <cell r="B12337" t="str">
            <v>Excluded Cost</v>
          </cell>
        </row>
        <row r="12338">
          <cell r="A12338" t="str">
            <v>8650.6111</v>
          </cell>
          <cell r="B12338" t="str">
            <v>Excluded Cost</v>
          </cell>
        </row>
        <row r="12339">
          <cell r="A12339" t="str">
            <v>8650.6111</v>
          </cell>
          <cell r="B12339" t="str">
            <v>Excluded Cost</v>
          </cell>
        </row>
        <row r="12340">
          <cell r="A12340" t="str">
            <v>8650.7443</v>
          </cell>
          <cell r="B12340" t="str">
            <v>Excluded Cost</v>
          </cell>
        </row>
        <row r="12341">
          <cell r="A12341" t="str">
            <v>8650.7444</v>
          </cell>
          <cell r="B12341" t="str">
            <v>Excluded Cost</v>
          </cell>
        </row>
        <row r="12342">
          <cell r="A12342" t="str">
            <v>8650.7499</v>
          </cell>
          <cell r="B12342" t="str">
            <v>Excluded Cost</v>
          </cell>
        </row>
        <row r="12343">
          <cell r="A12343" t="str">
            <v>8650.7590</v>
          </cell>
          <cell r="B12343" t="str">
            <v>Excluded Cost</v>
          </cell>
        </row>
        <row r="12344">
          <cell r="A12344" t="str">
            <v>8660.01000</v>
          </cell>
          <cell r="B12344" t="str">
            <v>Excluded Cost</v>
          </cell>
        </row>
        <row r="12345">
          <cell r="A12345" t="str">
            <v>8660.01008</v>
          </cell>
          <cell r="B12345" t="str">
            <v>Excluded Cost</v>
          </cell>
        </row>
        <row r="12346">
          <cell r="A12346" t="str">
            <v>8660.04302</v>
          </cell>
          <cell r="B12346" t="str">
            <v>Excluded Cost</v>
          </cell>
        </row>
        <row r="12347">
          <cell r="A12347" t="str">
            <v>8660.04582</v>
          </cell>
          <cell r="B12347" t="str">
            <v>Excluded Cost</v>
          </cell>
        </row>
        <row r="12348">
          <cell r="A12348" t="str">
            <v>8660.2001</v>
          </cell>
          <cell r="B12348" t="str">
            <v>Excluded Cost</v>
          </cell>
        </row>
        <row r="12349">
          <cell r="A12349" t="str">
            <v>8660.2004</v>
          </cell>
          <cell r="B12349" t="str">
            <v>Excluded Cost</v>
          </cell>
        </row>
        <row r="12350">
          <cell r="A12350" t="str">
            <v>8660.2005</v>
          </cell>
          <cell r="B12350" t="str">
            <v>Excluded Cost</v>
          </cell>
        </row>
        <row r="12351">
          <cell r="A12351" t="str">
            <v>8660.4307</v>
          </cell>
          <cell r="B12351" t="str">
            <v>Excluded Cost</v>
          </cell>
        </row>
        <row r="12352">
          <cell r="A12352" t="str">
            <v>8660.5010</v>
          </cell>
          <cell r="B12352" t="str">
            <v>Excluded Cost</v>
          </cell>
        </row>
        <row r="12353">
          <cell r="A12353" t="str">
            <v>8660.5111</v>
          </cell>
          <cell r="B12353" t="str">
            <v>Excluded Cost</v>
          </cell>
        </row>
        <row r="12354">
          <cell r="A12354" t="str">
            <v>8660.5411</v>
          </cell>
          <cell r="B12354" t="str">
            <v>Excluded Cost</v>
          </cell>
        </row>
        <row r="12355">
          <cell r="A12355" t="str">
            <v>8660.5414</v>
          </cell>
          <cell r="B12355" t="str">
            <v>Excluded Cost</v>
          </cell>
        </row>
        <row r="12356">
          <cell r="A12356" t="str">
            <v>8660.6111</v>
          </cell>
          <cell r="B12356" t="str">
            <v>Excluded Cost</v>
          </cell>
        </row>
        <row r="12357">
          <cell r="A12357" t="str">
            <v>8670.01000</v>
          </cell>
          <cell r="B12357" t="str">
            <v>Excluded Cost</v>
          </cell>
        </row>
        <row r="12358">
          <cell r="A12358" t="str">
            <v>8670.01008</v>
          </cell>
          <cell r="B12358" t="str">
            <v>Excluded Cost</v>
          </cell>
        </row>
        <row r="12359">
          <cell r="A12359" t="str">
            <v>8670.04302</v>
          </cell>
          <cell r="B12359" t="str">
            <v>Excluded Cost</v>
          </cell>
        </row>
        <row r="12360">
          <cell r="A12360" t="str">
            <v>8670.2005</v>
          </cell>
          <cell r="B12360" t="str">
            <v>Excluded Cost</v>
          </cell>
        </row>
        <row r="12361">
          <cell r="A12361" t="str">
            <v>8670.3003</v>
          </cell>
          <cell r="B12361" t="str">
            <v>Excluded Cost</v>
          </cell>
        </row>
        <row r="12362">
          <cell r="A12362" t="str">
            <v>8670.3004</v>
          </cell>
          <cell r="B12362" t="str">
            <v>Excluded Cost</v>
          </cell>
        </row>
        <row r="12363">
          <cell r="A12363" t="str">
            <v>8670.4307</v>
          </cell>
          <cell r="B12363" t="str">
            <v>Excluded Cost</v>
          </cell>
        </row>
        <row r="12364">
          <cell r="A12364" t="str">
            <v>8670.4782</v>
          </cell>
          <cell r="B12364" t="str">
            <v>Excluded Cost</v>
          </cell>
        </row>
        <row r="12365">
          <cell r="A12365" t="str">
            <v>8670.4799</v>
          </cell>
          <cell r="B12365" t="str">
            <v>Excluded Cost</v>
          </cell>
        </row>
        <row r="12366">
          <cell r="A12366" t="str">
            <v>8670.6111</v>
          </cell>
          <cell r="B12366" t="str">
            <v>Excluded Cost</v>
          </cell>
        </row>
        <row r="12367">
          <cell r="A12367" t="str">
            <v>8700.01000</v>
          </cell>
          <cell r="B12367" t="str">
            <v>Excluded Cost</v>
          </cell>
        </row>
        <row r="12368">
          <cell r="A12368" t="str">
            <v>8700.01000</v>
          </cell>
          <cell r="B12368" t="str">
            <v>Excluded Cost</v>
          </cell>
        </row>
        <row r="12369">
          <cell r="A12369" t="str">
            <v>8700.01000</v>
          </cell>
          <cell r="B12369" t="str">
            <v>Excluded Cost</v>
          </cell>
        </row>
        <row r="12370">
          <cell r="A12370" t="str">
            <v>8700.01000</v>
          </cell>
          <cell r="B12370" t="str">
            <v>Excluded Cost</v>
          </cell>
        </row>
        <row r="12371">
          <cell r="A12371" t="str">
            <v>8700.01001</v>
          </cell>
          <cell r="B12371" t="str">
            <v>Excluded Cost</v>
          </cell>
        </row>
        <row r="12372">
          <cell r="A12372" t="str">
            <v>8700.01002</v>
          </cell>
          <cell r="B12372" t="str">
            <v>Excluded Cost</v>
          </cell>
        </row>
        <row r="12373">
          <cell r="A12373" t="str">
            <v>8700.01005</v>
          </cell>
          <cell r="B12373" t="str">
            <v>Excluded Cost</v>
          </cell>
        </row>
        <row r="12374">
          <cell r="A12374" t="str">
            <v>8700.01006</v>
          </cell>
          <cell r="B12374" t="str">
            <v>Excluded Cost</v>
          </cell>
        </row>
        <row r="12375">
          <cell r="A12375" t="str">
            <v>8700.01008</v>
          </cell>
          <cell r="B12375" t="str">
            <v>Excluded Cost</v>
          </cell>
        </row>
        <row r="12376">
          <cell r="A12376" t="str">
            <v>8700.01008</v>
          </cell>
          <cell r="B12376" t="str">
            <v>Excluded Cost</v>
          </cell>
        </row>
        <row r="12377">
          <cell r="A12377" t="str">
            <v>8700.01008</v>
          </cell>
          <cell r="B12377" t="str">
            <v>Excluded Cost</v>
          </cell>
        </row>
        <row r="12378">
          <cell r="A12378" t="str">
            <v>8700.01010</v>
          </cell>
          <cell r="B12378" t="str">
            <v>Excluded Cost</v>
          </cell>
        </row>
        <row r="12379">
          <cell r="A12379" t="str">
            <v>8700.01011</v>
          </cell>
          <cell r="B12379" t="str">
            <v>Excluded Cost</v>
          </cell>
        </row>
        <row r="12380">
          <cell r="A12380" t="str">
            <v>8700.01012</v>
          </cell>
          <cell r="B12380" t="str">
            <v>Excluded Cost</v>
          </cell>
        </row>
        <row r="12381">
          <cell r="A12381" t="str">
            <v>8700.01013</v>
          </cell>
          <cell r="B12381" t="str">
            <v>Excluded Cost</v>
          </cell>
        </row>
        <row r="12382">
          <cell r="A12382" t="str">
            <v>8700.01014</v>
          </cell>
          <cell r="B12382" t="str">
            <v>Excluded Cost</v>
          </cell>
        </row>
        <row r="12383">
          <cell r="A12383" t="str">
            <v>8700.03002</v>
          </cell>
          <cell r="B12383" t="str">
            <v>Excluded Cost</v>
          </cell>
        </row>
        <row r="12384">
          <cell r="A12384" t="str">
            <v>8700.04301</v>
          </cell>
          <cell r="B12384" t="str">
            <v>Excluded Cost</v>
          </cell>
        </row>
        <row r="12385">
          <cell r="A12385" t="str">
            <v>8700.04302</v>
          </cell>
          <cell r="B12385" t="str">
            <v>Excluded Cost</v>
          </cell>
        </row>
        <row r="12386">
          <cell r="A12386" t="str">
            <v>8700.04580</v>
          </cell>
          <cell r="B12386" t="str">
            <v>Excluded Cost</v>
          </cell>
        </row>
        <row r="12387">
          <cell r="A12387" t="str">
            <v>8700.04581</v>
          </cell>
          <cell r="B12387" t="str">
            <v>Excluded Cost</v>
          </cell>
        </row>
        <row r="12388">
          <cell r="A12388" t="str">
            <v>8700.04582</v>
          </cell>
          <cell r="B12388" t="str">
            <v>Excluded Cost</v>
          </cell>
        </row>
        <row r="12389">
          <cell r="A12389" t="str">
            <v>8700.04585</v>
          </cell>
          <cell r="B12389" t="str">
            <v>Excluded Cost</v>
          </cell>
        </row>
        <row r="12390">
          <cell r="A12390" t="str">
            <v>8700.04592</v>
          </cell>
          <cell r="B12390" t="str">
            <v>Excluded Cost</v>
          </cell>
        </row>
        <row r="12391">
          <cell r="A12391" t="str">
            <v>8700.07449</v>
          </cell>
          <cell r="B12391" t="str">
            <v>Excluded Cost</v>
          </cell>
        </row>
        <row r="12392">
          <cell r="A12392" t="str">
            <v>8700.1290</v>
          </cell>
          <cell r="B12392" t="str">
            <v>Excluded Cost</v>
          </cell>
        </row>
        <row r="12393">
          <cell r="A12393" t="str">
            <v>8700.2001</v>
          </cell>
          <cell r="B12393" t="str">
            <v>Excluded Cost</v>
          </cell>
        </row>
        <row r="12394">
          <cell r="A12394" t="str">
            <v>8700.2004</v>
          </cell>
          <cell r="B12394" t="str">
            <v>Excluded Cost</v>
          </cell>
        </row>
        <row r="12395">
          <cell r="A12395" t="str">
            <v>8700.2005</v>
          </cell>
          <cell r="B12395" t="str">
            <v>Excluded Cost</v>
          </cell>
        </row>
        <row r="12396">
          <cell r="A12396" t="str">
            <v>8700.2005</v>
          </cell>
          <cell r="B12396" t="str">
            <v>Excluded Cost</v>
          </cell>
        </row>
        <row r="12397">
          <cell r="A12397" t="str">
            <v>8700.2006</v>
          </cell>
          <cell r="B12397" t="str">
            <v>Excluded Cost</v>
          </cell>
        </row>
        <row r="12398">
          <cell r="A12398" t="str">
            <v>8700.3003</v>
          </cell>
          <cell r="B12398" t="str">
            <v>Excluded Cost</v>
          </cell>
        </row>
        <row r="12399">
          <cell r="A12399" t="str">
            <v>8700.3004</v>
          </cell>
          <cell r="B12399" t="str">
            <v>Excluded Cost</v>
          </cell>
        </row>
        <row r="12400">
          <cell r="A12400" t="str">
            <v>8700.4065</v>
          </cell>
          <cell r="B12400" t="str">
            <v>Excluded Cost</v>
          </cell>
        </row>
        <row r="12401">
          <cell r="A12401" t="str">
            <v>8700.4070</v>
          </cell>
          <cell r="B12401" t="str">
            <v>Excluded Cost</v>
          </cell>
        </row>
        <row r="12402">
          <cell r="A12402" t="str">
            <v>8700.4124</v>
          </cell>
          <cell r="B12402" t="str">
            <v>Excluded Cost</v>
          </cell>
        </row>
        <row r="12403">
          <cell r="A12403" t="str">
            <v>8700.4145</v>
          </cell>
          <cell r="B12403" t="str">
            <v>Excluded Cost</v>
          </cell>
        </row>
        <row r="12404">
          <cell r="A12404" t="str">
            <v>8700.4146</v>
          </cell>
          <cell r="B12404" t="str">
            <v>Excluded Cost</v>
          </cell>
        </row>
        <row r="12405">
          <cell r="A12405" t="str">
            <v>8700.4201</v>
          </cell>
          <cell r="B12405" t="str">
            <v>Excluded Cost</v>
          </cell>
        </row>
        <row r="12406">
          <cell r="A12406" t="str">
            <v>8700.4201</v>
          </cell>
          <cell r="B12406" t="str">
            <v>Excluded Cost</v>
          </cell>
        </row>
        <row r="12407">
          <cell r="A12407" t="str">
            <v>8700.4212</v>
          </cell>
          <cell r="B12407" t="str">
            <v>Excluded Cost</v>
          </cell>
        </row>
        <row r="12408">
          <cell r="A12408" t="str">
            <v>8700.4212</v>
          </cell>
          <cell r="B12408" t="str">
            <v>Excluded Cost</v>
          </cell>
        </row>
        <row r="12409">
          <cell r="A12409" t="str">
            <v>8700.4306</v>
          </cell>
          <cell r="B12409" t="str">
            <v>Excluded Cost</v>
          </cell>
        </row>
        <row r="12410">
          <cell r="A12410" t="str">
            <v>8700.4307</v>
          </cell>
          <cell r="B12410" t="str">
            <v>Excluded Cost</v>
          </cell>
        </row>
        <row r="12411">
          <cell r="A12411" t="str">
            <v>8700.4590</v>
          </cell>
          <cell r="B12411" t="str">
            <v>Excluded Cost</v>
          </cell>
        </row>
        <row r="12412">
          <cell r="A12412" t="str">
            <v>8700.4590</v>
          </cell>
          <cell r="B12412" t="str">
            <v>Excluded Cost</v>
          </cell>
        </row>
        <row r="12413">
          <cell r="A12413" t="str">
            <v>8700.4599</v>
          </cell>
          <cell r="B12413" t="str">
            <v>Excluded Cost</v>
          </cell>
        </row>
        <row r="12414">
          <cell r="A12414" t="str">
            <v>8700.4799</v>
          </cell>
          <cell r="B12414" t="str">
            <v>Excluded Cost</v>
          </cell>
        </row>
        <row r="12415">
          <cell r="A12415" t="str">
            <v>8700.4889</v>
          </cell>
          <cell r="B12415" t="str">
            <v>Excluded Cost</v>
          </cell>
        </row>
        <row r="12416">
          <cell r="A12416" t="str">
            <v>8700.5010</v>
          </cell>
          <cell r="B12416" t="str">
            <v>Excluded Cost</v>
          </cell>
        </row>
        <row r="12417">
          <cell r="A12417" t="str">
            <v>8700.5010</v>
          </cell>
          <cell r="B12417" t="str">
            <v>Excluded Cost</v>
          </cell>
        </row>
        <row r="12418">
          <cell r="A12418" t="str">
            <v>8700.5111</v>
          </cell>
          <cell r="B12418" t="str">
            <v>Excluded Cost</v>
          </cell>
        </row>
        <row r="12419">
          <cell r="A12419" t="str">
            <v>8700.5111</v>
          </cell>
          <cell r="B12419" t="str">
            <v>Excluded Cost</v>
          </cell>
        </row>
        <row r="12420">
          <cell r="A12420" t="str">
            <v>8700.5310</v>
          </cell>
          <cell r="B12420" t="str">
            <v>Excluded Cost</v>
          </cell>
        </row>
        <row r="12421">
          <cell r="A12421" t="str">
            <v>8700.5312</v>
          </cell>
          <cell r="B12421" t="str">
            <v>Excluded Cost</v>
          </cell>
        </row>
        <row r="12422">
          <cell r="A12422" t="str">
            <v>8700.5314</v>
          </cell>
          <cell r="B12422" t="str">
            <v>Excluded Cost</v>
          </cell>
        </row>
        <row r="12423">
          <cell r="A12423" t="str">
            <v>8700.5316</v>
          </cell>
          <cell r="B12423" t="str">
            <v>Excluded Cost</v>
          </cell>
        </row>
        <row r="12424">
          <cell r="A12424" t="str">
            <v>8700.5317</v>
          </cell>
          <cell r="B12424" t="str">
            <v>Excluded Cost</v>
          </cell>
        </row>
        <row r="12425">
          <cell r="A12425" t="str">
            <v>8700.5323</v>
          </cell>
          <cell r="B12425" t="str">
            <v>Excluded Cost</v>
          </cell>
        </row>
        <row r="12426">
          <cell r="A12426" t="str">
            <v>8700.5331</v>
          </cell>
          <cell r="B12426" t="str">
            <v>Excluded Cost</v>
          </cell>
        </row>
        <row r="12427">
          <cell r="A12427" t="str">
            <v>8700.5333</v>
          </cell>
          <cell r="B12427" t="str">
            <v>Excluded Cost</v>
          </cell>
        </row>
        <row r="12428">
          <cell r="A12428" t="str">
            <v>8700.5351</v>
          </cell>
          <cell r="B12428" t="str">
            <v>Excluded Cost</v>
          </cell>
        </row>
        <row r="12429">
          <cell r="A12429" t="str">
            <v>8700.5364</v>
          </cell>
          <cell r="B12429" t="str">
            <v>Excluded Cost</v>
          </cell>
        </row>
        <row r="12430">
          <cell r="A12430" t="str">
            <v>8700.5373</v>
          </cell>
          <cell r="B12430" t="str">
            <v>Excluded Cost</v>
          </cell>
        </row>
        <row r="12431">
          <cell r="A12431" t="str">
            <v>8700.5374</v>
          </cell>
          <cell r="B12431" t="str">
            <v>Excluded Cost</v>
          </cell>
        </row>
        <row r="12432">
          <cell r="A12432" t="str">
            <v>8700.5375</v>
          </cell>
          <cell r="B12432" t="str">
            <v>Excluded Cost</v>
          </cell>
        </row>
        <row r="12433">
          <cell r="A12433" t="str">
            <v>8700.5376</v>
          </cell>
          <cell r="B12433" t="str">
            <v>Excluded Cost</v>
          </cell>
        </row>
        <row r="12434">
          <cell r="A12434" t="str">
            <v>8700.5377</v>
          </cell>
          <cell r="B12434" t="str">
            <v>Excluded Cost</v>
          </cell>
        </row>
        <row r="12435">
          <cell r="A12435" t="str">
            <v>8700.5377</v>
          </cell>
          <cell r="B12435" t="str">
            <v>Excluded Cost</v>
          </cell>
        </row>
        <row r="12436">
          <cell r="A12436" t="str">
            <v>8700.5380</v>
          </cell>
          <cell r="B12436" t="str">
            <v>Excluded Cost</v>
          </cell>
        </row>
        <row r="12437">
          <cell r="A12437" t="str">
            <v>8700.5399</v>
          </cell>
          <cell r="B12437" t="str">
            <v>Excluded Cost</v>
          </cell>
        </row>
        <row r="12438">
          <cell r="A12438" t="str">
            <v>8700.5411</v>
          </cell>
          <cell r="B12438" t="str">
            <v>Excluded Cost</v>
          </cell>
        </row>
        <row r="12439">
          <cell r="A12439" t="str">
            <v>8700.5411</v>
          </cell>
          <cell r="B12439" t="str">
            <v>Excluded Cost</v>
          </cell>
        </row>
        <row r="12440">
          <cell r="A12440" t="str">
            <v>8700.5411</v>
          </cell>
          <cell r="B12440" t="str">
            <v>Excluded Cost</v>
          </cell>
        </row>
        <row r="12441">
          <cell r="A12441" t="str">
            <v>8700.5411</v>
          </cell>
          <cell r="B12441" t="str">
            <v>Excluded Cost</v>
          </cell>
        </row>
        <row r="12442">
          <cell r="A12442" t="str">
            <v>8700.5411</v>
          </cell>
          <cell r="B12442" t="str">
            <v>Excluded Cost</v>
          </cell>
        </row>
        <row r="12443">
          <cell r="A12443" t="str">
            <v>8700.5411</v>
          </cell>
          <cell r="B12443" t="str">
            <v>Excluded Cost</v>
          </cell>
        </row>
        <row r="12444">
          <cell r="A12444" t="str">
            <v>8700.5411</v>
          </cell>
          <cell r="B12444" t="str">
            <v>Excluded Cost</v>
          </cell>
        </row>
        <row r="12445">
          <cell r="A12445" t="str">
            <v>8700.5413</v>
          </cell>
          <cell r="B12445" t="str">
            <v>Excluded Cost</v>
          </cell>
        </row>
        <row r="12446">
          <cell r="A12446" t="str">
            <v>8700.5413</v>
          </cell>
          <cell r="B12446" t="str">
            <v>Excluded Cost</v>
          </cell>
        </row>
        <row r="12447">
          <cell r="A12447" t="str">
            <v>8700.5413</v>
          </cell>
          <cell r="B12447" t="str">
            <v>Excluded Cost</v>
          </cell>
        </row>
        <row r="12448">
          <cell r="A12448" t="str">
            <v>8700.5413</v>
          </cell>
          <cell r="B12448" t="str">
            <v>Excluded Cost</v>
          </cell>
        </row>
        <row r="12449">
          <cell r="A12449" t="str">
            <v>8700.5414</v>
          </cell>
          <cell r="B12449" t="str">
            <v>Excluded Cost</v>
          </cell>
        </row>
        <row r="12450">
          <cell r="A12450" t="str">
            <v>8700.5414</v>
          </cell>
          <cell r="B12450" t="str">
            <v>Excluded Cost</v>
          </cell>
        </row>
        <row r="12451">
          <cell r="A12451" t="str">
            <v>8700.5414</v>
          </cell>
          <cell r="B12451" t="str">
            <v>Excluded Cost</v>
          </cell>
        </row>
        <row r="12452">
          <cell r="A12452" t="str">
            <v>8700.5414</v>
          </cell>
          <cell r="B12452" t="str">
            <v>Excluded Cost</v>
          </cell>
        </row>
        <row r="12453">
          <cell r="A12453" t="str">
            <v>8700.5415</v>
          </cell>
          <cell r="B12453" t="str">
            <v>Excluded Cost</v>
          </cell>
        </row>
        <row r="12454">
          <cell r="A12454" t="str">
            <v>8700.5417</v>
          </cell>
          <cell r="B12454" t="str">
            <v>Excluded Cost</v>
          </cell>
        </row>
        <row r="12455">
          <cell r="A12455" t="str">
            <v>8700.5418</v>
          </cell>
          <cell r="B12455" t="str">
            <v>Excluded Cost</v>
          </cell>
        </row>
        <row r="12456">
          <cell r="A12456" t="str">
            <v>8700.5419</v>
          </cell>
          <cell r="B12456" t="str">
            <v>Excluded Cost</v>
          </cell>
        </row>
        <row r="12457">
          <cell r="A12457" t="str">
            <v>8700.5419</v>
          </cell>
          <cell r="B12457" t="str">
            <v>Excluded Cost</v>
          </cell>
        </row>
        <row r="12458">
          <cell r="A12458" t="str">
            <v>8700.5419</v>
          </cell>
          <cell r="B12458" t="str">
            <v>Excluded Cost</v>
          </cell>
        </row>
        <row r="12459">
          <cell r="A12459" t="str">
            <v>8700.5419</v>
          </cell>
          <cell r="B12459" t="str">
            <v>Excluded Cost</v>
          </cell>
        </row>
        <row r="12460">
          <cell r="A12460" t="str">
            <v>8700.5420</v>
          </cell>
          <cell r="B12460" t="str">
            <v>Excluded Cost</v>
          </cell>
        </row>
        <row r="12461">
          <cell r="A12461" t="str">
            <v>8700.5421</v>
          </cell>
          <cell r="B12461" t="str">
            <v>Excluded Cost</v>
          </cell>
        </row>
        <row r="12462">
          <cell r="A12462" t="str">
            <v>8700.5422</v>
          </cell>
          <cell r="B12462" t="str">
            <v>Excluded Cost</v>
          </cell>
        </row>
        <row r="12463">
          <cell r="A12463" t="str">
            <v>8700.5424</v>
          </cell>
          <cell r="B12463" t="str">
            <v>Excluded Cost</v>
          </cell>
        </row>
        <row r="12464">
          <cell r="A12464" t="str">
            <v>8700.5425</v>
          </cell>
          <cell r="B12464" t="str">
            <v>Excluded Cost</v>
          </cell>
        </row>
        <row r="12465">
          <cell r="A12465" t="str">
            <v>8700.5426</v>
          </cell>
          <cell r="B12465" t="str">
            <v>Excluded Cost</v>
          </cell>
        </row>
        <row r="12466">
          <cell r="A12466" t="str">
            <v>8700.5427</v>
          </cell>
          <cell r="B12466" t="str">
            <v>Excluded Cost</v>
          </cell>
        </row>
        <row r="12467">
          <cell r="A12467" t="str">
            <v>8700.5428</v>
          </cell>
          <cell r="B12467" t="str">
            <v>Excluded Cost</v>
          </cell>
        </row>
        <row r="12468">
          <cell r="A12468" t="str">
            <v>8700.5429</v>
          </cell>
          <cell r="B12468" t="str">
            <v>Excluded Cost</v>
          </cell>
        </row>
        <row r="12469">
          <cell r="A12469" t="str">
            <v>8700.5430</v>
          </cell>
          <cell r="B12469" t="str">
            <v>Excluded Cost</v>
          </cell>
        </row>
        <row r="12470">
          <cell r="A12470" t="str">
            <v>8700.6111</v>
          </cell>
          <cell r="B12470" t="str">
            <v>Excluded Cost</v>
          </cell>
        </row>
        <row r="12471">
          <cell r="A12471" t="str">
            <v>8700.6112</v>
          </cell>
          <cell r="B12471" t="str">
            <v>Excluded Cost</v>
          </cell>
        </row>
        <row r="12472">
          <cell r="A12472" t="str">
            <v>8700.6116</v>
          </cell>
          <cell r="B12472" t="str">
            <v>Excluded Cost</v>
          </cell>
        </row>
        <row r="12473">
          <cell r="A12473" t="str">
            <v>8700.6121</v>
          </cell>
          <cell r="B12473" t="str">
            <v>Excluded Cost</v>
          </cell>
        </row>
        <row r="12474">
          <cell r="A12474" t="str">
            <v>8700.7111</v>
          </cell>
          <cell r="B12474" t="str">
            <v>Excluded Cost</v>
          </cell>
        </row>
        <row r="12475">
          <cell r="A12475" t="str">
            <v>8700.7120</v>
          </cell>
          <cell r="B12475" t="str">
            <v>Excluded Cost</v>
          </cell>
        </row>
        <row r="12476">
          <cell r="A12476" t="str">
            <v>8700.7421</v>
          </cell>
          <cell r="B12476" t="str">
            <v>Excluded Cost</v>
          </cell>
        </row>
        <row r="12477">
          <cell r="A12477" t="str">
            <v>8700.7443</v>
          </cell>
          <cell r="B12477" t="str">
            <v>Excluded Cost</v>
          </cell>
        </row>
        <row r="12478">
          <cell r="A12478" t="str">
            <v>8700.7444</v>
          </cell>
          <cell r="B12478" t="str">
            <v>Excluded Cost</v>
          </cell>
        </row>
        <row r="12479">
          <cell r="A12479" t="str">
            <v>8700.7490</v>
          </cell>
          <cell r="B12479" t="str">
            <v>Excluded Cost</v>
          </cell>
        </row>
        <row r="12480">
          <cell r="A12480" t="str">
            <v>8700.7499</v>
          </cell>
          <cell r="B12480" t="str">
            <v>Excluded Cost</v>
          </cell>
        </row>
        <row r="12481">
          <cell r="A12481" t="str">
            <v>8700.7499</v>
          </cell>
          <cell r="B12481" t="str">
            <v>Excluded Cost</v>
          </cell>
        </row>
        <row r="12482">
          <cell r="A12482" t="str">
            <v>8700.7510</v>
          </cell>
          <cell r="B12482" t="str">
            <v>Excluded Cost</v>
          </cell>
        </row>
        <row r="12483">
          <cell r="A12483" t="str">
            <v>8700.7590</v>
          </cell>
          <cell r="B12483" t="str">
            <v>Excluded Cost</v>
          </cell>
        </row>
        <row r="12484">
          <cell r="A12484" t="str">
            <v>8700.7591</v>
          </cell>
          <cell r="B12484" t="str">
            <v>Excluded Cost</v>
          </cell>
        </row>
        <row r="12485">
          <cell r="A12485" t="str">
            <v>8700.9911</v>
          </cell>
          <cell r="B12485" t="str">
            <v>Excluded Cost</v>
          </cell>
        </row>
        <row r="12486">
          <cell r="A12486" t="str">
            <v>8710.01000</v>
          </cell>
          <cell r="B12486" t="str">
            <v>Excluded Cost</v>
          </cell>
        </row>
        <row r="12487">
          <cell r="A12487" t="str">
            <v>8710.01008</v>
          </cell>
          <cell r="B12487" t="str">
            <v>Excluded Cost</v>
          </cell>
        </row>
        <row r="12488">
          <cell r="A12488" t="str">
            <v>8710.04302</v>
          </cell>
          <cell r="B12488" t="str">
            <v>Excluded Cost</v>
          </cell>
        </row>
        <row r="12489">
          <cell r="A12489" t="str">
            <v>8710.04582</v>
          </cell>
          <cell r="B12489" t="str">
            <v>Excluded Cost</v>
          </cell>
        </row>
        <row r="12490">
          <cell r="A12490" t="str">
            <v>8710.2005</v>
          </cell>
          <cell r="B12490" t="str">
            <v>Excluded Cost</v>
          </cell>
        </row>
        <row r="12491">
          <cell r="A12491" t="str">
            <v>8710.3003</v>
          </cell>
          <cell r="B12491" t="str">
            <v>Excluded Cost</v>
          </cell>
        </row>
        <row r="12492">
          <cell r="A12492" t="str">
            <v>8710.3004</v>
          </cell>
          <cell r="B12492" t="str">
            <v>Excluded Cost</v>
          </cell>
        </row>
        <row r="12493">
          <cell r="A12493" t="str">
            <v>8710.4307</v>
          </cell>
          <cell r="B12493" t="str">
            <v>Excluded Cost</v>
          </cell>
        </row>
        <row r="12494">
          <cell r="A12494" t="str">
            <v>8710.4590</v>
          </cell>
          <cell r="B12494" t="str">
            <v>Excluded Cost</v>
          </cell>
        </row>
        <row r="12495">
          <cell r="A12495" t="str">
            <v>8710.5411</v>
          </cell>
          <cell r="B12495" t="str">
            <v>Excluded Cost</v>
          </cell>
        </row>
        <row r="12496">
          <cell r="A12496" t="str">
            <v>8710.5413</v>
          </cell>
          <cell r="B12496" t="str">
            <v>Excluded Cost</v>
          </cell>
        </row>
        <row r="12497">
          <cell r="A12497" t="str">
            <v>8710.5414</v>
          </cell>
          <cell r="B12497" t="str">
            <v>Excluded Cost</v>
          </cell>
        </row>
        <row r="12498">
          <cell r="A12498" t="str">
            <v>8710.5426</v>
          </cell>
          <cell r="B12498" t="str">
            <v>Excluded Cost</v>
          </cell>
        </row>
        <row r="12499">
          <cell r="A12499" t="str">
            <v>8710.6111</v>
          </cell>
          <cell r="B12499" t="str">
            <v>Excluded Cost</v>
          </cell>
        </row>
        <row r="12500">
          <cell r="A12500" t="str">
            <v>8710.7120</v>
          </cell>
          <cell r="B12500" t="str">
            <v>Excluded Cost</v>
          </cell>
        </row>
        <row r="12501">
          <cell r="A12501" t="str">
            <v>8710.7443</v>
          </cell>
          <cell r="B12501" t="str">
            <v>Excluded Cost</v>
          </cell>
        </row>
        <row r="12502">
          <cell r="A12502" t="str">
            <v>8710.7444</v>
          </cell>
          <cell r="B12502" t="str">
            <v>Excluded Cost</v>
          </cell>
        </row>
        <row r="12503">
          <cell r="A12503" t="str">
            <v>8711.01000</v>
          </cell>
          <cell r="B12503" t="str">
            <v>Excluded Cost</v>
          </cell>
        </row>
        <row r="12504">
          <cell r="A12504" t="str">
            <v>8711.01008</v>
          </cell>
          <cell r="B12504" t="str">
            <v>Excluded Cost</v>
          </cell>
        </row>
        <row r="12505">
          <cell r="A12505" t="str">
            <v>8711.04302</v>
          </cell>
          <cell r="B12505" t="str">
            <v>Excluded Cost</v>
          </cell>
        </row>
        <row r="12506">
          <cell r="A12506" t="str">
            <v>8711.2001</v>
          </cell>
          <cell r="B12506" t="str">
            <v>Excluded Cost</v>
          </cell>
        </row>
        <row r="12507">
          <cell r="A12507" t="str">
            <v>8711.2004</v>
          </cell>
          <cell r="B12507" t="str">
            <v>Excluded Cost</v>
          </cell>
        </row>
        <row r="12508">
          <cell r="A12508" t="str">
            <v>8711.2005</v>
          </cell>
          <cell r="B12508" t="str">
            <v>Excluded Cost</v>
          </cell>
        </row>
        <row r="12509">
          <cell r="A12509" t="str">
            <v>8711.4307</v>
          </cell>
          <cell r="B12509" t="str">
            <v>Excluded Cost</v>
          </cell>
        </row>
        <row r="12510">
          <cell r="A12510" t="str">
            <v>8711.5111</v>
          </cell>
          <cell r="B12510" t="str">
            <v>Excluded Cost</v>
          </cell>
        </row>
        <row r="12511">
          <cell r="A12511" t="str">
            <v>8711.6111</v>
          </cell>
          <cell r="B12511" t="str">
            <v>Excluded Cost</v>
          </cell>
        </row>
        <row r="12512">
          <cell r="A12512" t="str">
            <v>8711.7499</v>
          </cell>
          <cell r="B12512" t="str">
            <v>Excluded Cost</v>
          </cell>
        </row>
        <row r="12513">
          <cell r="A12513" t="str">
            <v>8720.01000</v>
          </cell>
          <cell r="B12513" t="str">
            <v>Excluded Cost</v>
          </cell>
        </row>
        <row r="12514">
          <cell r="A12514" t="str">
            <v>8720.01008</v>
          </cell>
          <cell r="B12514" t="str">
            <v>Excluded Cost</v>
          </cell>
        </row>
        <row r="12515">
          <cell r="A12515" t="str">
            <v>8720.2001</v>
          </cell>
          <cell r="B12515" t="str">
            <v>Excluded Cost</v>
          </cell>
        </row>
        <row r="12516">
          <cell r="A12516" t="str">
            <v>8720.2004</v>
          </cell>
          <cell r="B12516" t="str">
            <v>Excluded Cost</v>
          </cell>
        </row>
        <row r="12517">
          <cell r="A12517" t="str">
            <v>8720.2005</v>
          </cell>
          <cell r="B12517" t="str">
            <v>Excluded Cost</v>
          </cell>
        </row>
        <row r="12518">
          <cell r="A12518" t="str">
            <v>8740.01000</v>
          </cell>
          <cell r="B12518" t="str">
            <v>Excluded Cost</v>
          </cell>
        </row>
        <row r="12519">
          <cell r="A12519" t="str">
            <v>8740.01000</v>
          </cell>
          <cell r="B12519" t="str">
            <v>Excluded Cost</v>
          </cell>
        </row>
        <row r="12520">
          <cell r="A12520" t="str">
            <v>8740.01006</v>
          </cell>
          <cell r="B12520" t="str">
            <v>Excluded Cost</v>
          </cell>
        </row>
        <row r="12521">
          <cell r="A12521" t="str">
            <v>8740.01008</v>
          </cell>
          <cell r="B12521" t="str">
            <v>Excluded Cost</v>
          </cell>
        </row>
        <row r="12522">
          <cell r="A12522" t="str">
            <v>8740.01008</v>
          </cell>
          <cell r="B12522" t="str">
            <v>Excluded Cost</v>
          </cell>
        </row>
        <row r="12523">
          <cell r="A12523" t="str">
            <v>8740.01013</v>
          </cell>
          <cell r="B12523" t="str">
            <v>Excluded Cost</v>
          </cell>
        </row>
        <row r="12524">
          <cell r="A12524" t="str">
            <v>8740.01014</v>
          </cell>
          <cell r="B12524" t="str">
            <v>Excluded Cost</v>
          </cell>
        </row>
        <row r="12525">
          <cell r="A12525" t="str">
            <v>8740.03002</v>
          </cell>
          <cell r="B12525" t="str">
            <v>Excluded Cost</v>
          </cell>
        </row>
        <row r="12526">
          <cell r="A12526" t="str">
            <v>8740.03002</v>
          </cell>
          <cell r="B12526" t="str">
            <v>Excluded Cost</v>
          </cell>
        </row>
        <row r="12527">
          <cell r="A12527" t="str">
            <v>8740.03002</v>
          </cell>
          <cell r="B12527" t="str">
            <v>Excluded Cost</v>
          </cell>
        </row>
        <row r="12528">
          <cell r="A12528" t="str">
            <v>8740.04301</v>
          </cell>
          <cell r="B12528" t="str">
            <v>Excluded Cost</v>
          </cell>
        </row>
        <row r="12529">
          <cell r="A12529" t="str">
            <v>8740.04301</v>
          </cell>
          <cell r="B12529" t="str">
            <v>Excluded Cost</v>
          </cell>
        </row>
        <row r="12530">
          <cell r="A12530" t="str">
            <v>8740.04302</v>
          </cell>
          <cell r="B12530" t="str">
            <v>Excluded Cost</v>
          </cell>
        </row>
        <row r="12531">
          <cell r="A12531" t="str">
            <v>8740.04302</v>
          </cell>
          <cell r="B12531" t="str">
            <v>Excluded Cost</v>
          </cell>
        </row>
        <row r="12532">
          <cell r="A12532" t="str">
            <v>8740.04580</v>
          </cell>
          <cell r="B12532" t="str">
            <v>Excluded Cost</v>
          </cell>
        </row>
        <row r="12533">
          <cell r="A12533" t="str">
            <v>8740.04581</v>
          </cell>
          <cell r="B12533" t="str">
            <v>Excluded Cost</v>
          </cell>
        </row>
        <row r="12534">
          <cell r="A12534" t="str">
            <v>8740.04582</v>
          </cell>
          <cell r="B12534" t="str">
            <v>Excluded Cost</v>
          </cell>
        </row>
        <row r="12535">
          <cell r="A12535" t="str">
            <v>8740.04585</v>
          </cell>
          <cell r="B12535" t="str">
            <v>Excluded Cost</v>
          </cell>
        </row>
        <row r="12536">
          <cell r="A12536" t="str">
            <v>8740.04592</v>
          </cell>
          <cell r="B12536" t="str">
            <v>Excluded Cost</v>
          </cell>
        </row>
        <row r="12537">
          <cell r="A12537" t="str">
            <v>8740.2001</v>
          </cell>
          <cell r="B12537" t="str">
            <v>Excluded Cost</v>
          </cell>
        </row>
        <row r="12538">
          <cell r="A12538" t="str">
            <v>8740.2003</v>
          </cell>
          <cell r="B12538" t="str">
            <v>Excluded Cost</v>
          </cell>
        </row>
        <row r="12539">
          <cell r="A12539" t="str">
            <v>8740.2004</v>
          </cell>
          <cell r="B12539" t="str">
            <v>Excluded Cost</v>
          </cell>
        </row>
        <row r="12540">
          <cell r="A12540" t="str">
            <v>8740.2005</v>
          </cell>
          <cell r="B12540" t="str">
            <v>Excluded Cost</v>
          </cell>
        </row>
        <row r="12541">
          <cell r="A12541" t="str">
            <v>8740.2005</v>
          </cell>
          <cell r="B12541" t="str">
            <v>Excluded Cost</v>
          </cell>
        </row>
        <row r="12542">
          <cell r="A12542" t="str">
            <v>8740.2005</v>
          </cell>
          <cell r="B12542" t="str">
            <v>Excluded Cost</v>
          </cell>
        </row>
        <row r="12543">
          <cell r="A12543" t="str">
            <v>8740.3003</v>
          </cell>
          <cell r="B12543" t="str">
            <v>Excluded Cost</v>
          </cell>
        </row>
        <row r="12544">
          <cell r="A12544" t="str">
            <v>8740.3004</v>
          </cell>
          <cell r="B12544" t="str">
            <v>Excluded Cost</v>
          </cell>
        </row>
        <row r="12545">
          <cell r="A12545" t="str">
            <v>8740.3004</v>
          </cell>
          <cell r="B12545" t="str">
            <v>Excluded Cost</v>
          </cell>
        </row>
        <row r="12546">
          <cell r="A12546" t="str">
            <v>8740.4070</v>
          </cell>
          <cell r="B12546" t="str">
            <v>Excluded Cost</v>
          </cell>
        </row>
        <row r="12547">
          <cell r="A12547" t="str">
            <v>8740.4145</v>
          </cell>
          <cell r="B12547" t="str">
            <v>Excluded Cost</v>
          </cell>
        </row>
        <row r="12548">
          <cell r="A12548" t="str">
            <v>8740.4146</v>
          </cell>
          <cell r="B12548" t="str">
            <v>Excluded Cost</v>
          </cell>
        </row>
        <row r="12549">
          <cell r="A12549" t="str">
            <v>8740.4201</v>
          </cell>
          <cell r="B12549" t="str">
            <v>Excluded Cost</v>
          </cell>
        </row>
        <row r="12550">
          <cell r="A12550" t="str">
            <v>8740.4212</v>
          </cell>
          <cell r="B12550" t="str">
            <v>Excluded Cost</v>
          </cell>
        </row>
        <row r="12551">
          <cell r="A12551" t="str">
            <v>8740.4305</v>
          </cell>
          <cell r="B12551" t="str">
            <v>Excluded Cost</v>
          </cell>
        </row>
        <row r="12552">
          <cell r="A12552" t="str">
            <v>8740.4307</v>
          </cell>
          <cell r="B12552" t="str">
            <v>Excluded Cost</v>
          </cell>
        </row>
        <row r="12553">
          <cell r="A12553" t="str">
            <v>8740.4590</v>
          </cell>
          <cell r="B12553" t="str">
            <v>Excluded Cost</v>
          </cell>
        </row>
        <row r="12554">
          <cell r="A12554" t="str">
            <v>8740.4595</v>
          </cell>
          <cell r="B12554" t="str">
            <v>Excluded Cost</v>
          </cell>
        </row>
        <row r="12555">
          <cell r="A12555" t="str">
            <v>8740.4596</v>
          </cell>
          <cell r="B12555" t="str">
            <v>Excluded Cost</v>
          </cell>
        </row>
        <row r="12556">
          <cell r="A12556" t="str">
            <v>8740.4799</v>
          </cell>
          <cell r="B12556" t="str">
            <v>Excluded Cost</v>
          </cell>
        </row>
        <row r="12557">
          <cell r="A12557" t="str">
            <v>8740.4882</v>
          </cell>
          <cell r="B12557" t="str">
            <v>Excluded Cost</v>
          </cell>
        </row>
        <row r="12558">
          <cell r="A12558" t="str">
            <v>8740.4889</v>
          </cell>
          <cell r="B12558" t="str">
            <v>Excluded Cost</v>
          </cell>
        </row>
        <row r="12559">
          <cell r="A12559" t="str">
            <v>8740.5010</v>
          </cell>
          <cell r="B12559" t="str">
            <v>Excluded Cost</v>
          </cell>
        </row>
        <row r="12560">
          <cell r="A12560" t="str">
            <v>8740.5111</v>
          </cell>
          <cell r="B12560" t="str">
            <v>Excluded Cost</v>
          </cell>
        </row>
        <row r="12561">
          <cell r="A12561" t="str">
            <v>8740.5310</v>
          </cell>
          <cell r="B12561" t="str">
            <v>Excluded Cost</v>
          </cell>
        </row>
        <row r="12562">
          <cell r="A12562" t="str">
            <v>8740.5312</v>
          </cell>
          <cell r="B12562" t="str">
            <v>Excluded Cost</v>
          </cell>
        </row>
        <row r="12563">
          <cell r="A12563" t="str">
            <v>8740.5316</v>
          </cell>
          <cell r="B12563" t="str">
            <v>Excluded Cost</v>
          </cell>
        </row>
        <row r="12564">
          <cell r="A12564" t="str">
            <v>8740.5323</v>
          </cell>
          <cell r="B12564" t="str">
            <v>Excluded Cost</v>
          </cell>
        </row>
        <row r="12565">
          <cell r="A12565" t="str">
            <v>8740.5331</v>
          </cell>
          <cell r="B12565" t="str">
            <v>Excluded Cost</v>
          </cell>
        </row>
        <row r="12566">
          <cell r="A12566" t="str">
            <v>8740.5351</v>
          </cell>
          <cell r="B12566" t="str">
            <v>Excluded Cost</v>
          </cell>
        </row>
        <row r="12567">
          <cell r="A12567" t="str">
            <v>8740.5364</v>
          </cell>
          <cell r="B12567" t="str">
            <v>Excluded Cost</v>
          </cell>
        </row>
        <row r="12568">
          <cell r="A12568" t="str">
            <v>8740.5373</v>
          </cell>
          <cell r="B12568" t="str">
            <v>Excluded Cost</v>
          </cell>
        </row>
        <row r="12569">
          <cell r="A12569" t="str">
            <v>8740.5374</v>
          </cell>
          <cell r="B12569" t="str">
            <v>Excluded Cost</v>
          </cell>
        </row>
        <row r="12570">
          <cell r="A12570" t="str">
            <v>8740.5375</v>
          </cell>
          <cell r="B12570" t="str">
            <v>Excluded Cost</v>
          </cell>
        </row>
        <row r="12571">
          <cell r="A12571" t="str">
            <v>8740.5376</v>
          </cell>
          <cell r="B12571" t="str">
            <v>Excluded Cost</v>
          </cell>
        </row>
        <row r="12572">
          <cell r="A12572" t="str">
            <v>8740.5377</v>
          </cell>
          <cell r="B12572" t="str">
            <v>Excluded Cost</v>
          </cell>
        </row>
        <row r="12573">
          <cell r="A12573" t="str">
            <v>8740.5399</v>
          </cell>
          <cell r="B12573" t="str">
            <v>Excluded Cost</v>
          </cell>
        </row>
        <row r="12574">
          <cell r="A12574" t="str">
            <v>8740.5411</v>
          </cell>
          <cell r="B12574" t="str">
            <v>Excluded Cost</v>
          </cell>
        </row>
        <row r="12575">
          <cell r="A12575" t="str">
            <v>8740.5411</v>
          </cell>
          <cell r="B12575" t="str">
            <v>Excluded Cost</v>
          </cell>
        </row>
        <row r="12576">
          <cell r="A12576" t="str">
            <v>8740.5413</v>
          </cell>
          <cell r="B12576" t="str">
            <v>Excluded Cost</v>
          </cell>
        </row>
        <row r="12577">
          <cell r="A12577" t="str">
            <v>8740.5414</v>
          </cell>
          <cell r="B12577" t="str">
            <v>Excluded Cost</v>
          </cell>
        </row>
        <row r="12578">
          <cell r="A12578" t="str">
            <v>8740.5414</v>
          </cell>
          <cell r="B12578" t="str">
            <v>Excluded Cost</v>
          </cell>
        </row>
        <row r="12579">
          <cell r="A12579" t="str">
            <v>8740.5415</v>
          </cell>
          <cell r="B12579" t="str">
            <v>Excluded Cost</v>
          </cell>
        </row>
        <row r="12580">
          <cell r="A12580" t="str">
            <v>8740.5417</v>
          </cell>
          <cell r="B12580" t="str">
            <v>Excluded Cost</v>
          </cell>
        </row>
        <row r="12581">
          <cell r="A12581" t="str">
            <v>8740.5419</v>
          </cell>
          <cell r="B12581" t="str">
            <v>Excluded Cost</v>
          </cell>
        </row>
        <row r="12582">
          <cell r="A12582" t="str">
            <v>8740.5420</v>
          </cell>
          <cell r="B12582" t="str">
            <v>Excluded Cost</v>
          </cell>
        </row>
        <row r="12583">
          <cell r="A12583" t="str">
            <v>8740.5421</v>
          </cell>
          <cell r="B12583" t="str">
            <v>Excluded Cost</v>
          </cell>
        </row>
        <row r="12584">
          <cell r="A12584" t="str">
            <v>8740.5422</v>
          </cell>
          <cell r="B12584" t="str">
            <v>Excluded Cost</v>
          </cell>
        </row>
        <row r="12585">
          <cell r="A12585" t="str">
            <v>8740.5424</v>
          </cell>
          <cell r="B12585" t="str">
            <v>Excluded Cost</v>
          </cell>
        </row>
        <row r="12586">
          <cell r="A12586" t="str">
            <v>8740.5425</v>
          </cell>
          <cell r="B12586" t="str">
            <v>Excluded Cost</v>
          </cell>
        </row>
        <row r="12587">
          <cell r="A12587" t="str">
            <v>8740.5426</v>
          </cell>
          <cell r="B12587" t="str">
            <v>Excluded Cost</v>
          </cell>
        </row>
        <row r="12588">
          <cell r="A12588" t="str">
            <v>8740.5427</v>
          </cell>
          <cell r="B12588" t="str">
            <v>Excluded Cost</v>
          </cell>
        </row>
        <row r="12589">
          <cell r="A12589" t="str">
            <v>8740.5427</v>
          </cell>
          <cell r="B12589" t="str">
            <v>Excluded Cost</v>
          </cell>
        </row>
        <row r="12590">
          <cell r="A12590" t="str">
            <v>8740.5427</v>
          </cell>
          <cell r="B12590" t="str">
            <v>Excluded Cost</v>
          </cell>
        </row>
        <row r="12591">
          <cell r="A12591" t="str">
            <v>8740.6111</v>
          </cell>
          <cell r="B12591" t="str">
            <v>Excluded Cost</v>
          </cell>
        </row>
        <row r="12592">
          <cell r="A12592" t="str">
            <v>8740.6112</v>
          </cell>
          <cell r="B12592" t="str">
            <v>Excluded Cost</v>
          </cell>
        </row>
        <row r="12593">
          <cell r="A12593" t="str">
            <v>8740.6121</v>
          </cell>
          <cell r="B12593" t="str">
            <v>Excluded Cost</v>
          </cell>
        </row>
        <row r="12594">
          <cell r="A12594" t="str">
            <v>8740.7120</v>
          </cell>
          <cell r="B12594" t="str">
            <v>Excluded Cost</v>
          </cell>
        </row>
        <row r="12595">
          <cell r="A12595" t="str">
            <v>8740.7421</v>
          </cell>
          <cell r="B12595" t="str">
            <v>Excluded Cost</v>
          </cell>
        </row>
        <row r="12596">
          <cell r="A12596" t="str">
            <v>8740.7443</v>
          </cell>
          <cell r="B12596" t="str">
            <v>Excluded Cost</v>
          </cell>
        </row>
        <row r="12597">
          <cell r="A12597" t="str">
            <v>8740.7444</v>
          </cell>
          <cell r="B12597" t="str">
            <v>Excluded Cost</v>
          </cell>
        </row>
        <row r="12598">
          <cell r="A12598" t="str">
            <v>8740.7490</v>
          </cell>
          <cell r="B12598" t="str">
            <v>Excluded Cost</v>
          </cell>
        </row>
        <row r="12599">
          <cell r="A12599" t="str">
            <v>8740.7499</v>
          </cell>
          <cell r="B12599" t="str">
            <v>Excluded Cost</v>
          </cell>
        </row>
        <row r="12600">
          <cell r="A12600" t="str">
            <v>8740.7499</v>
          </cell>
          <cell r="B12600" t="str">
            <v>Excluded Cost</v>
          </cell>
        </row>
        <row r="12601">
          <cell r="A12601" t="str">
            <v>8740.7510</v>
          </cell>
          <cell r="B12601" t="str">
            <v>Excluded Cost</v>
          </cell>
        </row>
        <row r="12602">
          <cell r="A12602" t="str">
            <v>8740.7590</v>
          </cell>
          <cell r="B12602" t="str">
            <v>Excluded Cost</v>
          </cell>
        </row>
        <row r="12603">
          <cell r="A12603" t="str">
            <v>8740.9911</v>
          </cell>
          <cell r="B12603" t="str">
            <v>Excluded Cost</v>
          </cell>
        </row>
        <row r="12604">
          <cell r="A12604" t="str">
            <v>8750.01000</v>
          </cell>
          <cell r="B12604" t="str">
            <v>Excluded Cost</v>
          </cell>
        </row>
        <row r="12605">
          <cell r="A12605" t="str">
            <v>8750.01000</v>
          </cell>
          <cell r="B12605" t="str">
            <v>Excluded Cost</v>
          </cell>
        </row>
        <row r="12606">
          <cell r="A12606" t="str">
            <v>8750.01008</v>
          </cell>
          <cell r="B12606" t="str">
            <v>Excluded Cost</v>
          </cell>
        </row>
        <row r="12607">
          <cell r="A12607" t="str">
            <v>8750.01008</v>
          </cell>
          <cell r="B12607" t="str">
            <v>Excluded Cost</v>
          </cell>
        </row>
        <row r="12608">
          <cell r="A12608" t="str">
            <v>8750.04302</v>
          </cell>
          <cell r="B12608" t="str">
            <v>Excluded Cost</v>
          </cell>
        </row>
        <row r="12609">
          <cell r="A12609" t="str">
            <v>8750.04580</v>
          </cell>
          <cell r="B12609" t="str">
            <v>Excluded Cost</v>
          </cell>
        </row>
        <row r="12610">
          <cell r="A12610" t="str">
            <v>8750.04581</v>
          </cell>
          <cell r="B12610" t="str">
            <v>Excluded Cost</v>
          </cell>
        </row>
        <row r="12611">
          <cell r="A12611" t="str">
            <v>8750.04582</v>
          </cell>
          <cell r="B12611" t="str">
            <v>Excluded Cost</v>
          </cell>
        </row>
        <row r="12612">
          <cell r="A12612" t="str">
            <v>8750.04592</v>
          </cell>
          <cell r="B12612" t="str">
            <v>Excluded Cost</v>
          </cell>
        </row>
        <row r="12613">
          <cell r="A12613" t="str">
            <v>8750.2001</v>
          </cell>
          <cell r="B12613" t="str">
            <v>Excluded Cost</v>
          </cell>
        </row>
        <row r="12614">
          <cell r="A12614" t="str">
            <v>8750.2004</v>
          </cell>
          <cell r="B12614" t="str">
            <v>Excluded Cost</v>
          </cell>
        </row>
        <row r="12615">
          <cell r="A12615" t="str">
            <v>8750.2005</v>
          </cell>
          <cell r="B12615" t="str">
            <v>Excluded Cost</v>
          </cell>
        </row>
        <row r="12616">
          <cell r="A12616" t="str">
            <v>8750.2005</v>
          </cell>
          <cell r="B12616" t="str">
            <v>Excluded Cost</v>
          </cell>
        </row>
        <row r="12617">
          <cell r="A12617" t="str">
            <v>8750.3003</v>
          </cell>
          <cell r="B12617" t="str">
            <v>Excluded Cost</v>
          </cell>
        </row>
        <row r="12618">
          <cell r="A12618" t="str">
            <v>8750.3004</v>
          </cell>
          <cell r="B12618" t="str">
            <v>Excluded Cost</v>
          </cell>
        </row>
        <row r="12619">
          <cell r="A12619" t="str">
            <v>8750.4212</v>
          </cell>
          <cell r="B12619" t="str">
            <v>Excluded Cost</v>
          </cell>
        </row>
        <row r="12620">
          <cell r="A12620" t="str">
            <v>8750.4307</v>
          </cell>
          <cell r="B12620" t="str">
            <v>Excluded Cost</v>
          </cell>
        </row>
        <row r="12621">
          <cell r="A12621" t="str">
            <v>8750.4590</v>
          </cell>
          <cell r="B12621" t="str">
            <v>Excluded Cost</v>
          </cell>
        </row>
        <row r="12622">
          <cell r="A12622" t="str">
            <v>8750.4596</v>
          </cell>
          <cell r="B12622" t="str">
            <v>Excluded Cost</v>
          </cell>
        </row>
        <row r="12623">
          <cell r="A12623" t="str">
            <v>8750.5010</v>
          </cell>
          <cell r="B12623" t="str">
            <v>Excluded Cost</v>
          </cell>
        </row>
        <row r="12624">
          <cell r="A12624" t="str">
            <v>8750.5111</v>
          </cell>
          <cell r="B12624" t="str">
            <v>Excluded Cost</v>
          </cell>
        </row>
        <row r="12625">
          <cell r="A12625" t="str">
            <v>8750.5411</v>
          </cell>
          <cell r="B12625" t="str">
            <v>Excluded Cost</v>
          </cell>
        </row>
        <row r="12626">
          <cell r="A12626" t="str">
            <v>8750.5413</v>
          </cell>
          <cell r="B12626" t="str">
            <v>Excluded Cost</v>
          </cell>
        </row>
        <row r="12627">
          <cell r="A12627" t="str">
            <v>8750.5414</v>
          </cell>
          <cell r="B12627" t="str">
            <v>Excluded Cost</v>
          </cell>
        </row>
        <row r="12628">
          <cell r="A12628" t="str">
            <v>8750.5415</v>
          </cell>
          <cell r="B12628" t="str">
            <v>Excluded Cost</v>
          </cell>
        </row>
        <row r="12629">
          <cell r="A12629" t="str">
            <v>8750.5417</v>
          </cell>
          <cell r="B12629" t="str">
            <v>Excluded Cost</v>
          </cell>
        </row>
        <row r="12630">
          <cell r="A12630" t="str">
            <v>8750.5419</v>
          </cell>
          <cell r="B12630" t="str">
            <v>Excluded Cost</v>
          </cell>
        </row>
        <row r="12631">
          <cell r="A12631" t="str">
            <v>8750.5420</v>
          </cell>
          <cell r="B12631" t="str">
            <v>Excluded Cost</v>
          </cell>
        </row>
        <row r="12632">
          <cell r="A12632" t="str">
            <v>8750.5421</v>
          </cell>
          <cell r="B12632" t="str">
            <v>Excluded Cost</v>
          </cell>
        </row>
        <row r="12633">
          <cell r="A12633" t="str">
            <v>8750.5427</v>
          </cell>
          <cell r="B12633" t="str">
            <v>Excluded Cost</v>
          </cell>
        </row>
        <row r="12634">
          <cell r="A12634" t="str">
            <v>8750.5428</v>
          </cell>
          <cell r="B12634" t="str">
            <v>Excluded Cost</v>
          </cell>
        </row>
        <row r="12635">
          <cell r="A12635" t="str">
            <v>8750.6111</v>
          </cell>
          <cell r="B12635" t="str">
            <v>Excluded Cost</v>
          </cell>
        </row>
        <row r="12636">
          <cell r="A12636" t="str">
            <v>8750.6111</v>
          </cell>
          <cell r="B12636" t="str">
            <v>Excluded Cost</v>
          </cell>
        </row>
        <row r="12637">
          <cell r="A12637" t="str">
            <v>8750.7120</v>
          </cell>
          <cell r="B12637" t="str">
            <v>Excluded Cost</v>
          </cell>
        </row>
        <row r="12638">
          <cell r="A12638" t="str">
            <v>8750.7443</v>
          </cell>
          <cell r="B12638" t="str">
            <v>Excluded Cost</v>
          </cell>
        </row>
        <row r="12639">
          <cell r="A12639" t="str">
            <v>8750.7444</v>
          </cell>
          <cell r="B12639" t="str">
            <v>Excluded Cost</v>
          </cell>
        </row>
        <row r="12640">
          <cell r="A12640" t="str">
            <v>8750.7499</v>
          </cell>
          <cell r="B12640" t="str">
            <v>Excluded Cost</v>
          </cell>
        </row>
        <row r="12641">
          <cell r="A12641" t="str">
            <v>8750.7590</v>
          </cell>
          <cell r="B12641" t="str">
            <v>Excluded Cost</v>
          </cell>
        </row>
        <row r="12642">
          <cell r="A12642" t="str">
            <v>8750.9911</v>
          </cell>
          <cell r="B12642" t="str">
            <v>Excluded Cost</v>
          </cell>
        </row>
        <row r="12643">
          <cell r="A12643" t="str">
            <v>8760.01000</v>
          </cell>
          <cell r="B12643" t="str">
            <v>Excluded Cost</v>
          </cell>
        </row>
        <row r="12644">
          <cell r="A12644" t="str">
            <v>8760.01000</v>
          </cell>
          <cell r="B12644" t="str">
            <v>Excluded Cost</v>
          </cell>
        </row>
        <row r="12645">
          <cell r="A12645" t="str">
            <v>8760.01000</v>
          </cell>
          <cell r="B12645" t="str">
            <v>Excluded Cost</v>
          </cell>
        </row>
        <row r="12646">
          <cell r="A12646" t="str">
            <v>8760.01008</v>
          </cell>
          <cell r="B12646" t="str">
            <v>Excluded Cost</v>
          </cell>
        </row>
        <row r="12647">
          <cell r="A12647" t="str">
            <v>8760.01008</v>
          </cell>
          <cell r="B12647" t="str">
            <v>Excluded Cost</v>
          </cell>
        </row>
        <row r="12648">
          <cell r="A12648" t="str">
            <v>8760.01008</v>
          </cell>
          <cell r="B12648" t="str">
            <v>Excluded Cost</v>
          </cell>
        </row>
        <row r="12649">
          <cell r="A12649" t="str">
            <v>8760.04302</v>
          </cell>
          <cell r="B12649" t="str">
            <v>Excluded Cost</v>
          </cell>
        </row>
        <row r="12650">
          <cell r="A12650" t="str">
            <v>8760.2001</v>
          </cell>
          <cell r="B12650" t="str">
            <v>Excluded Cost</v>
          </cell>
        </row>
        <row r="12651">
          <cell r="A12651" t="str">
            <v>8760.2004</v>
          </cell>
          <cell r="B12651" t="str">
            <v>Excluded Cost</v>
          </cell>
        </row>
        <row r="12652">
          <cell r="A12652" t="str">
            <v>8760.2005</v>
          </cell>
          <cell r="B12652" t="str">
            <v>Excluded Cost</v>
          </cell>
        </row>
        <row r="12653">
          <cell r="A12653" t="str">
            <v>8760.2005</v>
          </cell>
          <cell r="B12653" t="str">
            <v>Excluded Cost</v>
          </cell>
        </row>
        <row r="12654">
          <cell r="A12654" t="str">
            <v>8760.3003</v>
          </cell>
          <cell r="B12654" t="str">
            <v>Excluded Cost</v>
          </cell>
        </row>
        <row r="12655">
          <cell r="A12655" t="str">
            <v>8760.3004</v>
          </cell>
          <cell r="B12655" t="str">
            <v>Excluded Cost</v>
          </cell>
        </row>
        <row r="12656">
          <cell r="A12656" t="str">
            <v>8760.4307</v>
          </cell>
          <cell r="B12656" t="str">
            <v>Excluded Cost</v>
          </cell>
        </row>
        <row r="12657">
          <cell r="A12657" t="str">
            <v>8760.5010</v>
          </cell>
          <cell r="B12657" t="str">
            <v>Excluded Cost</v>
          </cell>
        </row>
        <row r="12658">
          <cell r="A12658" t="str">
            <v>8760.5111</v>
          </cell>
          <cell r="B12658" t="str">
            <v>Excluded Cost</v>
          </cell>
        </row>
        <row r="12659">
          <cell r="A12659" t="str">
            <v>8760.5411</v>
          </cell>
          <cell r="B12659" t="str">
            <v>Excluded Cost</v>
          </cell>
        </row>
        <row r="12660">
          <cell r="A12660" t="str">
            <v>8760.5411</v>
          </cell>
          <cell r="B12660" t="str">
            <v>Excluded Cost</v>
          </cell>
        </row>
        <row r="12661">
          <cell r="A12661" t="str">
            <v>8760.5413</v>
          </cell>
          <cell r="B12661" t="str">
            <v>Excluded Cost</v>
          </cell>
        </row>
        <row r="12662">
          <cell r="A12662" t="str">
            <v>8760.5413</v>
          </cell>
          <cell r="B12662" t="str">
            <v>Excluded Cost</v>
          </cell>
        </row>
        <row r="12663">
          <cell r="A12663" t="str">
            <v>8760.5414</v>
          </cell>
          <cell r="B12663" t="str">
            <v>Excluded Cost</v>
          </cell>
        </row>
        <row r="12664">
          <cell r="A12664" t="str">
            <v>8760.5414</v>
          </cell>
          <cell r="B12664" t="str">
            <v>Excluded Cost</v>
          </cell>
        </row>
        <row r="12665">
          <cell r="A12665" t="str">
            <v>8760.5421</v>
          </cell>
          <cell r="B12665" t="str">
            <v>Excluded Cost</v>
          </cell>
        </row>
        <row r="12666">
          <cell r="A12666" t="str">
            <v>8760.5427</v>
          </cell>
          <cell r="B12666" t="str">
            <v>Excluded Cost</v>
          </cell>
        </row>
        <row r="12667">
          <cell r="A12667" t="str">
            <v>8760.6111</v>
          </cell>
          <cell r="B12667" t="str">
            <v>Excluded Cost</v>
          </cell>
        </row>
        <row r="12668">
          <cell r="A12668" t="str">
            <v>8760.7499</v>
          </cell>
          <cell r="B12668" t="str">
            <v>Excluded Cost</v>
          </cell>
        </row>
        <row r="12669">
          <cell r="A12669" t="str">
            <v>8760.7590</v>
          </cell>
          <cell r="B12669" t="str">
            <v>Excluded Cost</v>
          </cell>
        </row>
        <row r="12670">
          <cell r="A12670" t="str">
            <v>8760.7590</v>
          </cell>
          <cell r="B12670" t="str">
            <v>Excluded Cost</v>
          </cell>
        </row>
        <row r="12671">
          <cell r="A12671" t="str">
            <v>8770.01000</v>
          </cell>
          <cell r="B12671" t="str">
            <v>Excluded Cost</v>
          </cell>
        </row>
        <row r="12672">
          <cell r="A12672" t="str">
            <v>8770.01008</v>
          </cell>
          <cell r="B12672" t="str">
            <v>Excluded Cost</v>
          </cell>
        </row>
        <row r="12673">
          <cell r="A12673" t="str">
            <v>8770.04302</v>
          </cell>
          <cell r="B12673" t="str">
            <v>Excluded Cost</v>
          </cell>
        </row>
        <row r="12674">
          <cell r="A12674" t="str">
            <v>8770.04580</v>
          </cell>
          <cell r="B12674" t="str">
            <v>Excluded Cost</v>
          </cell>
        </row>
        <row r="12675">
          <cell r="A12675" t="str">
            <v>8770.04581</v>
          </cell>
          <cell r="B12675" t="str">
            <v>Excluded Cost</v>
          </cell>
        </row>
        <row r="12676">
          <cell r="A12676" t="str">
            <v>8770.04582</v>
          </cell>
          <cell r="B12676" t="str">
            <v>Excluded Cost</v>
          </cell>
        </row>
        <row r="12677">
          <cell r="A12677" t="str">
            <v>8770.04592</v>
          </cell>
          <cell r="B12677" t="str">
            <v>Excluded Cost</v>
          </cell>
        </row>
        <row r="12678">
          <cell r="A12678" t="str">
            <v>8770.2001</v>
          </cell>
          <cell r="B12678" t="str">
            <v>Excluded Cost</v>
          </cell>
        </row>
        <row r="12679">
          <cell r="A12679" t="str">
            <v>8770.2004</v>
          </cell>
          <cell r="B12679" t="str">
            <v>Excluded Cost</v>
          </cell>
        </row>
        <row r="12680">
          <cell r="A12680" t="str">
            <v>8770.2005</v>
          </cell>
          <cell r="B12680" t="str">
            <v>Excluded Cost</v>
          </cell>
        </row>
        <row r="12681">
          <cell r="A12681" t="str">
            <v>8770.3003</v>
          </cell>
          <cell r="B12681" t="str">
            <v>Excluded Cost</v>
          </cell>
        </row>
        <row r="12682">
          <cell r="A12682" t="str">
            <v>8770.3004</v>
          </cell>
          <cell r="B12682" t="str">
            <v>Excluded Cost</v>
          </cell>
        </row>
        <row r="12683">
          <cell r="A12683" t="str">
            <v>8770.4307</v>
          </cell>
          <cell r="B12683" t="str">
            <v>Excluded Cost</v>
          </cell>
        </row>
        <row r="12684">
          <cell r="A12684" t="str">
            <v>8770.4590</v>
          </cell>
          <cell r="B12684" t="str">
            <v>Excluded Cost</v>
          </cell>
        </row>
        <row r="12685">
          <cell r="A12685" t="str">
            <v>8770.5010</v>
          </cell>
          <cell r="B12685" t="str">
            <v>Excluded Cost</v>
          </cell>
        </row>
        <row r="12686">
          <cell r="A12686" t="str">
            <v>8770.5111</v>
          </cell>
          <cell r="B12686" t="str">
            <v>Excluded Cost</v>
          </cell>
        </row>
        <row r="12687">
          <cell r="A12687" t="str">
            <v>8770.5323</v>
          </cell>
          <cell r="B12687" t="str">
            <v>Excluded Cost</v>
          </cell>
        </row>
        <row r="12688">
          <cell r="A12688" t="str">
            <v>8770.5411</v>
          </cell>
          <cell r="B12688" t="str">
            <v>Excluded Cost</v>
          </cell>
        </row>
        <row r="12689">
          <cell r="A12689" t="str">
            <v>8770.5413</v>
          </cell>
          <cell r="B12689" t="str">
            <v>Excluded Cost</v>
          </cell>
        </row>
        <row r="12690">
          <cell r="A12690" t="str">
            <v>8770.5414</v>
          </cell>
          <cell r="B12690" t="str">
            <v>Excluded Cost</v>
          </cell>
        </row>
        <row r="12691">
          <cell r="A12691" t="str">
            <v>8770.5427</v>
          </cell>
          <cell r="B12691" t="str">
            <v>Excluded Cost</v>
          </cell>
        </row>
        <row r="12692">
          <cell r="A12692" t="str">
            <v>8770.6111</v>
          </cell>
          <cell r="B12692" t="str">
            <v>Excluded Cost</v>
          </cell>
        </row>
        <row r="12693">
          <cell r="A12693" t="str">
            <v>8770.7590</v>
          </cell>
          <cell r="B12693" t="str">
            <v>Excluded Cost</v>
          </cell>
        </row>
        <row r="12694">
          <cell r="A12694" t="str">
            <v>8780.01000</v>
          </cell>
          <cell r="B12694" t="str">
            <v>Excluded Cost</v>
          </cell>
        </row>
        <row r="12695">
          <cell r="A12695" t="str">
            <v>8780.01006</v>
          </cell>
          <cell r="B12695" t="str">
            <v>Excluded Cost</v>
          </cell>
        </row>
        <row r="12696">
          <cell r="A12696" t="str">
            <v>8780.01008</v>
          </cell>
          <cell r="B12696" t="str">
            <v>Excluded Cost</v>
          </cell>
        </row>
        <row r="12697">
          <cell r="A12697" t="str">
            <v>8780.01013</v>
          </cell>
          <cell r="B12697" t="str">
            <v>Excluded Cost</v>
          </cell>
        </row>
        <row r="12698">
          <cell r="A12698" t="str">
            <v>8780.01014</v>
          </cell>
          <cell r="B12698" t="str">
            <v>Excluded Cost</v>
          </cell>
        </row>
        <row r="12699">
          <cell r="A12699" t="str">
            <v>8780.04302</v>
          </cell>
          <cell r="B12699" t="str">
            <v>Excluded Cost</v>
          </cell>
        </row>
        <row r="12700">
          <cell r="A12700" t="str">
            <v>8780.04580</v>
          </cell>
          <cell r="B12700" t="str">
            <v>Excluded Cost</v>
          </cell>
        </row>
        <row r="12701">
          <cell r="A12701" t="str">
            <v>8780.04581</v>
          </cell>
          <cell r="B12701" t="str">
            <v>Excluded Cost</v>
          </cell>
        </row>
        <row r="12702">
          <cell r="A12702" t="str">
            <v>8780.04582</v>
          </cell>
          <cell r="B12702" t="str">
            <v>Excluded Cost</v>
          </cell>
        </row>
        <row r="12703">
          <cell r="A12703" t="str">
            <v>8780.2001</v>
          </cell>
          <cell r="B12703" t="str">
            <v>Excluded Cost</v>
          </cell>
        </row>
        <row r="12704">
          <cell r="A12704" t="str">
            <v>8780.2004</v>
          </cell>
          <cell r="B12704" t="str">
            <v>Excluded Cost</v>
          </cell>
        </row>
        <row r="12705">
          <cell r="A12705" t="str">
            <v>8780.2005</v>
          </cell>
          <cell r="B12705" t="str">
            <v>Excluded Cost</v>
          </cell>
        </row>
        <row r="12706">
          <cell r="A12706" t="str">
            <v>8780.2005</v>
          </cell>
          <cell r="B12706" t="str">
            <v>Excluded Cost</v>
          </cell>
        </row>
        <row r="12707">
          <cell r="A12707" t="str">
            <v>8780.3003</v>
          </cell>
          <cell r="B12707" t="str">
            <v>Excluded Cost</v>
          </cell>
        </row>
        <row r="12708">
          <cell r="A12708" t="str">
            <v>8780.3004</v>
          </cell>
          <cell r="B12708" t="str">
            <v>Excluded Cost</v>
          </cell>
        </row>
        <row r="12709">
          <cell r="A12709" t="str">
            <v>8780.4146</v>
          </cell>
          <cell r="B12709" t="str">
            <v>Excluded Cost</v>
          </cell>
        </row>
        <row r="12710">
          <cell r="A12710" t="str">
            <v>8780.4307</v>
          </cell>
          <cell r="B12710" t="str">
            <v>Excluded Cost</v>
          </cell>
        </row>
        <row r="12711">
          <cell r="A12711" t="str">
            <v>8780.4590</v>
          </cell>
          <cell r="B12711" t="str">
            <v>Excluded Cost</v>
          </cell>
        </row>
        <row r="12712">
          <cell r="A12712" t="str">
            <v>8780.5010</v>
          </cell>
          <cell r="B12712" t="str">
            <v>Excluded Cost</v>
          </cell>
        </row>
        <row r="12713">
          <cell r="A12713" t="str">
            <v>8780.5111</v>
          </cell>
          <cell r="B12713" t="str">
            <v>Excluded Cost</v>
          </cell>
        </row>
        <row r="12714">
          <cell r="A12714" t="str">
            <v>8780.5373</v>
          </cell>
          <cell r="B12714" t="str">
            <v>Excluded Cost</v>
          </cell>
        </row>
        <row r="12715">
          <cell r="A12715" t="str">
            <v>8780.5374</v>
          </cell>
          <cell r="B12715" t="str">
            <v>Excluded Cost</v>
          </cell>
        </row>
        <row r="12716">
          <cell r="A12716" t="str">
            <v>8780.5375</v>
          </cell>
          <cell r="B12716" t="str">
            <v>Excluded Cost</v>
          </cell>
        </row>
        <row r="12717">
          <cell r="A12717" t="str">
            <v>8780.5377</v>
          </cell>
          <cell r="B12717" t="str">
            <v>Excluded Cost</v>
          </cell>
        </row>
        <row r="12718">
          <cell r="A12718" t="str">
            <v>8780.5399</v>
          </cell>
          <cell r="B12718" t="str">
            <v>Excluded Cost</v>
          </cell>
        </row>
        <row r="12719">
          <cell r="A12719" t="str">
            <v>8780.5411</v>
          </cell>
          <cell r="B12719" t="str">
            <v>Excluded Cost</v>
          </cell>
        </row>
        <row r="12720">
          <cell r="A12720" t="str">
            <v>8780.5413</v>
          </cell>
          <cell r="B12720" t="str">
            <v>Excluded Cost</v>
          </cell>
        </row>
        <row r="12721">
          <cell r="A12721" t="str">
            <v>8780.5414</v>
          </cell>
          <cell r="B12721" t="str">
            <v>Excluded Cost</v>
          </cell>
        </row>
        <row r="12722">
          <cell r="A12722" t="str">
            <v>8780.5415</v>
          </cell>
          <cell r="B12722" t="str">
            <v>Excluded Cost</v>
          </cell>
        </row>
        <row r="12723">
          <cell r="A12723" t="str">
            <v>8780.5417</v>
          </cell>
          <cell r="B12723" t="str">
            <v>Excluded Cost</v>
          </cell>
        </row>
        <row r="12724">
          <cell r="A12724" t="str">
            <v>8780.5419</v>
          </cell>
          <cell r="B12724" t="str">
            <v>Excluded Cost</v>
          </cell>
        </row>
        <row r="12725">
          <cell r="A12725" t="str">
            <v>8780.5420</v>
          </cell>
          <cell r="B12725" t="str">
            <v>Excluded Cost</v>
          </cell>
        </row>
        <row r="12726">
          <cell r="A12726" t="str">
            <v>8780.5421</v>
          </cell>
          <cell r="B12726" t="str">
            <v>Excluded Cost</v>
          </cell>
        </row>
        <row r="12727">
          <cell r="A12727" t="str">
            <v>8780.5424</v>
          </cell>
          <cell r="B12727" t="str">
            <v>Excluded Cost</v>
          </cell>
        </row>
        <row r="12728">
          <cell r="A12728" t="str">
            <v>8780.5426</v>
          </cell>
          <cell r="B12728" t="str">
            <v>Excluded Cost</v>
          </cell>
        </row>
        <row r="12729">
          <cell r="A12729" t="str">
            <v>8780.5427</v>
          </cell>
          <cell r="B12729" t="str">
            <v>Excluded Cost</v>
          </cell>
        </row>
        <row r="12730">
          <cell r="A12730" t="str">
            <v>8780.6111</v>
          </cell>
          <cell r="B12730" t="str">
            <v>Excluded Cost</v>
          </cell>
        </row>
        <row r="12731">
          <cell r="A12731" t="str">
            <v>8780.6112</v>
          </cell>
          <cell r="B12731" t="str">
            <v>Excluded Cost</v>
          </cell>
        </row>
        <row r="12732">
          <cell r="A12732" t="str">
            <v>8780.7111</v>
          </cell>
          <cell r="B12732" t="str">
            <v>Excluded Cost</v>
          </cell>
        </row>
        <row r="12733">
          <cell r="A12733" t="str">
            <v>8780.7120</v>
          </cell>
          <cell r="B12733" t="str">
            <v>Excluded Cost</v>
          </cell>
        </row>
        <row r="12734">
          <cell r="A12734" t="str">
            <v>8780.7421</v>
          </cell>
          <cell r="B12734" t="str">
            <v>Excluded Cost</v>
          </cell>
        </row>
        <row r="12735">
          <cell r="A12735" t="str">
            <v>8780.7443</v>
          </cell>
          <cell r="B12735" t="str">
            <v>Excluded Cost</v>
          </cell>
        </row>
        <row r="12736">
          <cell r="A12736" t="str">
            <v>8780.7444</v>
          </cell>
          <cell r="B12736" t="str">
            <v>Excluded Cost</v>
          </cell>
        </row>
        <row r="12737">
          <cell r="A12737" t="str">
            <v>8780.7499</v>
          </cell>
          <cell r="B12737" t="str">
            <v>Excluded Cost</v>
          </cell>
        </row>
        <row r="12738">
          <cell r="A12738" t="str">
            <v>8780.7510</v>
          </cell>
          <cell r="B12738" t="str">
            <v>Excluded Cost</v>
          </cell>
        </row>
        <row r="12739">
          <cell r="A12739" t="str">
            <v>8780.7590</v>
          </cell>
          <cell r="B12739" t="str">
            <v>Excluded Cost</v>
          </cell>
        </row>
        <row r="12740">
          <cell r="A12740" t="str">
            <v>8780.9911</v>
          </cell>
          <cell r="B12740" t="str">
            <v>Excluded Cost</v>
          </cell>
        </row>
        <row r="12741">
          <cell r="A12741" t="str">
            <v>8790.01000</v>
          </cell>
          <cell r="B12741" t="str">
            <v>Excluded Cost</v>
          </cell>
        </row>
        <row r="12742">
          <cell r="A12742" t="str">
            <v>8790.01000</v>
          </cell>
          <cell r="B12742" t="str">
            <v>Excluded Cost</v>
          </cell>
        </row>
        <row r="12743">
          <cell r="A12743" t="str">
            <v>8790.01008</v>
          </cell>
          <cell r="B12743" t="str">
            <v>Excluded Cost</v>
          </cell>
        </row>
        <row r="12744">
          <cell r="A12744" t="str">
            <v>8790.01008</v>
          </cell>
          <cell r="B12744" t="str">
            <v>Excluded Cost</v>
          </cell>
        </row>
        <row r="12745">
          <cell r="A12745" t="str">
            <v>8790.04302</v>
          </cell>
          <cell r="B12745" t="str">
            <v>Excluded Cost</v>
          </cell>
        </row>
        <row r="12746">
          <cell r="A12746" t="str">
            <v>8790.04580</v>
          </cell>
          <cell r="B12746" t="str">
            <v>Excluded Cost</v>
          </cell>
        </row>
        <row r="12747">
          <cell r="A12747" t="str">
            <v>8790.04581</v>
          </cell>
          <cell r="B12747" t="str">
            <v>Excluded Cost</v>
          </cell>
        </row>
        <row r="12748">
          <cell r="A12748" t="str">
            <v>8790.04582</v>
          </cell>
          <cell r="B12748" t="str">
            <v>Excluded Cost</v>
          </cell>
        </row>
        <row r="12749">
          <cell r="A12749" t="str">
            <v>8790.2001</v>
          </cell>
          <cell r="B12749" t="str">
            <v>Excluded Cost</v>
          </cell>
        </row>
        <row r="12750">
          <cell r="A12750" t="str">
            <v>8790.2004</v>
          </cell>
          <cell r="B12750" t="str">
            <v>Excluded Cost</v>
          </cell>
        </row>
        <row r="12751">
          <cell r="A12751" t="str">
            <v>8790.2005</v>
          </cell>
          <cell r="B12751" t="str">
            <v>Excluded Cost</v>
          </cell>
        </row>
        <row r="12752">
          <cell r="A12752" t="str">
            <v>8790.3003</v>
          </cell>
          <cell r="B12752" t="str">
            <v>Excluded Cost</v>
          </cell>
        </row>
        <row r="12753">
          <cell r="A12753" t="str">
            <v>8790.3004</v>
          </cell>
          <cell r="B12753" t="str">
            <v>Excluded Cost</v>
          </cell>
        </row>
        <row r="12754">
          <cell r="A12754" t="str">
            <v>8790.4146</v>
          </cell>
          <cell r="B12754" t="str">
            <v>Excluded Cost</v>
          </cell>
        </row>
        <row r="12755">
          <cell r="A12755" t="str">
            <v>8790.4307</v>
          </cell>
          <cell r="B12755" t="str">
            <v>Excluded Cost</v>
          </cell>
        </row>
        <row r="12756">
          <cell r="A12756" t="str">
            <v>8790.4590</v>
          </cell>
          <cell r="B12756" t="str">
            <v>Excluded Cost</v>
          </cell>
        </row>
        <row r="12757">
          <cell r="A12757" t="str">
            <v>8790.5010</v>
          </cell>
          <cell r="B12757" t="str">
            <v>Excluded Cost</v>
          </cell>
        </row>
        <row r="12758">
          <cell r="A12758" t="str">
            <v>8790.5111</v>
          </cell>
          <cell r="B12758" t="str">
            <v>Excluded Cost</v>
          </cell>
        </row>
        <row r="12759">
          <cell r="A12759" t="str">
            <v>8790.5377</v>
          </cell>
          <cell r="B12759" t="str">
            <v>Excluded Cost</v>
          </cell>
        </row>
        <row r="12760">
          <cell r="A12760" t="str">
            <v>8790.5399</v>
          </cell>
          <cell r="B12760" t="str">
            <v>Excluded Cost</v>
          </cell>
        </row>
        <row r="12761">
          <cell r="A12761" t="str">
            <v>8790.5411</v>
          </cell>
          <cell r="B12761" t="str">
            <v>Excluded Cost</v>
          </cell>
        </row>
        <row r="12762">
          <cell r="A12762" t="str">
            <v>8790.5413</v>
          </cell>
          <cell r="B12762" t="str">
            <v>Excluded Cost</v>
          </cell>
        </row>
        <row r="12763">
          <cell r="A12763" t="str">
            <v>8790.5414</v>
          </cell>
          <cell r="B12763" t="str">
            <v>Excluded Cost</v>
          </cell>
        </row>
        <row r="12764">
          <cell r="A12764" t="str">
            <v>8790.5417</v>
          </cell>
          <cell r="B12764" t="str">
            <v>Excluded Cost</v>
          </cell>
        </row>
        <row r="12765">
          <cell r="A12765" t="str">
            <v>8790.5419</v>
          </cell>
          <cell r="B12765" t="str">
            <v>Excluded Cost</v>
          </cell>
        </row>
        <row r="12766">
          <cell r="A12766" t="str">
            <v>8790.5421</v>
          </cell>
          <cell r="B12766" t="str">
            <v>Excluded Cost</v>
          </cell>
        </row>
        <row r="12767">
          <cell r="A12767" t="str">
            <v>8790.5426</v>
          </cell>
          <cell r="B12767" t="str">
            <v>Excluded Cost</v>
          </cell>
        </row>
        <row r="12768">
          <cell r="A12768" t="str">
            <v>8790.6111</v>
          </cell>
          <cell r="B12768" t="str">
            <v>Excluded Cost</v>
          </cell>
        </row>
        <row r="12769">
          <cell r="A12769" t="str">
            <v>8790.7120</v>
          </cell>
          <cell r="B12769" t="str">
            <v>Excluded Cost</v>
          </cell>
        </row>
        <row r="12770">
          <cell r="A12770" t="str">
            <v>8790.7443</v>
          </cell>
          <cell r="B12770" t="str">
            <v>Excluded Cost</v>
          </cell>
        </row>
        <row r="12771">
          <cell r="A12771" t="str">
            <v>8790.7444</v>
          </cell>
          <cell r="B12771" t="str">
            <v>Excluded Cost</v>
          </cell>
        </row>
        <row r="12772">
          <cell r="A12772" t="str">
            <v>8790.7499</v>
          </cell>
          <cell r="B12772" t="str">
            <v>Excluded Cost</v>
          </cell>
        </row>
        <row r="12773">
          <cell r="A12773" t="str">
            <v>8790.7590</v>
          </cell>
          <cell r="B12773" t="str">
            <v>Excluded Cost</v>
          </cell>
        </row>
        <row r="12774">
          <cell r="A12774" t="str">
            <v>8790.9910</v>
          </cell>
          <cell r="B12774" t="str">
            <v>Excluded Cost</v>
          </cell>
        </row>
        <row r="12775">
          <cell r="A12775" t="str">
            <v>8790.9911</v>
          </cell>
          <cell r="B12775" t="str">
            <v>Excluded Cost</v>
          </cell>
        </row>
        <row r="12776">
          <cell r="A12776" t="str">
            <v>8800.01000</v>
          </cell>
          <cell r="B12776" t="str">
            <v>Excluded Cost</v>
          </cell>
        </row>
        <row r="12777">
          <cell r="A12777" t="str">
            <v>8800.01006</v>
          </cell>
          <cell r="B12777" t="str">
            <v>Excluded Cost</v>
          </cell>
        </row>
        <row r="12778">
          <cell r="A12778" t="str">
            <v>8800.01008</v>
          </cell>
          <cell r="B12778" t="str">
            <v>Excluded Cost</v>
          </cell>
        </row>
        <row r="12779">
          <cell r="A12779" t="str">
            <v>8800.01013</v>
          </cell>
          <cell r="B12779" t="str">
            <v>Excluded Cost</v>
          </cell>
        </row>
        <row r="12780">
          <cell r="A12780" t="str">
            <v>8800.01014</v>
          </cell>
          <cell r="B12780" t="str">
            <v>Excluded Cost</v>
          </cell>
        </row>
        <row r="12781">
          <cell r="A12781" t="str">
            <v>8800.04301</v>
          </cell>
          <cell r="B12781" t="str">
            <v>Excluded Cost</v>
          </cell>
        </row>
        <row r="12782">
          <cell r="A12782" t="str">
            <v>8800.04302</v>
          </cell>
          <cell r="B12782" t="str">
            <v>Excluded Cost</v>
          </cell>
        </row>
        <row r="12783">
          <cell r="A12783" t="str">
            <v>8800.04580</v>
          </cell>
          <cell r="B12783" t="str">
            <v>Excluded Cost</v>
          </cell>
        </row>
        <row r="12784">
          <cell r="A12784" t="str">
            <v>8800.04581</v>
          </cell>
          <cell r="B12784" t="str">
            <v>Excluded Cost</v>
          </cell>
        </row>
        <row r="12785">
          <cell r="A12785" t="str">
            <v>8800.04582</v>
          </cell>
          <cell r="B12785" t="str">
            <v>Excluded Cost</v>
          </cell>
        </row>
        <row r="12786">
          <cell r="A12786" t="str">
            <v>8800.04582</v>
          </cell>
          <cell r="B12786" t="str">
            <v>Excluded Cost</v>
          </cell>
        </row>
        <row r="12787">
          <cell r="A12787" t="str">
            <v>8800.04585</v>
          </cell>
          <cell r="B12787" t="str">
            <v>Excluded Cost</v>
          </cell>
        </row>
        <row r="12788">
          <cell r="A12788" t="str">
            <v>8800.04592</v>
          </cell>
          <cell r="B12788" t="str">
            <v>Excluded Cost</v>
          </cell>
        </row>
        <row r="12789">
          <cell r="A12789" t="str">
            <v>8800.07449</v>
          </cell>
          <cell r="B12789" t="str">
            <v>Excluded Cost</v>
          </cell>
        </row>
        <row r="12790">
          <cell r="A12790" t="str">
            <v>8800.2001</v>
          </cell>
          <cell r="B12790" t="str">
            <v>Excluded Cost</v>
          </cell>
        </row>
        <row r="12791">
          <cell r="A12791" t="str">
            <v>8800.2004</v>
          </cell>
          <cell r="B12791" t="str">
            <v>Excluded Cost</v>
          </cell>
        </row>
        <row r="12792">
          <cell r="A12792" t="str">
            <v>8800.2005</v>
          </cell>
          <cell r="B12792" t="str">
            <v>Excluded Cost</v>
          </cell>
        </row>
        <row r="12793">
          <cell r="A12793" t="str">
            <v>8800.3003</v>
          </cell>
          <cell r="B12793" t="str">
            <v>Excluded Cost</v>
          </cell>
        </row>
        <row r="12794">
          <cell r="A12794" t="str">
            <v>8800.3004</v>
          </cell>
          <cell r="B12794" t="str">
            <v>Excluded Cost</v>
          </cell>
        </row>
        <row r="12795">
          <cell r="A12795" t="str">
            <v>8800.4145</v>
          </cell>
          <cell r="B12795" t="str">
            <v>Excluded Cost</v>
          </cell>
        </row>
        <row r="12796">
          <cell r="A12796" t="str">
            <v>8800.4201</v>
          </cell>
          <cell r="B12796" t="str">
            <v>Excluded Cost</v>
          </cell>
        </row>
        <row r="12797">
          <cell r="A12797" t="str">
            <v>8800.4212</v>
          </cell>
          <cell r="B12797" t="str">
            <v>Excluded Cost</v>
          </cell>
        </row>
        <row r="12798">
          <cell r="A12798" t="str">
            <v>8800.4307</v>
          </cell>
          <cell r="B12798" t="str">
            <v>Excluded Cost</v>
          </cell>
        </row>
        <row r="12799">
          <cell r="A12799" t="str">
            <v>8800.4590</v>
          </cell>
          <cell r="B12799" t="str">
            <v>Excluded Cost</v>
          </cell>
        </row>
        <row r="12800">
          <cell r="A12800" t="str">
            <v>8800.4596</v>
          </cell>
          <cell r="B12800" t="str">
            <v>Excluded Cost</v>
          </cell>
        </row>
        <row r="12801">
          <cell r="A12801" t="str">
            <v>8800.4599</v>
          </cell>
          <cell r="B12801" t="str">
            <v>Excluded Cost</v>
          </cell>
        </row>
        <row r="12802">
          <cell r="A12802" t="str">
            <v>8800.4801</v>
          </cell>
          <cell r="B12802" t="str">
            <v>Excluded Cost</v>
          </cell>
        </row>
        <row r="12803">
          <cell r="A12803" t="str">
            <v>8800.4889</v>
          </cell>
          <cell r="B12803" t="str">
            <v>Excluded Cost</v>
          </cell>
        </row>
        <row r="12804">
          <cell r="A12804" t="str">
            <v>8800.5010</v>
          </cell>
          <cell r="B12804" t="str">
            <v>Excluded Cost</v>
          </cell>
        </row>
        <row r="12805">
          <cell r="A12805" t="str">
            <v>8800.5111</v>
          </cell>
          <cell r="B12805" t="str">
            <v>Excluded Cost</v>
          </cell>
        </row>
        <row r="12806">
          <cell r="A12806" t="str">
            <v>8800.5310</v>
          </cell>
          <cell r="B12806" t="str">
            <v>Excluded Cost</v>
          </cell>
        </row>
        <row r="12807">
          <cell r="A12807" t="str">
            <v>8800.5312</v>
          </cell>
          <cell r="B12807" t="str">
            <v>Excluded Cost</v>
          </cell>
        </row>
        <row r="12808">
          <cell r="A12808" t="str">
            <v>8800.5314</v>
          </cell>
          <cell r="B12808" t="str">
            <v>Excluded Cost</v>
          </cell>
        </row>
        <row r="12809">
          <cell r="A12809" t="str">
            <v>8800.5316</v>
          </cell>
          <cell r="B12809" t="str">
            <v>Excluded Cost</v>
          </cell>
        </row>
        <row r="12810">
          <cell r="A12810" t="str">
            <v>8800.5323</v>
          </cell>
          <cell r="B12810" t="str">
            <v>Excluded Cost</v>
          </cell>
        </row>
        <row r="12811">
          <cell r="A12811" t="str">
            <v>8800.5331</v>
          </cell>
          <cell r="B12811" t="str">
            <v>Excluded Cost</v>
          </cell>
        </row>
        <row r="12812">
          <cell r="A12812" t="str">
            <v>8800.5351</v>
          </cell>
          <cell r="B12812" t="str">
            <v>Excluded Cost</v>
          </cell>
        </row>
        <row r="12813">
          <cell r="A12813" t="str">
            <v>8800.5364</v>
          </cell>
          <cell r="B12813" t="str">
            <v>Excluded Cost</v>
          </cell>
        </row>
        <row r="12814">
          <cell r="A12814" t="str">
            <v>8800.5373</v>
          </cell>
          <cell r="B12814" t="str">
            <v>Excluded Cost</v>
          </cell>
        </row>
        <row r="12815">
          <cell r="A12815" t="str">
            <v>8800.5374</v>
          </cell>
          <cell r="B12815" t="str">
            <v>Excluded Cost</v>
          </cell>
        </row>
        <row r="12816">
          <cell r="A12816" t="str">
            <v>8800.5375</v>
          </cell>
          <cell r="B12816" t="str">
            <v>Excluded Cost</v>
          </cell>
        </row>
        <row r="12817">
          <cell r="A12817" t="str">
            <v>8800.5376</v>
          </cell>
          <cell r="B12817" t="str">
            <v>Excluded Cost</v>
          </cell>
        </row>
        <row r="12818">
          <cell r="A12818" t="str">
            <v>8800.5377</v>
          </cell>
          <cell r="B12818" t="str">
            <v>Excluded Cost</v>
          </cell>
        </row>
        <row r="12819">
          <cell r="A12819" t="str">
            <v>8800.5390</v>
          </cell>
          <cell r="B12819" t="str">
            <v>Excluded Cost</v>
          </cell>
        </row>
        <row r="12820">
          <cell r="A12820" t="str">
            <v>8800.5399</v>
          </cell>
          <cell r="B12820" t="str">
            <v>Excluded Cost</v>
          </cell>
        </row>
        <row r="12821">
          <cell r="A12821" t="str">
            <v>8800.5411</v>
          </cell>
          <cell r="B12821" t="str">
            <v>Excluded Cost</v>
          </cell>
        </row>
        <row r="12822">
          <cell r="A12822" t="str">
            <v>8800.5413</v>
          </cell>
          <cell r="B12822" t="str">
            <v>Excluded Cost</v>
          </cell>
        </row>
        <row r="12823">
          <cell r="A12823" t="str">
            <v>8800.5414</v>
          </cell>
          <cell r="B12823" t="str">
            <v>Excluded Cost</v>
          </cell>
        </row>
        <row r="12824">
          <cell r="A12824" t="str">
            <v>8800.5415</v>
          </cell>
          <cell r="B12824" t="str">
            <v>Excluded Cost</v>
          </cell>
        </row>
        <row r="12825">
          <cell r="A12825" t="str">
            <v>8800.5417</v>
          </cell>
          <cell r="B12825" t="str">
            <v>Excluded Cost</v>
          </cell>
        </row>
        <row r="12826">
          <cell r="A12826" t="str">
            <v>8800.5419</v>
          </cell>
          <cell r="B12826" t="str">
            <v>Excluded Cost</v>
          </cell>
        </row>
        <row r="12827">
          <cell r="A12827" t="str">
            <v>8800.5420</v>
          </cell>
          <cell r="B12827" t="str">
            <v>Excluded Cost</v>
          </cell>
        </row>
        <row r="12828">
          <cell r="A12828" t="str">
            <v>8800.5421</v>
          </cell>
          <cell r="B12828" t="str">
            <v>Excluded Cost</v>
          </cell>
        </row>
        <row r="12829">
          <cell r="A12829" t="str">
            <v>8800.5422</v>
          </cell>
          <cell r="B12829" t="str">
            <v>Excluded Cost</v>
          </cell>
        </row>
        <row r="12830">
          <cell r="A12830" t="str">
            <v>8800.5424</v>
          </cell>
          <cell r="B12830" t="str">
            <v>Excluded Cost</v>
          </cell>
        </row>
        <row r="12831">
          <cell r="A12831" t="str">
            <v>8800.5425</v>
          </cell>
          <cell r="B12831" t="str">
            <v>Excluded Cost</v>
          </cell>
        </row>
        <row r="12832">
          <cell r="A12832" t="str">
            <v>8800.5426</v>
          </cell>
          <cell r="B12832" t="str">
            <v>Excluded Cost</v>
          </cell>
        </row>
        <row r="12833">
          <cell r="A12833" t="str">
            <v>8800.5427</v>
          </cell>
          <cell r="B12833" t="str">
            <v>Excluded Cost</v>
          </cell>
        </row>
        <row r="12834">
          <cell r="A12834" t="str">
            <v>8800.5428</v>
          </cell>
          <cell r="B12834" t="str">
            <v>Excluded Cost</v>
          </cell>
        </row>
        <row r="12835">
          <cell r="A12835" t="str">
            <v>8800.5429</v>
          </cell>
          <cell r="B12835" t="str">
            <v>Excluded Cost</v>
          </cell>
        </row>
        <row r="12836">
          <cell r="A12836" t="str">
            <v>8800.6111</v>
          </cell>
          <cell r="B12836" t="str">
            <v>Excluded Cost</v>
          </cell>
        </row>
        <row r="12837">
          <cell r="A12837" t="str">
            <v>8800.6121</v>
          </cell>
          <cell r="B12837" t="str">
            <v>Excluded Cost</v>
          </cell>
        </row>
        <row r="12838">
          <cell r="A12838" t="str">
            <v>8800.7111</v>
          </cell>
          <cell r="B12838" t="str">
            <v>Excluded Cost</v>
          </cell>
        </row>
        <row r="12839">
          <cell r="A12839" t="str">
            <v>8800.7120</v>
          </cell>
          <cell r="B12839" t="str">
            <v>Excluded Cost</v>
          </cell>
        </row>
        <row r="12840">
          <cell r="A12840" t="str">
            <v>8800.7421</v>
          </cell>
          <cell r="B12840" t="str">
            <v>Excluded Cost</v>
          </cell>
        </row>
        <row r="12841">
          <cell r="A12841" t="str">
            <v>8800.7443</v>
          </cell>
          <cell r="B12841" t="str">
            <v>Excluded Cost</v>
          </cell>
        </row>
        <row r="12842">
          <cell r="A12842" t="str">
            <v>8800.7444</v>
          </cell>
          <cell r="B12842" t="str">
            <v>Excluded Cost</v>
          </cell>
        </row>
        <row r="12843">
          <cell r="A12843" t="str">
            <v>8800.7499</v>
          </cell>
          <cell r="B12843" t="str">
            <v>Excluded Cost</v>
          </cell>
        </row>
        <row r="12844">
          <cell r="A12844" t="str">
            <v>8800.7510</v>
          </cell>
          <cell r="B12844" t="str">
            <v>Excluded Cost</v>
          </cell>
        </row>
        <row r="12845">
          <cell r="A12845" t="str">
            <v>8800.7590</v>
          </cell>
          <cell r="B12845" t="str">
            <v>Excluded Cost</v>
          </cell>
        </row>
        <row r="12846">
          <cell r="A12846" t="str">
            <v>8810.04302</v>
          </cell>
          <cell r="B12846" t="str">
            <v>Excluded Cost</v>
          </cell>
        </row>
        <row r="12847">
          <cell r="A12847" t="str">
            <v>8810.04580</v>
          </cell>
          <cell r="B12847" t="str">
            <v>Excluded Cost</v>
          </cell>
        </row>
        <row r="12848">
          <cell r="A12848" t="str">
            <v>8810.04581</v>
          </cell>
          <cell r="B12848" t="str">
            <v>Excluded Cost</v>
          </cell>
        </row>
        <row r="12849">
          <cell r="A12849" t="str">
            <v>8810.04581</v>
          </cell>
          <cell r="B12849" t="str">
            <v>Excluded Cost</v>
          </cell>
        </row>
        <row r="12850">
          <cell r="A12850" t="str">
            <v>8810.04582</v>
          </cell>
          <cell r="B12850" t="str">
            <v>Excluded Cost</v>
          </cell>
        </row>
        <row r="12851">
          <cell r="A12851" t="str">
            <v>8810.04582</v>
          </cell>
          <cell r="B12851" t="str">
            <v>Excluded Cost</v>
          </cell>
        </row>
        <row r="12852">
          <cell r="A12852" t="str">
            <v>8810.04585</v>
          </cell>
          <cell r="B12852" t="str">
            <v>Excluded Cost</v>
          </cell>
        </row>
        <row r="12853">
          <cell r="A12853" t="str">
            <v>8810.04592</v>
          </cell>
          <cell r="B12853" t="str">
            <v>Excluded Cost</v>
          </cell>
        </row>
        <row r="12854">
          <cell r="A12854" t="str">
            <v>8810.04593</v>
          </cell>
          <cell r="B12854" t="str">
            <v>Excluded Cost</v>
          </cell>
        </row>
        <row r="12855">
          <cell r="A12855" t="str">
            <v>8810.2005</v>
          </cell>
          <cell r="B12855" t="str">
            <v>Excluded Cost</v>
          </cell>
        </row>
        <row r="12856">
          <cell r="A12856" t="str">
            <v>8810.4307</v>
          </cell>
          <cell r="B12856" t="str">
            <v>Excluded Cost</v>
          </cell>
        </row>
        <row r="12857">
          <cell r="A12857" t="str">
            <v>8810.4590</v>
          </cell>
          <cell r="B12857" t="str">
            <v>Excluded Cost</v>
          </cell>
        </row>
        <row r="12858">
          <cell r="A12858" t="str">
            <v>8810.4599</v>
          </cell>
          <cell r="B12858" t="str">
            <v>Excluded Cost</v>
          </cell>
        </row>
        <row r="12859">
          <cell r="A12859" t="str">
            <v>8810.4889</v>
          </cell>
          <cell r="B12859" t="str">
            <v>Excluded Cost</v>
          </cell>
        </row>
        <row r="12860">
          <cell r="A12860" t="str">
            <v>8810.4889</v>
          </cell>
          <cell r="B12860" t="str">
            <v>Excluded Cost</v>
          </cell>
        </row>
        <row r="12861">
          <cell r="A12861" t="str">
            <v>8810.5010</v>
          </cell>
          <cell r="B12861" t="str">
            <v>Excluded Cost</v>
          </cell>
        </row>
        <row r="12862">
          <cell r="A12862" t="str">
            <v>8810.5111</v>
          </cell>
          <cell r="B12862" t="str">
            <v>Excluded Cost</v>
          </cell>
        </row>
        <row r="12863">
          <cell r="A12863" t="str">
            <v>8810.5380</v>
          </cell>
          <cell r="B12863" t="str">
            <v>Excluded Cost</v>
          </cell>
        </row>
        <row r="12864">
          <cell r="A12864" t="str">
            <v>8810.5399</v>
          </cell>
          <cell r="B12864" t="str">
            <v>Excluded Cost</v>
          </cell>
        </row>
        <row r="12865">
          <cell r="A12865" t="str">
            <v>8810.5411</v>
          </cell>
          <cell r="B12865" t="str">
            <v>Excluded Cost</v>
          </cell>
        </row>
        <row r="12866">
          <cell r="A12866" t="str">
            <v>8810.6111</v>
          </cell>
          <cell r="B12866" t="str">
            <v>Excluded Cost</v>
          </cell>
        </row>
        <row r="12867">
          <cell r="A12867" t="str">
            <v>8810.7499</v>
          </cell>
          <cell r="B12867" t="str">
            <v>Excluded Cost</v>
          </cell>
        </row>
        <row r="12868">
          <cell r="A12868" t="str">
            <v>8810.7590</v>
          </cell>
          <cell r="B12868" t="str">
            <v>Excluded Cost</v>
          </cell>
        </row>
        <row r="12869">
          <cell r="A12869" t="str">
            <v>8850.01000</v>
          </cell>
          <cell r="B12869" t="str">
            <v>Excluded Cost</v>
          </cell>
        </row>
        <row r="12870">
          <cell r="A12870" t="str">
            <v>8850.01008</v>
          </cell>
          <cell r="B12870" t="str">
            <v>Excluded Cost</v>
          </cell>
        </row>
        <row r="12871">
          <cell r="A12871" t="str">
            <v>8850.04302</v>
          </cell>
          <cell r="B12871" t="str">
            <v>Excluded Cost</v>
          </cell>
        </row>
        <row r="12872">
          <cell r="A12872" t="str">
            <v>8850.04582</v>
          </cell>
          <cell r="B12872" t="str">
            <v>Excluded Cost</v>
          </cell>
        </row>
        <row r="12873">
          <cell r="A12873" t="str">
            <v>8850.2001</v>
          </cell>
          <cell r="B12873" t="str">
            <v>Excluded Cost</v>
          </cell>
        </row>
        <row r="12874">
          <cell r="A12874" t="str">
            <v>8850.2005</v>
          </cell>
          <cell r="B12874" t="str">
            <v>Excluded Cost</v>
          </cell>
        </row>
        <row r="12875">
          <cell r="A12875" t="str">
            <v>8850.3003</v>
          </cell>
          <cell r="B12875" t="str">
            <v>Excluded Cost</v>
          </cell>
        </row>
        <row r="12876">
          <cell r="A12876" t="str">
            <v>8850.3004</v>
          </cell>
          <cell r="B12876" t="str">
            <v>Excluded Cost</v>
          </cell>
        </row>
        <row r="12877">
          <cell r="A12877" t="str">
            <v>8850.4307</v>
          </cell>
          <cell r="B12877" t="str">
            <v>Excluded Cost</v>
          </cell>
        </row>
        <row r="12878">
          <cell r="A12878" t="str">
            <v>8850.4590</v>
          </cell>
          <cell r="B12878" t="str">
            <v>Excluded Cost</v>
          </cell>
        </row>
        <row r="12879">
          <cell r="A12879" t="str">
            <v>8850.5010</v>
          </cell>
          <cell r="B12879" t="str">
            <v>Excluded Cost</v>
          </cell>
        </row>
        <row r="12880">
          <cell r="A12880" t="str">
            <v>8850.5111</v>
          </cell>
          <cell r="B12880" t="str">
            <v>Excluded Cost</v>
          </cell>
        </row>
        <row r="12881">
          <cell r="A12881" t="str">
            <v>8850.5312</v>
          </cell>
          <cell r="B12881" t="str">
            <v>Excluded Cost</v>
          </cell>
        </row>
        <row r="12882">
          <cell r="A12882" t="str">
            <v>8850.5331</v>
          </cell>
          <cell r="B12882" t="str">
            <v>Excluded Cost</v>
          </cell>
        </row>
        <row r="12883">
          <cell r="A12883" t="str">
            <v>8850.5377</v>
          </cell>
          <cell r="B12883" t="str">
            <v>Excluded Cost</v>
          </cell>
        </row>
        <row r="12884">
          <cell r="A12884" t="str">
            <v>8850.5399</v>
          </cell>
          <cell r="B12884" t="str">
            <v>Excluded Cost</v>
          </cell>
        </row>
        <row r="12885">
          <cell r="A12885" t="str">
            <v>8850.5411</v>
          </cell>
          <cell r="B12885" t="str">
            <v>Excluded Cost</v>
          </cell>
        </row>
        <row r="12886">
          <cell r="A12886" t="str">
            <v>8850.5413</v>
          </cell>
          <cell r="B12886" t="str">
            <v>Excluded Cost</v>
          </cell>
        </row>
        <row r="12887">
          <cell r="A12887" t="str">
            <v>8850.5414</v>
          </cell>
          <cell r="B12887" t="str">
            <v>Excluded Cost</v>
          </cell>
        </row>
        <row r="12888">
          <cell r="A12888" t="str">
            <v>8850.5415</v>
          </cell>
          <cell r="B12888" t="str">
            <v>Excluded Cost</v>
          </cell>
        </row>
        <row r="12889">
          <cell r="A12889" t="str">
            <v>8850.5417</v>
          </cell>
          <cell r="B12889" t="str">
            <v>Excluded Cost</v>
          </cell>
        </row>
        <row r="12890">
          <cell r="A12890" t="str">
            <v>8850.5419</v>
          </cell>
          <cell r="B12890" t="str">
            <v>Excluded Cost</v>
          </cell>
        </row>
        <row r="12891">
          <cell r="A12891" t="str">
            <v>8850.5421</v>
          </cell>
          <cell r="B12891" t="str">
            <v>Excluded Cost</v>
          </cell>
        </row>
        <row r="12892">
          <cell r="A12892" t="str">
            <v>8850.5425</v>
          </cell>
          <cell r="B12892" t="str">
            <v>Excluded Cost</v>
          </cell>
        </row>
        <row r="12893">
          <cell r="A12893" t="str">
            <v>8850.5426</v>
          </cell>
          <cell r="B12893" t="str">
            <v>Excluded Cost</v>
          </cell>
        </row>
        <row r="12894">
          <cell r="A12894" t="str">
            <v>8850.5427</v>
          </cell>
          <cell r="B12894" t="str">
            <v>Excluded Cost</v>
          </cell>
        </row>
        <row r="12895">
          <cell r="A12895" t="str">
            <v>8850.5429</v>
          </cell>
          <cell r="B12895" t="str">
            <v>Excluded Cost</v>
          </cell>
        </row>
        <row r="12896">
          <cell r="A12896" t="str">
            <v>8850.6111</v>
          </cell>
          <cell r="B12896" t="str">
            <v>Excluded Cost</v>
          </cell>
        </row>
        <row r="12897">
          <cell r="A12897" t="str">
            <v>8850.7111</v>
          </cell>
          <cell r="B12897" t="str">
            <v>Excluded Cost</v>
          </cell>
        </row>
        <row r="12898">
          <cell r="A12898" t="str">
            <v>8850.7499</v>
          </cell>
          <cell r="B12898" t="str">
            <v>Excluded Cost</v>
          </cell>
        </row>
        <row r="12899">
          <cell r="A12899" t="str">
            <v>8850.7590</v>
          </cell>
          <cell r="B12899" t="str">
            <v>Excluded Cost</v>
          </cell>
        </row>
        <row r="12900">
          <cell r="A12900" t="str">
            <v>8860.01000</v>
          </cell>
          <cell r="B12900" t="str">
            <v>Excluded Cost</v>
          </cell>
        </row>
        <row r="12901">
          <cell r="A12901" t="str">
            <v>8860.04301</v>
          </cell>
          <cell r="B12901" t="str">
            <v>Excluded Cost</v>
          </cell>
        </row>
        <row r="12902">
          <cell r="A12902" t="str">
            <v>8860.04302</v>
          </cell>
          <cell r="B12902" t="str">
            <v>Excluded Cost</v>
          </cell>
        </row>
        <row r="12903">
          <cell r="A12903" t="str">
            <v>8860.04582</v>
          </cell>
          <cell r="B12903" t="str">
            <v>Excluded Cost</v>
          </cell>
        </row>
        <row r="12904">
          <cell r="A12904" t="str">
            <v>8860.2001</v>
          </cell>
          <cell r="B12904" t="str">
            <v>Excluded Cost</v>
          </cell>
        </row>
        <row r="12905">
          <cell r="A12905" t="str">
            <v>8860.2004</v>
          </cell>
          <cell r="B12905" t="str">
            <v>Excluded Cost</v>
          </cell>
        </row>
        <row r="12906">
          <cell r="A12906" t="str">
            <v>8860.2005</v>
          </cell>
          <cell r="B12906" t="str">
            <v>Excluded Cost</v>
          </cell>
        </row>
        <row r="12907">
          <cell r="A12907" t="str">
            <v>8860.4307</v>
          </cell>
          <cell r="B12907" t="str">
            <v>Excluded Cost</v>
          </cell>
        </row>
        <row r="12908">
          <cell r="A12908" t="str">
            <v>8860.6111</v>
          </cell>
          <cell r="B12908" t="str">
            <v>Excluded Cost</v>
          </cell>
        </row>
        <row r="12909">
          <cell r="A12909" t="str">
            <v>8860.7120</v>
          </cell>
          <cell r="B12909" t="str">
            <v>Excluded Cost</v>
          </cell>
        </row>
        <row r="12910">
          <cell r="A12910" t="str">
            <v>8860.7590</v>
          </cell>
          <cell r="B12910" t="str">
            <v>Excluded Cost</v>
          </cell>
        </row>
        <row r="12911">
          <cell r="A12911" t="str">
            <v>8860.7591</v>
          </cell>
          <cell r="B12911" t="str">
            <v>Excluded Cost</v>
          </cell>
        </row>
        <row r="12912">
          <cell r="A12912" t="str">
            <v>8870.01000</v>
          </cell>
          <cell r="B12912" t="str">
            <v>Excluded Cost</v>
          </cell>
        </row>
        <row r="12913">
          <cell r="A12913" t="str">
            <v>8870.01006</v>
          </cell>
          <cell r="B12913" t="str">
            <v>Excluded Cost</v>
          </cell>
        </row>
        <row r="12914">
          <cell r="A12914" t="str">
            <v>8870.01008</v>
          </cell>
          <cell r="B12914" t="str">
            <v>Excluded Cost</v>
          </cell>
        </row>
        <row r="12915">
          <cell r="A12915" t="str">
            <v>8870.01013</v>
          </cell>
          <cell r="B12915" t="str">
            <v>Excluded Cost</v>
          </cell>
        </row>
        <row r="12916">
          <cell r="A12916" t="str">
            <v>8870.01014</v>
          </cell>
          <cell r="B12916" t="str">
            <v>Excluded Cost</v>
          </cell>
        </row>
        <row r="12917">
          <cell r="A12917" t="str">
            <v>8870.04302</v>
          </cell>
          <cell r="B12917" t="str">
            <v>Excluded Cost</v>
          </cell>
        </row>
        <row r="12918">
          <cell r="A12918" t="str">
            <v>8870.04582</v>
          </cell>
          <cell r="B12918" t="str">
            <v>Excluded Cost</v>
          </cell>
        </row>
        <row r="12919">
          <cell r="A12919" t="str">
            <v>8870.04585</v>
          </cell>
          <cell r="B12919" t="str">
            <v>Excluded Cost</v>
          </cell>
        </row>
        <row r="12920">
          <cell r="A12920" t="str">
            <v>8870.04592</v>
          </cell>
          <cell r="B12920" t="str">
            <v>Excluded Cost</v>
          </cell>
        </row>
        <row r="12921">
          <cell r="A12921" t="str">
            <v>8870.2001</v>
          </cell>
          <cell r="B12921" t="str">
            <v>Excluded Cost</v>
          </cell>
        </row>
        <row r="12922">
          <cell r="A12922" t="str">
            <v>8870.2004</v>
          </cell>
          <cell r="B12922" t="str">
            <v>Excluded Cost</v>
          </cell>
        </row>
        <row r="12923">
          <cell r="A12923" t="str">
            <v>8870.2005</v>
          </cell>
          <cell r="B12923" t="str">
            <v>Excluded Cost</v>
          </cell>
        </row>
        <row r="12924">
          <cell r="A12924" t="str">
            <v>8870.3003</v>
          </cell>
          <cell r="B12924" t="str">
            <v>Excluded Cost</v>
          </cell>
        </row>
        <row r="12925">
          <cell r="A12925" t="str">
            <v>8870.3004</v>
          </cell>
          <cell r="B12925" t="str">
            <v>Excluded Cost</v>
          </cell>
        </row>
        <row r="12926">
          <cell r="A12926" t="str">
            <v>8870.4307</v>
          </cell>
          <cell r="B12926" t="str">
            <v>Excluded Cost</v>
          </cell>
        </row>
        <row r="12927">
          <cell r="A12927" t="str">
            <v>8870.4590</v>
          </cell>
          <cell r="B12927" t="str">
            <v>Excluded Cost</v>
          </cell>
        </row>
        <row r="12928">
          <cell r="A12928" t="str">
            <v>8870.4596</v>
          </cell>
          <cell r="B12928" t="str">
            <v>Excluded Cost</v>
          </cell>
        </row>
        <row r="12929">
          <cell r="A12929" t="str">
            <v>8870.5010</v>
          </cell>
          <cell r="B12929" t="str">
            <v>Excluded Cost</v>
          </cell>
        </row>
        <row r="12930">
          <cell r="A12930" t="str">
            <v>8870.5111</v>
          </cell>
          <cell r="B12930" t="str">
            <v>Excluded Cost</v>
          </cell>
        </row>
        <row r="12931">
          <cell r="A12931" t="str">
            <v>8870.5323</v>
          </cell>
          <cell r="B12931" t="str">
            <v>Excluded Cost</v>
          </cell>
        </row>
        <row r="12932">
          <cell r="A12932" t="str">
            <v>8870.5373</v>
          </cell>
          <cell r="B12932" t="str">
            <v>Excluded Cost</v>
          </cell>
        </row>
        <row r="12933">
          <cell r="A12933" t="str">
            <v>8870.5374</v>
          </cell>
          <cell r="B12933" t="str">
            <v>Excluded Cost</v>
          </cell>
        </row>
        <row r="12934">
          <cell r="A12934" t="str">
            <v>8870.5375</v>
          </cell>
          <cell r="B12934" t="str">
            <v>Excluded Cost</v>
          </cell>
        </row>
        <row r="12935">
          <cell r="A12935" t="str">
            <v>8870.5377</v>
          </cell>
          <cell r="B12935" t="str">
            <v>Excluded Cost</v>
          </cell>
        </row>
        <row r="12936">
          <cell r="A12936" t="str">
            <v>8870.5399</v>
          </cell>
          <cell r="B12936" t="str">
            <v>Excluded Cost</v>
          </cell>
        </row>
        <row r="12937">
          <cell r="A12937" t="str">
            <v>8870.5411</v>
          </cell>
          <cell r="B12937" t="str">
            <v>Excluded Cost</v>
          </cell>
        </row>
        <row r="12938">
          <cell r="A12938" t="str">
            <v>8870.5413</v>
          </cell>
          <cell r="B12938" t="str">
            <v>Excluded Cost</v>
          </cell>
        </row>
        <row r="12939">
          <cell r="A12939" t="str">
            <v>8870.5414</v>
          </cell>
          <cell r="B12939" t="str">
            <v>Excluded Cost</v>
          </cell>
        </row>
        <row r="12940">
          <cell r="A12940" t="str">
            <v>8870.5415</v>
          </cell>
          <cell r="B12940" t="str">
            <v>Excluded Cost</v>
          </cell>
        </row>
        <row r="12941">
          <cell r="A12941" t="str">
            <v>8870.5417</v>
          </cell>
          <cell r="B12941" t="str">
            <v>Excluded Cost</v>
          </cell>
        </row>
        <row r="12942">
          <cell r="A12942" t="str">
            <v>8870.5419</v>
          </cell>
          <cell r="B12942" t="str">
            <v>Excluded Cost</v>
          </cell>
        </row>
        <row r="12943">
          <cell r="A12943" t="str">
            <v>8870.5421</v>
          </cell>
          <cell r="B12943" t="str">
            <v>Excluded Cost</v>
          </cell>
        </row>
        <row r="12944">
          <cell r="A12944" t="str">
            <v>8870.5425</v>
          </cell>
          <cell r="B12944" t="str">
            <v>Excluded Cost</v>
          </cell>
        </row>
        <row r="12945">
          <cell r="A12945" t="str">
            <v>8870.5426</v>
          </cell>
          <cell r="B12945" t="str">
            <v>Excluded Cost</v>
          </cell>
        </row>
        <row r="12946">
          <cell r="A12946" t="str">
            <v>8870.5427</v>
          </cell>
          <cell r="B12946" t="str">
            <v>Excluded Cost</v>
          </cell>
        </row>
        <row r="12947">
          <cell r="A12947" t="str">
            <v>8870.6111</v>
          </cell>
          <cell r="B12947" t="str">
            <v>Excluded Cost</v>
          </cell>
        </row>
        <row r="12948">
          <cell r="A12948" t="str">
            <v>8870.6121</v>
          </cell>
          <cell r="B12948" t="str">
            <v>Excluded Cost</v>
          </cell>
        </row>
        <row r="12949">
          <cell r="A12949" t="str">
            <v>8870.7111</v>
          </cell>
          <cell r="B12949" t="str">
            <v>Excluded Cost</v>
          </cell>
        </row>
        <row r="12950">
          <cell r="A12950" t="str">
            <v>8870.7120</v>
          </cell>
          <cell r="B12950" t="str">
            <v>Excluded Cost</v>
          </cell>
        </row>
        <row r="12951">
          <cell r="A12951" t="str">
            <v>8870.7421</v>
          </cell>
          <cell r="B12951" t="str">
            <v>Excluded Cost</v>
          </cell>
        </row>
        <row r="12952">
          <cell r="A12952" t="str">
            <v>8870.7443</v>
          </cell>
          <cell r="B12952" t="str">
            <v>Excluded Cost</v>
          </cell>
        </row>
        <row r="12953">
          <cell r="A12953" t="str">
            <v>8870.7444</v>
          </cell>
          <cell r="B12953" t="str">
            <v>Excluded Cost</v>
          </cell>
        </row>
        <row r="12954">
          <cell r="A12954" t="str">
            <v>8870.7499</v>
          </cell>
          <cell r="B12954" t="str">
            <v>Excluded Cost</v>
          </cell>
        </row>
        <row r="12955">
          <cell r="A12955" t="str">
            <v>8870.7590</v>
          </cell>
          <cell r="B12955" t="str">
            <v>Excluded Cost</v>
          </cell>
        </row>
        <row r="12956">
          <cell r="A12956" t="str">
            <v>8870.9911</v>
          </cell>
          <cell r="B12956" t="str">
            <v>Excluded Cost</v>
          </cell>
        </row>
        <row r="12957">
          <cell r="A12957" t="str">
            <v>8880.2005</v>
          </cell>
          <cell r="B12957" t="str">
            <v>Excluded Cost</v>
          </cell>
        </row>
        <row r="12958">
          <cell r="A12958" t="str">
            <v>8880.3003</v>
          </cell>
          <cell r="B12958" t="str">
            <v>Excluded Cost</v>
          </cell>
        </row>
        <row r="12959">
          <cell r="A12959" t="str">
            <v>8880.3004</v>
          </cell>
          <cell r="B12959" t="str">
            <v>Excluded Cost</v>
          </cell>
        </row>
        <row r="12960">
          <cell r="A12960" t="str">
            <v>8880.4590</v>
          </cell>
          <cell r="B12960" t="str">
            <v>Excluded Cost</v>
          </cell>
        </row>
        <row r="12961">
          <cell r="A12961" t="str">
            <v>8880.5411</v>
          </cell>
          <cell r="B12961" t="str">
            <v>Excluded Cost</v>
          </cell>
        </row>
        <row r="12962">
          <cell r="A12962" t="str">
            <v>8880.5413</v>
          </cell>
          <cell r="B12962" t="str">
            <v>Excluded Cost</v>
          </cell>
        </row>
        <row r="12963">
          <cell r="A12963" t="str">
            <v>8880.5414</v>
          </cell>
          <cell r="B12963" t="str">
            <v>Excluded Cost</v>
          </cell>
        </row>
        <row r="12964">
          <cell r="A12964" t="str">
            <v>8880.5424</v>
          </cell>
          <cell r="B12964" t="str">
            <v>Excluded Cost</v>
          </cell>
        </row>
        <row r="12965">
          <cell r="A12965" t="str">
            <v>8880.6111</v>
          </cell>
          <cell r="B12965" t="str">
            <v>Excluded Cost</v>
          </cell>
        </row>
        <row r="12966">
          <cell r="A12966" t="str">
            <v>8890.01000</v>
          </cell>
          <cell r="B12966" t="str">
            <v>Excluded Cost</v>
          </cell>
        </row>
        <row r="12967">
          <cell r="A12967" t="str">
            <v>8890.01008</v>
          </cell>
          <cell r="B12967" t="str">
            <v>Excluded Cost</v>
          </cell>
        </row>
        <row r="12968">
          <cell r="A12968" t="str">
            <v>8890.04302</v>
          </cell>
          <cell r="B12968" t="str">
            <v>Excluded Cost</v>
          </cell>
        </row>
        <row r="12969">
          <cell r="A12969" t="str">
            <v>8890.04582</v>
          </cell>
          <cell r="B12969" t="str">
            <v>Excluded Cost</v>
          </cell>
        </row>
        <row r="12970">
          <cell r="A12970" t="str">
            <v>8890.2001</v>
          </cell>
          <cell r="B12970" t="str">
            <v>Excluded Cost</v>
          </cell>
        </row>
        <row r="12971">
          <cell r="A12971" t="str">
            <v>8890.2004</v>
          </cell>
          <cell r="B12971" t="str">
            <v>Excluded Cost</v>
          </cell>
        </row>
        <row r="12972">
          <cell r="A12972" t="str">
            <v>8890.2005</v>
          </cell>
          <cell r="B12972" t="str">
            <v>Excluded Cost</v>
          </cell>
        </row>
        <row r="12973">
          <cell r="A12973" t="str">
            <v>8890.3003</v>
          </cell>
          <cell r="B12973" t="str">
            <v>Excluded Cost</v>
          </cell>
        </row>
        <row r="12974">
          <cell r="A12974" t="str">
            <v>8890.3004</v>
          </cell>
          <cell r="B12974" t="str">
            <v>Excluded Cost</v>
          </cell>
        </row>
        <row r="12975">
          <cell r="A12975" t="str">
            <v>8890.4307</v>
          </cell>
          <cell r="B12975" t="str">
            <v>Excluded Cost</v>
          </cell>
        </row>
        <row r="12976">
          <cell r="A12976" t="str">
            <v>8890.4596</v>
          </cell>
          <cell r="B12976" t="str">
            <v>Excluded Cost</v>
          </cell>
        </row>
        <row r="12977">
          <cell r="A12977" t="str">
            <v>8890.5010</v>
          </cell>
          <cell r="B12977" t="str">
            <v>Excluded Cost</v>
          </cell>
        </row>
        <row r="12978">
          <cell r="A12978" t="str">
            <v>8890.5111</v>
          </cell>
          <cell r="B12978" t="str">
            <v>Excluded Cost</v>
          </cell>
        </row>
        <row r="12979">
          <cell r="A12979" t="str">
            <v>8890.5323</v>
          </cell>
          <cell r="B12979" t="str">
            <v>Excluded Cost</v>
          </cell>
        </row>
        <row r="12980">
          <cell r="A12980" t="str">
            <v>8890.5377</v>
          </cell>
          <cell r="B12980" t="str">
            <v>Excluded Cost</v>
          </cell>
        </row>
        <row r="12981">
          <cell r="A12981" t="str">
            <v>8890.5399</v>
          </cell>
          <cell r="B12981" t="str">
            <v>Excluded Cost</v>
          </cell>
        </row>
        <row r="12982">
          <cell r="A12982" t="str">
            <v>8890.5411</v>
          </cell>
          <cell r="B12982" t="str">
            <v>Excluded Cost</v>
          </cell>
        </row>
        <row r="12983">
          <cell r="A12983" t="str">
            <v>8890.5413</v>
          </cell>
          <cell r="B12983" t="str">
            <v>Excluded Cost</v>
          </cell>
        </row>
        <row r="12984">
          <cell r="A12984" t="str">
            <v>8890.5414</v>
          </cell>
          <cell r="B12984" t="str">
            <v>Excluded Cost</v>
          </cell>
        </row>
        <row r="12985">
          <cell r="A12985" t="str">
            <v>8890.5415</v>
          </cell>
          <cell r="B12985" t="str">
            <v>Excluded Cost</v>
          </cell>
        </row>
        <row r="12986">
          <cell r="A12986" t="str">
            <v>8890.5417</v>
          </cell>
          <cell r="B12986" t="str">
            <v>Excluded Cost</v>
          </cell>
        </row>
        <row r="12987">
          <cell r="A12987" t="str">
            <v>8890.5419</v>
          </cell>
          <cell r="B12987" t="str">
            <v>Excluded Cost</v>
          </cell>
        </row>
        <row r="12988">
          <cell r="A12988" t="str">
            <v>8890.5420</v>
          </cell>
          <cell r="B12988" t="str">
            <v>Excluded Cost</v>
          </cell>
        </row>
        <row r="12989">
          <cell r="A12989" t="str">
            <v>8890.5421</v>
          </cell>
          <cell r="B12989" t="str">
            <v>Excluded Cost</v>
          </cell>
        </row>
        <row r="12990">
          <cell r="A12990" t="str">
            <v>8890.5427</v>
          </cell>
          <cell r="B12990" t="str">
            <v>Excluded Cost</v>
          </cell>
        </row>
        <row r="12991">
          <cell r="A12991" t="str">
            <v>8890.6111</v>
          </cell>
          <cell r="B12991" t="str">
            <v>Excluded Cost</v>
          </cell>
        </row>
        <row r="12992">
          <cell r="A12992" t="str">
            <v>8890.7443</v>
          </cell>
          <cell r="B12992" t="str">
            <v>Excluded Cost</v>
          </cell>
        </row>
        <row r="12993">
          <cell r="A12993" t="str">
            <v>8890.7444</v>
          </cell>
          <cell r="B12993" t="str">
            <v>Excluded Cost</v>
          </cell>
        </row>
        <row r="12994">
          <cell r="A12994" t="str">
            <v>8890.7499</v>
          </cell>
          <cell r="B12994" t="str">
            <v>Excluded Cost</v>
          </cell>
        </row>
        <row r="12995">
          <cell r="A12995" t="str">
            <v>8890.7590</v>
          </cell>
          <cell r="B12995" t="str">
            <v>Excluded Cost</v>
          </cell>
        </row>
        <row r="12996">
          <cell r="A12996" t="str">
            <v>8890.9911</v>
          </cell>
          <cell r="B12996" t="str">
            <v>Excluded Cost</v>
          </cell>
        </row>
        <row r="12997">
          <cell r="A12997" t="str">
            <v>8900.01000</v>
          </cell>
          <cell r="B12997" t="str">
            <v>Excluded Cost</v>
          </cell>
        </row>
        <row r="12998">
          <cell r="A12998" t="str">
            <v>8900.01008</v>
          </cell>
          <cell r="B12998" t="str">
            <v>Excluded Cost</v>
          </cell>
        </row>
        <row r="12999">
          <cell r="A12999" t="str">
            <v>8900.2001</v>
          </cell>
          <cell r="B12999" t="str">
            <v>Excluded Cost</v>
          </cell>
        </row>
        <row r="13000">
          <cell r="A13000" t="str">
            <v>8900.2004</v>
          </cell>
          <cell r="B13000" t="str">
            <v>Excluded Cost</v>
          </cell>
        </row>
        <row r="13001">
          <cell r="A13001" t="str">
            <v>8900.2005</v>
          </cell>
          <cell r="B13001" t="str">
            <v>Excluded Cost</v>
          </cell>
        </row>
        <row r="13002">
          <cell r="A13002" t="str">
            <v>8900.2005</v>
          </cell>
          <cell r="B13002" t="str">
            <v>Excluded Cost</v>
          </cell>
        </row>
        <row r="13003">
          <cell r="A13003" t="str">
            <v>8900.3003</v>
          </cell>
          <cell r="B13003" t="str">
            <v>Excluded Cost</v>
          </cell>
        </row>
        <row r="13004">
          <cell r="A13004" t="str">
            <v>8900.3004</v>
          </cell>
          <cell r="B13004" t="str">
            <v>Excluded Cost</v>
          </cell>
        </row>
        <row r="13005">
          <cell r="A13005" t="str">
            <v>8900.4590</v>
          </cell>
          <cell r="B13005" t="str">
            <v>Excluded Cost</v>
          </cell>
        </row>
        <row r="13006">
          <cell r="A13006" t="str">
            <v>8900.5411</v>
          </cell>
          <cell r="B13006" t="str">
            <v>Excluded Cost</v>
          </cell>
        </row>
        <row r="13007">
          <cell r="A13007" t="str">
            <v>8900.5413</v>
          </cell>
          <cell r="B13007" t="str">
            <v>Excluded Cost</v>
          </cell>
        </row>
        <row r="13008">
          <cell r="A13008" t="str">
            <v>8900.5414</v>
          </cell>
          <cell r="B13008" t="str">
            <v>Excluded Cost</v>
          </cell>
        </row>
        <row r="13009">
          <cell r="A13009" t="str">
            <v>8900.5427</v>
          </cell>
          <cell r="B13009" t="str">
            <v>Excluded Cost</v>
          </cell>
        </row>
        <row r="13010">
          <cell r="A13010" t="str">
            <v>8900.6111</v>
          </cell>
          <cell r="B13010" t="str">
            <v>Excluded Cost</v>
          </cell>
        </row>
        <row r="13011">
          <cell r="A13011" t="str">
            <v>8900.6111</v>
          </cell>
          <cell r="B13011" t="str">
            <v>Excluded Cost</v>
          </cell>
        </row>
        <row r="13012">
          <cell r="A13012" t="str">
            <v>8900.7590</v>
          </cell>
          <cell r="B13012" t="str">
            <v>Excluded Cost</v>
          </cell>
        </row>
        <row r="13013">
          <cell r="A13013" t="str">
            <v>8910.01000</v>
          </cell>
          <cell r="B13013" t="str">
            <v>Excluded Cost</v>
          </cell>
        </row>
        <row r="13014">
          <cell r="A13014" t="str">
            <v>8910.01008</v>
          </cell>
          <cell r="B13014" t="str">
            <v>Excluded Cost</v>
          </cell>
        </row>
        <row r="13015">
          <cell r="A13015" t="str">
            <v>8910.04302</v>
          </cell>
          <cell r="B13015" t="str">
            <v>Excluded Cost</v>
          </cell>
        </row>
        <row r="13016">
          <cell r="A13016" t="str">
            <v>8910.2001</v>
          </cell>
          <cell r="B13016" t="str">
            <v>Excluded Cost</v>
          </cell>
        </row>
        <row r="13017">
          <cell r="A13017" t="str">
            <v>8910.2004</v>
          </cell>
          <cell r="B13017" t="str">
            <v>Excluded Cost</v>
          </cell>
        </row>
        <row r="13018">
          <cell r="A13018" t="str">
            <v>8910.2005</v>
          </cell>
          <cell r="B13018" t="str">
            <v>Excluded Cost</v>
          </cell>
        </row>
        <row r="13019">
          <cell r="A13019" t="str">
            <v>8910.4307</v>
          </cell>
          <cell r="B13019" t="str">
            <v>Excluded Cost</v>
          </cell>
        </row>
        <row r="13020">
          <cell r="A13020" t="str">
            <v>8910.4590</v>
          </cell>
          <cell r="B13020" t="str">
            <v>Excluded Cost</v>
          </cell>
        </row>
        <row r="13021">
          <cell r="A13021" t="str">
            <v>8910.5411</v>
          </cell>
          <cell r="B13021" t="str">
            <v>Excluded Cost</v>
          </cell>
        </row>
        <row r="13022">
          <cell r="A13022" t="str">
            <v>8910.5413</v>
          </cell>
          <cell r="B13022" t="str">
            <v>Excluded Cost</v>
          </cell>
        </row>
        <row r="13023">
          <cell r="A13023" t="str">
            <v>8910.5414</v>
          </cell>
          <cell r="B13023" t="str">
            <v>Excluded Cost</v>
          </cell>
        </row>
        <row r="13024">
          <cell r="A13024" t="str">
            <v>8910.6111</v>
          </cell>
          <cell r="B13024" t="str">
            <v>Excluded Cost</v>
          </cell>
        </row>
        <row r="13025">
          <cell r="A13025" t="str">
            <v>8920.01000</v>
          </cell>
          <cell r="B13025" t="str">
            <v>Excluded Cost</v>
          </cell>
        </row>
        <row r="13026">
          <cell r="A13026" t="str">
            <v>8920.01006</v>
          </cell>
          <cell r="B13026" t="str">
            <v>Excluded Cost</v>
          </cell>
        </row>
        <row r="13027">
          <cell r="A13027" t="str">
            <v>8920.01008</v>
          </cell>
          <cell r="B13027" t="str">
            <v>Excluded Cost</v>
          </cell>
        </row>
        <row r="13028">
          <cell r="A13028" t="str">
            <v>8920.01013</v>
          </cell>
          <cell r="B13028" t="str">
            <v>Excluded Cost</v>
          </cell>
        </row>
        <row r="13029">
          <cell r="A13029" t="str">
            <v>8920.01014</v>
          </cell>
          <cell r="B13029" t="str">
            <v>Excluded Cost</v>
          </cell>
        </row>
        <row r="13030">
          <cell r="A13030" t="str">
            <v>8920.04302</v>
          </cell>
          <cell r="B13030" t="str">
            <v>Excluded Cost</v>
          </cell>
        </row>
        <row r="13031">
          <cell r="A13031" t="str">
            <v>8920.2001</v>
          </cell>
          <cell r="B13031" t="str">
            <v>Excluded Cost</v>
          </cell>
        </row>
        <row r="13032">
          <cell r="A13032" t="str">
            <v>8920.2004</v>
          </cell>
          <cell r="B13032" t="str">
            <v>Excluded Cost</v>
          </cell>
        </row>
        <row r="13033">
          <cell r="A13033" t="str">
            <v>8920.2005</v>
          </cell>
          <cell r="B13033" t="str">
            <v>Excluded Cost</v>
          </cell>
        </row>
        <row r="13034">
          <cell r="A13034" t="str">
            <v>8920.3003</v>
          </cell>
          <cell r="B13034" t="str">
            <v>Excluded Cost</v>
          </cell>
        </row>
        <row r="13035">
          <cell r="A13035" t="str">
            <v>8920.3004</v>
          </cell>
          <cell r="B13035" t="str">
            <v>Excluded Cost</v>
          </cell>
        </row>
        <row r="13036">
          <cell r="A13036" t="str">
            <v>8920.4306</v>
          </cell>
          <cell r="B13036" t="str">
            <v>Excluded Cost</v>
          </cell>
        </row>
        <row r="13037">
          <cell r="A13037" t="str">
            <v>8920.4307</v>
          </cell>
          <cell r="B13037" t="str">
            <v>Excluded Cost</v>
          </cell>
        </row>
        <row r="13038">
          <cell r="A13038" t="str">
            <v>8920.5010</v>
          </cell>
          <cell r="B13038" t="str">
            <v>Excluded Cost</v>
          </cell>
        </row>
        <row r="13039">
          <cell r="A13039" t="str">
            <v>8920.5111</v>
          </cell>
          <cell r="B13039" t="str">
            <v>Excluded Cost</v>
          </cell>
        </row>
        <row r="13040">
          <cell r="A13040" t="str">
            <v>8920.5323</v>
          </cell>
          <cell r="B13040" t="str">
            <v>Excluded Cost</v>
          </cell>
        </row>
        <row r="13041">
          <cell r="A13041" t="str">
            <v>8920.5411</v>
          </cell>
          <cell r="B13041" t="str">
            <v>Excluded Cost</v>
          </cell>
        </row>
        <row r="13042">
          <cell r="A13042" t="str">
            <v>8920.5413</v>
          </cell>
          <cell r="B13042" t="str">
            <v>Excluded Cost</v>
          </cell>
        </row>
        <row r="13043">
          <cell r="A13043" t="str">
            <v>8920.5414</v>
          </cell>
          <cell r="B13043" t="str">
            <v>Excluded Cost</v>
          </cell>
        </row>
        <row r="13044">
          <cell r="A13044" t="str">
            <v>8920.5415</v>
          </cell>
          <cell r="B13044" t="str">
            <v>Excluded Cost</v>
          </cell>
        </row>
        <row r="13045">
          <cell r="A13045" t="str">
            <v>8920.5417</v>
          </cell>
          <cell r="B13045" t="str">
            <v>Excluded Cost</v>
          </cell>
        </row>
        <row r="13046">
          <cell r="A13046" t="str">
            <v>8920.5419</v>
          </cell>
          <cell r="B13046" t="str">
            <v>Excluded Cost</v>
          </cell>
        </row>
        <row r="13047">
          <cell r="A13047" t="str">
            <v>8920.5421</v>
          </cell>
          <cell r="B13047" t="str">
            <v>Excluded Cost</v>
          </cell>
        </row>
        <row r="13048">
          <cell r="A13048" t="str">
            <v>8920.5427</v>
          </cell>
          <cell r="B13048" t="str">
            <v>Excluded Cost</v>
          </cell>
        </row>
        <row r="13049">
          <cell r="A13049" t="str">
            <v>8920.6111</v>
          </cell>
          <cell r="B13049" t="str">
            <v>Excluded Cost</v>
          </cell>
        </row>
        <row r="13050">
          <cell r="A13050" t="str">
            <v>8920.7111</v>
          </cell>
          <cell r="B13050" t="str">
            <v>Excluded Cost</v>
          </cell>
        </row>
        <row r="13051">
          <cell r="A13051" t="str">
            <v>8920.7499</v>
          </cell>
          <cell r="B13051" t="str">
            <v>Excluded Cost</v>
          </cell>
        </row>
        <row r="13052">
          <cell r="A13052" t="str">
            <v>8920.7590</v>
          </cell>
          <cell r="B13052" t="str">
            <v>Excluded Cost</v>
          </cell>
        </row>
        <row r="13053">
          <cell r="A13053" t="str">
            <v>8920.9911</v>
          </cell>
          <cell r="B13053" t="str">
            <v>Excluded Cost</v>
          </cell>
        </row>
        <row r="13054">
          <cell r="A13054" t="str">
            <v>8930.01000</v>
          </cell>
          <cell r="B13054" t="str">
            <v>Excluded Cost</v>
          </cell>
        </row>
        <row r="13055">
          <cell r="A13055" t="str">
            <v>8930.01008</v>
          </cell>
          <cell r="B13055" t="str">
            <v>Excluded Cost</v>
          </cell>
        </row>
        <row r="13056">
          <cell r="A13056" t="str">
            <v>8930.04302</v>
          </cell>
          <cell r="B13056" t="str">
            <v>Excluded Cost</v>
          </cell>
        </row>
        <row r="13057">
          <cell r="A13057" t="str">
            <v>8930.2001</v>
          </cell>
          <cell r="B13057" t="str">
            <v>Excluded Cost</v>
          </cell>
        </row>
        <row r="13058">
          <cell r="A13058" t="str">
            <v>8930.2004</v>
          </cell>
          <cell r="B13058" t="str">
            <v>Excluded Cost</v>
          </cell>
        </row>
        <row r="13059">
          <cell r="A13059" t="str">
            <v>8930.2005</v>
          </cell>
          <cell r="B13059" t="str">
            <v>Excluded Cost</v>
          </cell>
        </row>
        <row r="13060">
          <cell r="A13060" t="str">
            <v>8930.3003</v>
          </cell>
          <cell r="B13060" t="str">
            <v>Excluded Cost</v>
          </cell>
        </row>
        <row r="13061">
          <cell r="A13061" t="str">
            <v>8930.3004</v>
          </cell>
          <cell r="B13061" t="str">
            <v>Excluded Cost</v>
          </cell>
        </row>
        <row r="13062">
          <cell r="A13062" t="str">
            <v>8930.4307</v>
          </cell>
          <cell r="B13062" t="str">
            <v>Excluded Cost</v>
          </cell>
        </row>
        <row r="13063">
          <cell r="A13063" t="str">
            <v>8930.4590</v>
          </cell>
          <cell r="B13063" t="str">
            <v>Excluded Cost</v>
          </cell>
        </row>
        <row r="13064">
          <cell r="A13064" t="str">
            <v>8930.4595</v>
          </cell>
          <cell r="B13064" t="str">
            <v>Excluded Cost</v>
          </cell>
        </row>
        <row r="13065">
          <cell r="A13065" t="str">
            <v>8930.5111</v>
          </cell>
          <cell r="B13065" t="str">
            <v>Excluded Cost</v>
          </cell>
        </row>
        <row r="13066">
          <cell r="A13066" t="str">
            <v>8930.5411</v>
          </cell>
          <cell r="B13066" t="str">
            <v>Excluded Cost</v>
          </cell>
        </row>
        <row r="13067">
          <cell r="A13067" t="str">
            <v>8930.5413</v>
          </cell>
          <cell r="B13067" t="str">
            <v>Excluded Cost</v>
          </cell>
        </row>
        <row r="13068">
          <cell r="A13068" t="str">
            <v>8930.5414</v>
          </cell>
          <cell r="B13068" t="str">
            <v>Excluded Cost</v>
          </cell>
        </row>
        <row r="13069">
          <cell r="A13069" t="str">
            <v>8930.5417</v>
          </cell>
          <cell r="B13069" t="str">
            <v>Excluded Cost</v>
          </cell>
        </row>
        <row r="13070">
          <cell r="A13070" t="str">
            <v>8930.5419</v>
          </cell>
          <cell r="B13070" t="str">
            <v>Excluded Cost</v>
          </cell>
        </row>
        <row r="13071">
          <cell r="A13071" t="str">
            <v>8930.5421</v>
          </cell>
          <cell r="B13071" t="str">
            <v>Excluded Cost</v>
          </cell>
        </row>
        <row r="13072">
          <cell r="A13072" t="str">
            <v>8930.6111</v>
          </cell>
          <cell r="B13072" t="str">
            <v>Excluded Cost</v>
          </cell>
        </row>
        <row r="13073">
          <cell r="A13073" t="str">
            <v>8930.7443</v>
          </cell>
          <cell r="B13073" t="str">
            <v>Excluded Cost</v>
          </cell>
        </row>
        <row r="13074">
          <cell r="A13074" t="str">
            <v>8930.7444</v>
          </cell>
          <cell r="B13074" t="str">
            <v>Excluded Cost</v>
          </cell>
        </row>
        <row r="13075">
          <cell r="A13075" t="str">
            <v>8930.7499</v>
          </cell>
          <cell r="B13075" t="str">
            <v>Excluded Cost</v>
          </cell>
        </row>
        <row r="13076">
          <cell r="A13076" t="str">
            <v>8930.7590</v>
          </cell>
          <cell r="B13076" t="str">
            <v>Excluded Cost</v>
          </cell>
        </row>
        <row r="13077">
          <cell r="A13077" t="str">
            <v>8940.01000</v>
          </cell>
          <cell r="B13077" t="str">
            <v>Excluded Cost</v>
          </cell>
        </row>
        <row r="13078">
          <cell r="A13078" t="str">
            <v>8940.01008</v>
          </cell>
          <cell r="B13078" t="str">
            <v>Excluded Cost</v>
          </cell>
        </row>
        <row r="13079">
          <cell r="A13079" t="str">
            <v>8940.04302</v>
          </cell>
          <cell r="B13079" t="str">
            <v>Excluded Cost</v>
          </cell>
        </row>
        <row r="13080">
          <cell r="A13080" t="str">
            <v>8940.04582</v>
          </cell>
          <cell r="B13080" t="str">
            <v>Excluded Cost</v>
          </cell>
        </row>
        <row r="13081">
          <cell r="A13081" t="str">
            <v>8940.04585</v>
          </cell>
          <cell r="B13081" t="str">
            <v>Excluded Cost</v>
          </cell>
        </row>
        <row r="13082">
          <cell r="A13082" t="str">
            <v>8940.2001</v>
          </cell>
          <cell r="B13082" t="str">
            <v>Excluded Cost</v>
          </cell>
        </row>
        <row r="13083">
          <cell r="A13083" t="str">
            <v>8940.2004</v>
          </cell>
          <cell r="B13083" t="str">
            <v>Excluded Cost</v>
          </cell>
        </row>
        <row r="13084">
          <cell r="A13084" t="str">
            <v>8940.2005</v>
          </cell>
          <cell r="B13084" t="str">
            <v>Excluded Cost</v>
          </cell>
        </row>
        <row r="13085">
          <cell r="A13085" t="str">
            <v>8940.3003</v>
          </cell>
          <cell r="B13085" t="str">
            <v>Excluded Cost</v>
          </cell>
        </row>
        <row r="13086">
          <cell r="A13086" t="str">
            <v>8940.3004</v>
          </cell>
          <cell r="B13086" t="str">
            <v>Excluded Cost</v>
          </cell>
        </row>
        <row r="13087">
          <cell r="A13087" t="str">
            <v>8940.4307</v>
          </cell>
          <cell r="B13087" t="str">
            <v>Excluded Cost</v>
          </cell>
        </row>
        <row r="13088">
          <cell r="A13088" t="str">
            <v>8940.4590</v>
          </cell>
          <cell r="B13088" t="str">
            <v>Excluded Cost</v>
          </cell>
        </row>
        <row r="13089">
          <cell r="A13089" t="str">
            <v>8940.4596</v>
          </cell>
          <cell r="B13089" t="str">
            <v>Excluded Cost</v>
          </cell>
        </row>
        <row r="13090">
          <cell r="A13090" t="str">
            <v>8940.5010</v>
          </cell>
          <cell r="B13090" t="str">
            <v>Excluded Cost</v>
          </cell>
        </row>
        <row r="13091">
          <cell r="A13091" t="str">
            <v>8940.5310</v>
          </cell>
          <cell r="B13091" t="str">
            <v>Excluded Cost</v>
          </cell>
        </row>
        <row r="13092">
          <cell r="A13092" t="str">
            <v>8940.5373</v>
          </cell>
          <cell r="B13092" t="str">
            <v>Excluded Cost</v>
          </cell>
        </row>
        <row r="13093">
          <cell r="A13093" t="str">
            <v>8940.5374</v>
          </cell>
          <cell r="B13093" t="str">
            <v>Excluded Cost</v>
          </cell>
        </row>
        <row r="13094">
          <cell r="A13094" t="str">
            <v>8940.5375</v>
          </cell>
          <cell r="B13094" t="str">
            <v>Excluded Cost</v>
          </cell>
        </row>
        <row r="13095">
          <cell r="A13095" t="str">
            <v>8940.5399</v>
          </cell>
          <cell r="B13095" t="str">
            <v>Excluded Cost</v>
          </cell>
        </row>
        <row r="13096">
          <cell r="A13096" t="str">
            <v>8940.5411</v>
          </cell>
          <cell r="B13096" t="str">
            <v>Excluded Cost</v>
          </cell>
        </row>
        <row r="13097">
          <cell r="A13097" t="str">
            <v>8940.5414</v>
          </cell>
          <cell r="B13097" t="str">
            <v>Excluded Cost</v>
          </cell>
        </row>
        <row r="13098">
          <cell r="A13098" t="str">
            <v>8940.5415</v>
          </cell>
          <cell r="B13098" t="str">
            <v>Excluded Cost</v>
          </cell>
        </row>
        <row r="13099">
          <cell r="A13099" t="str">
            <v>8940.5417</v>
          </cell>
          <cell r="B13099" t="str">
            <v>Excluded Cost</v>
          </cell>
        </row>
        <row r="13100">
          <cell r="A13100" t="str">
            <v>8940.5427</v>
          </cell>
          <cell r="B13100" t="str">
            <v>Excluded Cost</v>
          </cell>
        </row>
        <row r="13101">
          <cell r="A13101" t="str">
            <v>8940.6111</v>
          </cell>
          <cell r="B13101" t="str">
            <v>Excluded Cost</v>
          </cell>
        </row>
        <row r="13102">
          <cell r="A13102" t="str">
            <v>8940.7443</v>
          </cell>
          <cell r="B13102" t="str">
            <v>Excluded Cost</v>
          </cell>
        </row>
        <row r="13103">
          <cell r="A13103" t="str">
            <v>8940.7444</v>
          </cell>
          <cell r="B13103" t="str">
            <v>Excluded Cost</v>
          </cell>
        </row>
        <row r="13104">
          <cell r="A13104" t="str">
            <v>8940.7590</v>
          </cell>
          <cell r="B13104" t="str">
            <v>Excluded Cost</v>
          </cell>
        </row>
        <row r="13105">
          <cell r="A13105" t="str">
            <v>8940.9911</v>
          </cell>
          <cell r="B13105" t="str">
            <v>Excluded Cost</v>
          </cell>
        </row>
        <row r="13106">
          <cell r="A13106" t="str">
            <v>8950.6111</v>
          </cell>
          <cell r="B13106" t="str">
            <v>Excluded Cost</v>
          </cell>
        </row>
        <row r="13107">
          <cell r="A13107" t="str">
            <v>9010.01000</v>
          </cell>
          <cell r="B13107" t="str">
            <v>Excluded Cost</v>
          </cell>
        </row>
        <row r="13108">
          <cell r="A13108" t="str">
            <v>9010.01008</v>
          </cell>
          <cell r="B13108" t="str">
            <v>Excluded Cost</v>
          </cell>
        </row>
        <row r="13109">
          <cell r="A13109" t="str">
            <v>9010.04302</v>
          </cell>
          <cell r="B13109" t="str">
            <v>Excluded Cost</v>
          </cell>
        </row>
        <row r="13110">
          <cell r="A13110" t="str">
            <v>9010.04582</v>
          </cell>
          <cell r="B13110" t="str">
            <v>Excluded Cost</v>
          </cell>
        </row>
        <row r="13111">
          <cell r="A13111" t="str">
            <v>9010.2001</v>
          </cell>
          <cell r="B13111" t="str">
            <v>Excluded Cost</v>
          </cell>
        </row>
        <row r="13112">
          <cell r="A13112" t="str">
            <v>9010.2004</v>
          </cell>
          <cell r="B13112" t="str">
            <v>Excluded Cost</v>
          </cell>
        </row>
        <row r="13113">
          <cell r="A13113" t="str">
            <v>9010.2005</v>
          </cell>
          <cell r="B13113" t="str">
            <v>Excluded Cost</v>
          </cell>
        </row>
        <row r="13114">
          <cell r="A13114" t="str">
            <v>9010.3003</v>
          </cell>
          <cell r="B13114" t="str">
            <v>Excluded Cost</v>
          </cell>
        </row>
        <row r="13115">
          <cell r="A13115" t="str">
            <v>9010.3004</v>
          </cell>
          <cell r="B13115" t="str">
            <v>Excluded Cost</v>
          </cell>
        </row>
        <row r="13116">
          <cell r="A13116" t="str">
            <v>9010.4212</v>
          </cell>
          <cell r="B13116" t="str">
            <v>Excluded Cost</v>
          </cell>
        </row>
        <row r="13117">
          <cell r="A13117" t="str">
            <v>9010.4307</v>
          </cell>
          <cell r="B13117" t="str">
            <v>Excluded Cost</v>
          </cell>
        </row>
        <row r="13118">
          <cell r="A13118" t="str">
            <v>9010.4590</v>
          </cell>
          <cell r="B13118" t="str">
            <v>Excluded Cost</v>
          </cell>
        </row>
        <row r="13119">
          <cell r="A13119" t="str">
            <v>9010.5010</v>
          </cell>
          <cell r="B13119" t="str">
            <v>Excluded Cost</v>
          </cell>
        </row>
        <row r="13120">
          <cell r="A13120" t="str">
            <v>9010.5111</v>
          </cell>
          <cell r="B13120" t="str">
            <v>Excluded Cost</v>
          </cell>
        </row>
        <row r="13121">
          <cell r="A13121" t="str">
            <v>9010.5312</v>
          </cell>
          <cell r="B13121" t="str">
            <v>Excluded Cost</v>
          </cell>
        </row>
        <row r="13122">
          <cell r="A13122" t="str">
            <v>9010.5377</v>
          </cell>
          <cell r="B13122" t="str">
            <v>Excluded Cost</v>
          </cell>
        </row>
        <row r="13123">
          <cell r="A13123" t="str">
            <v>9010.5399</v>
          </cell>
          <cell r="B13123" t="str">
            <v>Excluded Cost</v>
          </cell>
        </row>
        <row r="13124">
          <cell r="A13124" t="str">
            <v>9010.5411</v>
          </cell>
          <cell r="B13124" t="str">
            <v>Excluded Cost</v>
          </cell>
        </row>
        <row r="13125">
          <cell r="A13125" t="str">
            <v>9010.5413</v>
          </cell>
          <cell r="B13125" t="str">
            <v>Excluded Cost</v>
          </cell>
        </row>
        <row r="13126">
          <cell r="A13126" t="str">
            <v>9010.5414</v>
          </cell>
          <cell r="B13126" t="str">
            <v>Excluded Cost</v>
          </cell>
        </row>
        <row r="13127">
          <cell r="A13127" t="str">
            <v>9010.5417</v>
          </cell>
          <cell r="B13127" t="str">
            <v>Excluded Cost</v>
          </cell>
        </row>
        <row r="13128">
          <cell r="A13128" t="str">
            <v>9010.5419</v>
          </cell>
          <cell r="B13128" t="str">
            <v>Excluded Cost</v>
          </cell>
        </row>
        <row r="13129">
          <cell r="A13129" t="str">
            <v>9010.5421</v>
          </cell>
          <cell r="B13129" t="str">
            <v>Excluded Cost</v>
          </cell>
        </row>
        <row r="13130">
          <cell r="A13130" t="str">
            <v>9010.5425</v>
          </cell>
          <cell r="B13130" t="str">
            <v>Excluded Cost</v>
          </cell>
        </row>
        <row r="13131">
          <cell r="A13131" t="str">
            <v>9010.5429</v>
          </cell>
          <cell r="B13131" t="str">
            <v>Excluded Cost</v>
          </cell>
        </row>
        <row r="13132">
          <cell r="A13132" t="str">
            <v>9010.6111</v>
          </cell>
          <cell r="B13132" t="str">
            <v>Excluded Cost</v>
          </cell>
        </row>
        <row r="13133">
          <cell r="A13133" t="str">
            <v>9010.7111</v>
          </cell>
          <cell r="B13133" t="str">
            <v>Excluded Cost</v>
          </cell>
        </row>
        <row r="13134">
          <cell r="A13134" t="str">
            <v>9010.7499</v>
          </cell>
          <cell r="B13134" t="str">
            <v>Excluded Cost</v>
          </cell>
        </row>
        <row r="13135">
          <cell r="A13135" t="str">
            <v>9010.7499</v>
          </cell>
          <cell r="B13135" t="str">
            <v>Excluded Cost</v>
          </cell>
        </row>
        <row r="13136">
          <cell r="A13136" t="str">
            <v>9010.7590</v>
          </cell>
          <cell r="B13136" t="str">
            <v>Excluded Cost</v>
          </cell>
        </row>
        <row r="13137">
          <cell r="A13137" t="str">
            <v>9020.01000</v>
          </cell>
          <cell r="B13137" t="str">
            <v>Excluded Cost</v>
          </cell>
        </row>
        <row r="13138">
          <cell r="A13138" t="str">
            <v>9020.01000</v>
          </cell>
          <cell r="B13138" t="str">
            <v>Excluded Cost</v>
          </cell>
        </row>
        <row r="13139">
          <cell r="A13139" t="str">
            <v>9020.01008</v>
          </cell>
          <cell r="B13139" t="str">
            <v>Excluded Cost</v>
          </cell>
        </row>
        <row r="13140">
          <cell r="A13140" t="str">
            <v>9020.01008</v>
          </cell>
          <cell r="B13140" t="str">
            <v>Excluded Cost</v>
          </cell>
        </row>
        <row r="13141">
          <cell r="A13141" t="str">
            <v>9020.03002</v>
          </cell>
          <cell r="B13141" t="str">
            <v>Excluded Cost</v>
          </cell>
        </row>
        <row r="13142">
          <cell r="A13142" t="str">
            <v>9020.04302</v>
          </cell>
          <cell r="B13142" t="str">
            <v>Excluded Cost</v>
          </cell>
        </row>
        <row r="13143">
          <cell r="A13143" t="str">
            <v>9020.04582</v>
          </cell>
          <cell r="B13143" t="str">
            <v>Excluded Cost</v>
          </cell>
        </row>
        <row r="13144">
          <cell r="A13144" t="str">
            <v>9020.2001</v>
          </cell>
          <cell r="B13144" t="str">
            <v>Excluded Cost</v>
          </cell>
        </row>
        <row r="13145">
          <cell r="A13145" t="str">
            <v>9020.2004</v>
          </cell>
          <cell r="B13145" t="str">
            <v>Excluded Cost</v>
          </cell>
        </row>
        <row r="13146">
          <cell r="A13146" t="str">
            <v>9020.2005</v>
          </cell>
          <cell r="B13146" t="str">
            <v>Excluded Cost</v>
          </cell>
        </row>
        <row r="13147">
          <cell r="A13147" t="str">
            <v>9020.3003</v>
          </cell>
          <cell r="B13147" t="str">
            <v>Excluded Cost</v>
          </cell>
        </row>
        <row r="13148">
          <cell r="A13148" t="str">
            <v>9020.3004</v>
          </cell>
          <cell r="B13148" t="str">
            <v>Excluded Cost</v>
          </cell>
        </row>
        <row r="13149">
          <cell r="A13149" t="str">
            <v>9020.4146</v>
          </cell>
          <cell r="B13149" t="str">
            <v>Excluded Cost</v>
          </cell>
        </row>
        <row r="13150">
          <cell r="A13150" t="str">
            <v>9020.4201</v>
          </cell>
          <cell r="B13150" t="str">
            <v>Excluded Cost</v>
          </cell>
        </row>
        <row r="13151">
          <cell r="A13151" t="str">
            <v>9020.4212</v>
          </cell>
          <cell r="B13151" t="str">
            <v>Excluded Cost</v>
          </cell>
        </row>
        <row r="13152">
          <cell r="A13152" t="str">
            <v>9020.4307</v>
          </cell>
          <cell r="B13152" t="str">
            <v>Excluded Cost</v>
          </cell>
        </row>
        <row r="13153">
          <cell r="A13153" t="str">
            <v>9020.4590</v>
          </cell>
          <cell r="B13153" t="str">
            <v>Excluded Cost</v>
          </cell>
        </row>
        <row r="13154">
          <cell r="A13154" t="str">
            <v>9020.4596</v>
          </cell>
          <cell r="B13154" t="str">
            <v>Excluded Cost</v>
          </cell>
        </row>
        <row r="13155">
          <cell r="A13155" t="str">
            <v>9020.5010</v>
          </cell>
          <cell r="B13155" t="str">
            <v>Excluded Cost</v>
          </cell>
        </row>
        <row r="13156">
          <cell r="A13156" t="str">
            <v>9020.5111</v>
          </cell>
          <cell r="B13156" t="str">
            <v>Excluded Cost</v>
          </cell>
        </row>
        <row r="13157">
          <cell r="A13157" t="str">
            <v>9020.5310</v>
          </cell>
          <cell r="B13157" t="str">
            <v>Excluded Cost</v>
          </cell>
        </row>
        <row r="13158">
          <cell r="A13158" t="str">
            <v>9020.5323</v>
          </cell>
          <cell r="B13158" t="str">
            <v>Excluded Cost</v>
          </cell>
        </row>
        <row r="13159">
          <cell r="A13159" t="str">
            <v>9020.5351</v>
          </cell>
          <cell r="B13159" t="str">
            <v>Excluded Cost</v>
          </cell>
        </row>
        <row r="13160">
          <cell r="A13160" t="str">
            <v>9020.5373</v>
          </cell>
          <cell r="B13160" t="str">
            <v>Excluded Cost</v>
          </cell>
        </row>
        <row r="13161">
          <cell r="A13161" t="str">
            <v>9020.5374</v>
          </cell>
          <cell r="B13161" t="str">
            <v>Excluded Cost</v>
          </cell>
        </row>
        <row r="13162">
          <cell r="A13162" t="str">
            <v>9020.5375</v>
          </cell>
          <cell r="B13162" t="str">
            <v>Excluded Cost</v>
          </cell>
        </row>
        <row r="13163">
          <cell r="A13163" t="str">
            <v>9020.5376</v>
          </cell>
          <cell r="B13163" t="str">
            <v>Excluded Cost</v>
          </cell>
        </row>
        <row r="13164">
          <cell r="A13164" t="str">
            <v>9020.5377</v>
          </cell>
          <cell r="B13164" t="str">
            <v>Excluded Cost</v>
          </cell>
        </row>
        <row r="13165">
          <cell r="A13165" t="str">
            <v>9020.5399</v>
          </cell>
          <cell r="B13165" t="str">
            <v>Excluded Cost</v>
          </cell>
        </row>
        <row r="13166">
          <cell r="A13166" t="str">
            <v>9020.5411</v>
          </cell>
          <cell r="B13166" t="str">
            <v>Excluded Cost</v>
          </cell>
        </row>
        <row r="13167">
          <cell r="A13167" t="str">
            <v>9020.5413</v>
          </cell>
          <cell r="B13167" t="str">
            <v>Excluded Cost</v>
          </cell>
        </row>
        <row r="13168">
          <cell r="A13168" t="str">
            <v>9020.5414</v>
          </cell>
          <cell r="B13168" t="str">
            <v>Excluded Cost</v>
          </cell>
        </row>
        <row r="13169">
          <cell r="A13169" t="str">
            <v>9020.5415</v>
          </cell>
          <cell r="B13169" t="str">
            <v>Excluded Cost</v>
          </cell>
        </row>
        <row r="13170">
          <cell r="A13170" t="str">
            <v>9020.5417</v>
          </cell>
          <cell r="B13170" t="str">
            <v>Excluded Cost</v>
          </cell>
        </row>
        <row r="13171">
          <cell r="A13171" t="str">
            <v>9020.5419</v>
          </cell>
          <cell r="B13171" t="str">
            <v>Excluded Cost</v>
          </cell>
        </row>
        <row r="13172">
          <cell r="A13172" t="str">
            <v>9020.5420</v>
          </cell>
          <cell r="B13172" t="str">
            <v>Excluded Cost</v>
          </cell>
        </row>
        <row r="13173">
          <cell r="A13173" t="str">
            <v>9020.5421</v>
          </cell>
          <cell r="B13173" t="str">
            <v>Excluded Cost</v>
          </cell>
        </row>
        <row r="13174">
          <cell r="A13174" t="str">
            <v>9020.5426</v>
          </cell>
          <cell r="B13174" t="str">
            <v>Excluded Cost</v>
          </cell>
        </row>
        <row r="13175">
          <cell r="A13175" t="str">
            <v>9020.5427</v>
          </cell>
          <cell r="B13175" t="str">
            <v>Excluded Cost</v>
          </cell>
        </row>
        <row r="13176">
          <cell r="A13176" t="str">
            <v>9020.6111</v>
          </cell>
          <cell r="B13176" t="str">
            <v>Excluded Cost</v>
          </cell>
        </row>
        <row r="13177">
          <cell r="A13177" t="str">
            <v>9020.6112</v>
          </cell>
          <cell r="B13177" t="str">
            <v>Excluded Cost</v>
          </cell>
        </row>
        <row r="13178">
          <cell r="A13178" t="str">
            <v>9020.7114</v>
          </cell>
          <cell r="B13178" t="str">
            <v>Excluded Cost</v>
          </cell>
        </row>
        <row r="13179">
          <cell r="A13179" t="str">
            <v>9020.7120</v>
          </cell>
          <cell r="B13179" t="str">
            <v>Excluded Cost</v>
          </cell>
        </row>
        <row r="13180">
          <cell r="A13180" t="str">
            <v>9020.7421</v>
          </cell>
          <cell r="B13180" t="str">
            <v>Excluded Cost</v>
          </cell>
        </row>
        <row r="13181">
          <cell r="A13181" t="str">
            <v>9020.7443</v>
          </cell>
          <cell r="B13181" t="str">
            <v>Excluded Cost</v>
          </cell>
        </row>
        <row r="13182">
          <cell r="A13182" t="str">
            <v>9020.7444</v>
          </cell>
          <cell r="B13182" t="str">
            <v>Excluded Cost</v>
          </cell>
        </row>
        <row r="13183">
          <cell r="A13183" t="str">
            <v>9020.7499</v>
          </cell>
          <cell r="B13183" t="str">
            <v>Excluded Cost</v>
          </cell>
        </row>
        <row r="13184">
          <cell r="A13184" t="str">
            <v>9020.7590</v>
          </cell>
          <cell r="B13184" t="str">
            <v>Excluded Cost</v>
          </cell>
        </row>
        <row r="13185">
          <cell r="A13185" t="str">
            <v>9030.01000</v>
          </cell>
          <cell r="B13185" t="str">
            <v>Excluded Cost</v>
          </cell>
        </row>
        <row r="13186">
          <cell r="A13186" t="str">
            <v>9030.01008</v>
          </cell>
          <cell r="B13186" t="str">
            <v>Excluded Cost</v>
          </cell>
        </row>
        <row r="13187">
          <cell r="A13187" t="str">
            <v>9030.04580</v>
          </cell>
          <cell r="B13187" t="str">
            <v>Excluded Cost</v>
          </cell>
        </row>
        <row r="13188">
          <cell r="A13188" t="str">
            <v>9030.04581</v>
          </cell>
          <cell r="B13188" t="str">
            <v>Excluded Cost</v>
          </cell>
        </row>
        <row r="13189">
          <cell r="A13189" t="str">
            <v>9030.04582</v>
          </cell>
          <cell r="B13189" t="str">
            <v>Excluded Cost</v>
          </cell>
        </row>
        <row r="13190">
          <cell r="A13190" t="str">
            <v>9030.2001</v>
          </cell>
          <cell r="B13190" t="str">
            <v>Excluded Cost</v>
          </cell>
        </row>
        <row r="13191">
          <cell r="A13191" t="str">
            <v>9030.2004</v>
          </cell>
          <cell r="B13191" t="str">
            <v>Excluded Cost</v>
          </cell>
        </row>
        <row r="13192">
          <cell r="A13192" t="str">
            <v>9030.2005</v>
          </cell>
          <cell r="B13192" t="str">
            <v>Excluded Cost</v>
          </cell>
        </row>
        <row r="13193">
          <cell r="A13193" t="str">
            <v>9030.3003</v>
          </cell>
          <cell r="B13193" t="str">
            <v>Excluded Cost</v>
          </cell>
        </row>
        <row r="13194">
          <cell r="A13194" t="str">
            <v>9030.3004</v>
          </cell>
          <cell r="B13194" t="str">
            <v>Excluded Cost</v>
          </cell>
        </row>
        <row r="13195">
          <cell r="A13195" t="str">
            <v>9030.4130</v>
          </cell>
          <cell r="B13195" t="str">
            <v>Excluded Cost</v>
          </cell>
        </row>
        <row r="13196">
          <cell r="A13196" t="str">
            <v>9030.4130</v>
          </cell>
          <cell r="B13196" t="str">
            <v>Excluded Cost</v>
          </cell>
        </row>
        <row r="13197">
          <cell r="A13197" t="str">
            <v>9030.4130</v>
          </cell>
          <cell r="B13197" t="str">
            <v>Excluded Cost</v>
          </cell>
        </row>
        <row r="13198">
          <cell r="A13198" t="str">
            <v>9030.4130</v>
          </cell>
          <cell r="B13198" t="str">
            <v>Excluded Cost</v>
          </cell>
        </row>
        <row r="13199">
          <cell r="A13199" t="str">
            <v>9030.4130</v>
          </cell>
          <cell r="B13199" t="str">
            <v>Excluded Cost</v>
          </cell>
        </row>
        <row r="13200">
          <cell r="A13200" t="str">
            <v>9030.4130</v>
          </cell>
          <cell r="B13200" t="str">
            <v>Excluded Cost</v>
          </cell>
        </row>
        <row r="13201">
          <cell r="A13201" t="str">
            <v>9030.4130</v>
          </cell>
          <cell r="B13201" t="str">
            <v>Excluded Cost</v>
          </cell>
        </row>
        <row r="13202">
          <cell r="A13202" t="str">
            <v>9030.4130</v>
          </cell>
          <cell r="B13202" t="str">
            <v>Excluded Cost</v>
          </cell>
        </row>
        <row r="13203">
          <cell r="A13203" t="str">
            <v>9030.4130</v>
          </cell>
          <cell r="B13203" t="str">
            <v>Excluded Cost</v>
          </cell>
        </row>
        <row r="13204">
          <cell r="A13204" t="str">
            <v>9030.4130</v>
          </cell>
          <cell r="B13204" t="str">
            <v>Excluded Cost</v>
          </cell>
        </row>
        <row r="13205">
          <cell r="A13205" t="str">
            <v>9030.4130</v>
          </cell>
          <cell r="B13205" t="str">
            <v>Excluded Cost</v>
          </cell>
        </row>
        <row r="13206">
          <cell r="A13206" t="str">
            <v>9030.4130</v>
          </cell>
          <cell r="B13206" t="str">
            <v>Excluded Cost</v>
          </cell>
        </row>
        <row r="13207">
          <cell r="A13207" t="str">
            <v>9030.4130</v>
          </cell>
          <cell r="B13207" t="str">
            <v>Excluded Cost</v>
          </cell>
        </row>
        <row r="13208">
          <cell r="A13208" t="str">
            <v>9030.4130</v>
          </cell>
          <cell r="B13208" t="str">
            <v>Excluded Cost</v>
          </cell>
        </row>
        <row r="13209">
          <cell r="A13209" t="str">
            <v>9030.4212</v>
          </cell>
          <cell r="B13209" t="str">
            <v>Excluded Cost</v>
          </cell>
        </row>
        <row r="13210">
          <cell r="A13210" t="str">
            <v>9030.4590</v>
          </cell>
          <cell r="B13210" t="str">
            <v>Excluded Cost</v>
          </cell>
        </row>
        <row r="13211">
          <cell r="A13211" t="str">
            <v>9030.5010</v>
          </cell>
          <cell r="B13211" t="str">
            <v>Excluded Cost</v>
          </cell>
        </row>
        <row r="13212">
          <cell r="A13212" t="str">
            <v>9030.5111</v>
          </cell>
          <cell r="B13212" t="str">
            <v>Excluded Cost</v>
          </cell>
        </row>
        <row r="13213">
          <cell r="A13213" t="str">
            <v>9030.5310</v>
          </cell>
          <cell r="B13213" t="str">
            <v>Excluded Cost</v>
          </cell>
        </row>
        <row r="13214">
          <cell r="A13214" t="str">
            <v>9030.5312</v>
          </cell>
          <cell r="B13214" t="str">
            <v>Excluded Cost</v>
          </cell>
        </row>
        <row r="13215">
          <cell r="A13215" t="str">
            <v>9030.5316</v>
          </cell>
          <cell r="B13215" t="str">
            <v>Excluded Cost</v>
          </cell>
        </row>
        <row r="13216">
          <cell r="A13216" t="str">
            <v>9030.5377</v>
          </cell>
          <cell r="B13216" t="str">
            <v>Excluded Cost</v>
          </cell>
        </row>
        <row r="13217">
          <cell r="A13217" t="str">
            <v>9030.5399</v>
          </cell>
          <cell r="B13217" t="str">
            <v>Excluded Cost</v>
          </cell>
        </row>
        <row r="13218">
          <cell r="A13218" t="str">
            <v>9030.5411</v>
          </cell>
          <cell r="B13218" t="str">
            <v>Excluded Cost</v>
          </cell>
        </row>
        <row r="13219">
          <cell r="A13219" t="str">
            <v>9030.5413</v>
          </cell>
          <cell r="B13219" t="str">
            <v>Excluded Cost</v>
          </cell>
        </row>
        <row r="13220">
          <cell r="A13220" t="str">
            <v>9030.5414</v>
          </cell>
          <cell r="B13220" t="str">
            <v>Excluded Cost</v>
          </cell>
        </row>
        <row r="13221">
          <cell r="A13221" t="str">
            <v>9030.5415</v>
          </cell>
          <cell r="B13221" t="str">
            <v>Excluded Cost</v>
          </cell>
        </row>
        <row r="13222">
          <cell r="A13222" t="str">
            <v>9030.5417</v>
          </cell>
          <cell r="B13222" t="str">
            <v>Excluded Cost</v>
          </cell>
        </row>
        <row r="13223">
          <cell r="A13223" t="str">
            <v>9030.5419</v>
          </cell>
          <cell r="B13223" t="str">
            <v>Excluded Cost</v>
          </cell>
        </row>
        <row r="13224">
          <cell r="A13224" t="str">
            <v>9030.5420</v>
          </cell>
          <cell r="B13224" t="str">
            <v>Excluded Cost</v>
          </cell>
        </row>
        <row r="13225">
          <cell r="A13225" t="str">
            <v>9030.5421</v>
          </cell>
          <cell r="B13225" t="str">
            <v>Excluded Cost</v>
          </cell>
        </row>
        <row r="13226">
          <cell r="A13226" t="str">
            <v>9030.5424</v>
          </cell>
          <cell r="B13226" t="str">
            <v>Excluded Cost</v>
          </cell>
        </row>
        <row r="13227">
          <cell r="A13227" t="str">
            <v>9030.5429</v>
          </cell>
          <cell r="B13227" t="str">
            <v>Excluded Cost</v>
          </cell>
        </row>
        <row r="13228">
          <cell r="A13228" t="str">
            <v>9030.6111</v>
          </cell>
          <cell r="B13228" t="str">
            <v>Excluded Cost</v>
          </cell>
        </row>
        <row r="13229">
          <cell r="A13229" t="str">
            <v>9030.6112</v>
          </cell>
          <cell r="B13229" t="str">
            <v>Excluded Cost</v>
          </cell>
        </row>
        <row r="13230">
          <cell r="A13230" t="str">
            <v>9030.6116</v>
          </cell>
          <cell r="B13230" t="str">
            <v>Excluded Cost</v>
          </cell>
        </row>
        <row r="13231">
          <cell r="A13231" t="str">
            <v>9030.7443</v>
          </cell>
          <cell r="B13231" t="str">
            <v>Excluded Cost</v>
          </cell>
        </row>
        <row r="13232">
          <cell r="A13232" t="str">
            <v>9030.7444</v>
          </cell>
          <cell r="B13232" t="str">
            <v>Excluded Cost</v>
          </cell>
        </row>
        <row r="13233">
          <cell r="A13233" t="str">
            <v>9030.7499</v>
          </cell>
          <cell r="B13233" t="str">
            <v>Excluded Cost</v>
          </cell>
        </row>
        <row r="13234">
          <cell r="A13234" t="str">
            <v>9030.7510</v>
          </cell>
          <cell r="B13234" t="str">
            <v>Excluded Cost</v>
          </cell>
        </row>
        <row r="13235">
          <cell r="A13235" t="str">
            <v>9030.7590</v>
          </cell>
          <cell r="B13235" t="str">
            <v>Excluded Cost</v>
          </cell>
        </row>
        <row r="13236">
          <cell r="A13236" t="str">
            <v>9050.01000</v>
          </cell>
          <cell r="B13236" t="str">
            <v>Excluded Cost</v>
          </cell>
        </row>
        <row r="13237">
          <cell r="A13237" t="str">
            <v>9050.01008</v>
          </cell>
          <cell r="B13237" t="str">
            <v>Excluded Cost</v>
          </cell>
        </row>
        <row r="13238">
          <cell r="A13238" t="str">
            <v>9050.04580</v>
          </cell>
          <cell r="B13238" t="str">
            <v>Excluded Cost</v>
          </cell>
        </row>
        <row r="13239">
          <cell r="A13239" t="str">
            <v>9050.04581</v>
          </cell>
          <cell r="B13239" t="str">
            <v>Excluded Cost</v>
          </cell>
        </row>
        <row r="13240">
          <cell r="A13240" t="str">
            <v>9050.4590</v>
          </cell>
          <cell r="B13240" t="str">
            <v>Excluded Cost</v>
          </cell>
        </row>
        <row r="13241">
          <cell r="A13241" t="str">
            <v>9050.5010</v>
          </cell>
          <cell r="B13241" t="str">
            <v>Excluded Cost</v>
          </cell>
        </row>
        <row r="13242">
          <cell r="A13242" t="str">
            <v>9050.5111</v>
          </cell>
          <cell r="B13242" t="str">
            <v>Excluded Cost</v>
          </cell>
        </row>
        <row r="13243">
          <cell r="A13243" t="str">
            <v>9050.5411</v>
          </cell>
          <cell r="B13243" t="str">
            <v>Excluded Cost</v>
          </cell>
        </row>
        <row r="13244">
          <cell r="A13244" t="str">
            <v>9050.5413</v>
          </cell>
          <cell r="B13244" t="str">
            <v>Excluded Cost</v>
          </cell>
        </row>
        <row r="13245">
          <cell r="A13245" t="str">
            <v>9050.5414</v>
          </cell>
          <cell r="B13245" t="str">
            <v>Excluded Cost</v>
          </cell>
        </row>
        <row r="13246">
          <cell r="A13246" t="str">
            <v>9050.6111</v>
          </cell>
          <cell r="B13246" t="str">
            <v>Excluded Cost</v>
          </cell>
        </row>
        <row r="13247">
          <cell r="A13247" t="str">
            <v>9050.7499</v>
          </cell>
          <cell r="B13247" t="str">
            <v>Excluded Cost</v>
          </cell>
        </row>
        <row r="13248">
          <cell r="A13248" t="str">
            <v>9050.7590</v>
          </cell>
          <cell r="B13248" t="str">
            <v>Excluded Cost</v>
          </cell>
        </row>
        <row r="13249">
          <cell r="A13249" t="str">
            <v>9070.01000</v>
          </cell>
          <cell r="B13249" t="str">
            <v>Excluded Cost</v>
          </cell>
        </row>
        <row r="13250">
          <cell r="A13250" t="str">
            <v>9070.01008</v>
          </cell>
          <cell r="B13250" t="str">
            <v>Excluded Cost</v>
          </cell>
        </row>
        <row r="13251">
          <cell r="A13251" t="str">
            <v>9070.5312</v>
          </cell>
          <cell r="B13251" t="str">
            <v>Excluded Cost</v>
          </cell>
        </row>
        <row r="13252">
          <cell r="A13252" t="str">
            <v>9070.5399</v>
          </cell>
          <cell r="B13252" t="str">
            <v>Excluded Cost</v>
          </cell>
        </row>
        <row r="13253">
          <cell r="A13253" t="str">
            <v>9070.5411</v>
          </cell>
          <cell r="B13253" t="str">
            <v>Excluded Cost</v>
          </cell>
        </row>
        <row r="13254">
          <cell r="A13254" t="str">
            <v>9070.5413</v>
          </cell>
          <cell r="B13254" t="str">
            <v>Excluded Cost</v>
          </cell>
        </row>
        <row r="13255">
          <cell r="A13255" t="str">
            <v>9070.5414</v>
          </cell>
          <cell r="B13255" t="str">
            <v>Excluded Cost</v>
          </cell>
        </row>
        <row r="13256">
          <cell r="A13256" t="str">
            <v>9070.5415</v>
          </cell>
          <cell r="B13256" t="str">
            <v>Excluded Cost</v>
          </cell>
        </row>
        <row r="13257">
          <cell r="A13257" t="str">
            <v>9070.5417</v>
          </cell>
          <cell r="B13257" t="str">
            <v>Excluded Cost</v>
          </cell>
        </row>
        <row r="13258">
          <cell r="A13258" t="str">
            <v>9070.5419</v>
          </cell>
          <cell r="B13258" t="str">
            <v>Excluded Cost</v>
          </cell>
        </row>
        <row r="13259">
          <cell r="A13259" t="str">
            <v>9070.5420</v>
          </cell>
          <cell r="B13259" t="str">
            <v>Excluded Cost</v>
          </cell>
        </row>
        <row r="13260">
          <cell r="A13260" t="str">
            <v>9070.6111</v>
          </cell>
          <cell r="B13260" t="str">
            <v>Excluded Cost</v>
          </cell>
        </row>
        <row r="13261">
          <cell r="A13261" t="str">
            <v>9080.01000</v>
          </cell>
          <cell r="B13261" t="str">
            <v>Excluded Cost</v>
          </cell>
        </row>
        <row r="13262">
          <cell r="A13262" t="str">
            <v>9080.01008</v>
          </cell>
          <cell r="B13262" t="str">
            <v>Excluded Cost</v>
          </cell>
        </row>
        <row r="13263">
          <cell r="A13263" t="str">
            <v>9080.5010</v>
          </cell>
          <cell r="B13263" t="str">
            <v>Excluded Cost</v>
          </cell>
        </row>
        <row r="13264">
          <cell r="A13264" t="str">
            <v>9080.5010</v>
          </cell>
          <cell r="B13264" t="str">
            <v>Excluded Cost</v>
          </cell>
        </row>
        <row r="13265">
          <cell r="A13265" t="str">
            <v>9080.5111</v>
          </cell>
          <cell r="B13265" t="str">
            <v>Excluded Cost</v>
          </cell>
        </row>
        <row r="13266">
          <cell r="A13266" t="str">
            <v>9080.5316</v>
          </cell>
          <cell r="B13266" t="str">
            <v>Excluded Cost</v>
          </cell>
        </row>
        <row r="13267">
          <cell r="A13267" t="str">
            <v>9080.5364</v>
          </cell>
          <cell r="B13267" t="str">
            <v>Excluded Cost</v>
          </cell>
        </row>
        <row r="13268">
          <cell r="A13268" t="str">
            <v>9080.5373</v>
          </cell>
          <cell r="B13268" t="str">
            <v>Excluded Cost</v>
          </cell>
        </row>
        <row r="13269">
          <cell r="A13269" t="str">
            <v>9080.5374</v>
          </cell>
          <cell r="B13269" t="str">
            <v>Excluded Cost</v>
          </cell>
        </row>
        <row r="13270">
          <cell r="A13270" t="str">
            <v>9080.5375</v>
          </cell>
          <cell r="B13270" t="str">
            <v>Excluded Cost</v>
          </cell>
        </row>
        <row r="13271">
          <cell r="A13271" t="str">
            <v>9080.5399</v>
          </cell>
          <cell r="B13271" t="str">
            <v>Excluded Cost</v>
          </cell>
        </row>
        <row r="13272">
          <cell r="A13272" t="str">
            <v>9080.5411</v>
          </cell>
          <cell r="B13272" t="str">
            <v>Excluded Cost</v>
          </cell>
        </row>
        <row r="13273">
          <cell r="A13273" t="str">
            <v>9080.5413</v>
          </cell>
          <cell r="B13273" t="str">
            <v>Excluded Cost</v>
          </cell>
        </row>
        <row r="13274">
          <cell r="A13274" t="str">
            <v>9080.5414</v>
          </cell>
          <cell r="B13274" t="str">
            <v>Excluded Cost</v>
          </cell>
        </row>
        <row r="13275">
          <cell r="A13275" t="str">
            <v>9080.5415</v>
          </cell>
          <cell r="B13275" t="str">
            <v>Excluded Cost</v>
          </cell>
        </row>
        <row r="13276">
          <cell r="A13276" t="str">
            <v>9080.5417</v>
          </cell>
          <cell r="B13276" t="str">
            <v>Excluded Cost</v>
          </cell>
        </row>
        <row r="13277">
          <cell r="A13277" t="str">
            <v>9080.5419</v>
          </cell>
          <cell r="B13277" t="str">
            <v>Excluded Cost</v>
          </cell>
        </row>
        <row r="13278">
          <cell r="A13278" t="str">
            <v>9080.5420</v>
          </cell>
          <cell r="B13278" t="str">
            <v>Excluded Cost</v>
          </cell>
        </row>
        <row r="13279">
          <cell r="A13279" t="str">
            <v>9080.6112</v>
          </cell>
          <cell r="B13279" t="str">
            <v>Excluded Cost</v>
          </cell>
        </row>
        <row r="13280">
          <cell r="A13280" t="str">
            <v>9080.7499</v>
          </cell>
          <cell r="B13280" t="str">
            <v>Excluded Cost</v>
          </cell>
        </row>
        <row r="13281">
          <cell r="A13281" t="str">
            <v>9080.7510</v>
          </cell>
          <cell r="B13281" t="str">
            <v>Excluded Cost</v>
          </cell>
        </row>
        <row r="13282">
          <cell r="A13282" t="str">
            <v>9080.7590</v>
          </cell>
          <cell r="B13282" t="str">
            <v>Excluded Cost</v>
          </cell>
        </row>
        <row r="13283">
          <cell r="A13283" t="str">
            <v>9090.01000</v>
          </cell>
          <cell r="B13283" t="str">
            <v>Excluded Cost</v>
          </cell>
        </row>
        <row r="13284">
          <cell r="A13284" t="str">
            <v>9090.01008</v>
          </cell>
          <cell r="B13284" t="str">
            <v>Excluded Cost</v>
          </cell>
        </row>
        <row r="13285">
          <cell r="A13285" t="str">
            <v>9090.2005</v>
          </cell>
          <cell r="B13285" t="str">
            <v>Excluded Cost</v>
          </cell>
        </row>
        <row r="13286">
          <cell r="A13286" t="str">
            <v>9090.4146</v>
          </cell>
          <cell r="B13286" t="str">
            <v>Excluded Cost</v>
          </cell>
        </row>
        <row r="13287">
          <cell r="A13287" t="str">
            <v>9090.5010</v>
          </cell>
          <cell r="B13287" t="str">
            <v>Excluded Cost</v>
          </cell>
        </row>
        <row r="13288">
          <cell r="A13288" t="str">
            <v>9090.5111</v>
          </cell>
          <cell r="B13288" t="str">
            <v>Excluded Cost</v>
          </cell>
        </row>
        <row r="13289">
          <cell r="A13289" t="str">
            <v>9090.5312</v>
          </cell>
          <cell r="B13289" t="str">
            <v>Excluded Cost</v>
          </cell>
        </row>
        <row r="13290">
          <cell r="A13290" t="str">
            <v>9090.5399</v>
          </cell>
          <cell r="B13290" t="str">
            <v>Excluded Cost</v>
          </cell>
        </row>
        <row r="13291">
          <cell r="A13291" t="str">
            <v>9090.5411</v>
          </cell>
          <cell r="B13291" t="str">
            <v>Excluded Cost</v>
          </cell>
        </row>
        <row r="13292">
          <cell r="A13292" t="str">
            <v>9090.5413</v>
          </cell>
          <cell r="B13292" t="str">
            <v>Excluded Cost</v>
          </cell>
        </row>
        <row r="13293">
          <cell r="A13293" t="str">
            <v>9090.5414</v>
          </cell>
          <cell r="B13293" t="str">
            <v>Excluded Cost</v>
          </cell>
        </row>
        <row r="13294">
          <cell r="A13294" t="str">
            <v>9090.5415</v>
          </cell>
          <cell r="B13294" t="str">
            <v>Excluded Cost</v>
          </cell>
        </row>
        <row r="13295">
          <cell r="A13295" t="str">
            <v>9090.5417</v>
          </cell>
          <cell r="B13295" t="str">
            <v>Excluded Cost</v>
          </cell>
        </row>
        <row r="13296">
          <cell r="A13296" t="str">
            <v>9090.5419</v>
          </cell>
          <cell r="B13296" t="str">
            <v>Excluded Cost</v>
          </cell>
        </row>
        <row r="13297">
          <cell r="A13297" t="str">
            <v>9090.5420</v>
          </cell>
          <cell r="B13297" t="str">
            <v>Excluded Cost</v>
          </cell>
        </row>
        <row r="13298">
          <cell r="A13298" t="str">
            <v>9090.5421</v>
          </cell>
          <cell r="B13298" t="str">
            <v>Excluded Cost</v>
          </cell>
        </row>
        <row r="13299">
          <cell r="A13299" t="str">
            <v>9090.5424</v>
          </cell>
          <cell r="B13299" t="str">
            <v>Excluded Cost</v>
          </cell>
        </row>
        <row r="13300">
          <cell r="A13300" t="str">
            <v>9090.6111</v>
          </cell>
          <cell r="B13300" t="str">
            <v>Excluded Cost</v>
          </cell>
        </row>
        <row r="13301">
          <cell r="A13301" t="str">
            <v>9090.6116</v>
          </cell>
          <cell r="B13301" t="str">
            <v>Excluded Cost</v>
          </cell>
        </row>
        <row r="13302">
          <cell r="A13302" t="str">
            <v>9090.7499</v>
          </cell>
          <cell r="B13302" t="str">
            <v>Excluded Cost</v>
          </cell>
        </row>
        <row r="13303">
          <cell r="A13303" t="str">
            <v>9090.7510</v>
          </cell>
          <cell r="B13303" t="str">
            <v>Excluded Cost</v>
          </cell>
        </row>
        <row r="13304">
          <cell r="A13304" t="str">
            <v>9090.7590</v>
          </cell>
          <cell r="B13304" t="str">
            <v>Excluded Cost</v>
          </cell>
        </row>
        <row r="13305">
          <cell r="A13305" t="str">
            <v>9100.01000</v>
          </cell>
          <cell r="B13305" t="str">
            <v>Excluded Cost</v>
          </cell>
        </row>
        <row r="13306">
          <cell r="A13306" t="str">
            <v>9100.01008</v>
          </cell>
          <cell r="B13306" t="str">
            <v>Excluded Cost</v>
          </cell>
        </row>
        <row r="13307">
          <cell r="A13307" t="str">
            <v>9100.04582</v>
          </cell>
          <cell r="B13307" t="str">
            <v>Excluded Cost</v>
          </cell>
        </row>
        <row r="13308">
          <cell r="A13308" t="str">
            <v>9100.2003</v>
          </cell>
          <cell r="B13308" t="str">
            <v>Excluded Cost</v>
          </cell>
        </row>
        <row r="13309">
          <cell r="A13309" t="str">
            <v>9100.2005</v>
          </cell>
          <cell r="B13309" t="str">
            <v>Excluded Cost</v>
          </cell>
        </row>
        <row r="13310">
          <cell r="A13310" t="str">
            <v>9100.3003</v>
          </cell>
          <cell r="B13310" t="str">
            <v>Excluded Cost</v>
          </cell>
        </row>
        <row r="13311">
          <cell r="A13311" t="str">
            <v>9100.3004</v>
          </cell>
          <cell r="B13311" t="str">
            <v>Excluded Cost</v>
          </cell>
        </row>
        <row r="13312">
          <cell r="A13312" t="str">
            <v>9100.4146</v>
          </cell>
          <cell r="B13312" t="str">
            <v>Excluded Cost</v>
          </cell>
        </row>
        <row r="13313">
          <cell r="A13313" t="str">
            <v>9100.4590</v>
          </cell>
          <cell r="B13313" t="str">
            <v>Excluded Cost</v>
          </cell>
        </row>
        <row r="13314">
          <cell r="A13314" t="str">
            <v>9100.5010</v>
          </cell>
          <cell r="B13314" t="str">
            <v>Excluded Cost</v>
          </cell>
        </row>
        <row r="13315">
          <cell r="A13315" t="str">
            <v>9100.5111</v>
          </cell>
          <cell r="B13315" t="str">
            <v>Excluded Cost</v>
          </cell>
        </row>
        <row r="13316">
          <cell r="A13316" t="str">
            <v>9100.5310</v>
          </cell>
          <cell r="B13316" t="str">
            <v>Excluded Cost</v>
          </cell>
        </row>
        <row r="13317">
          <cell r="A13317" t="str">
            <v>9100.5312</v>
          </cell>
          <cell r="B13317" t="str">
            <v>Excluded Cost</v>
          </cell>
        </row>
        <row r="13318">
          <cell r="A13318" t="str">
            <v>9100.5377</v>
          </cell>
          <cell r="B13318" t="str">
            <v>Excluded Cost</v>
          </cell>
        </row>
        <row r="13319">
          <cell r="A13319" t="str">
            <v>9100.5399</v>
          </cell>
          <cell r="B13319" t="str">
            <v>Excluded Cost</v>
          </cell>
        </row>
        <row r="13320">
          <cell r="A13320" t="str">
            <v>9100.5411</v>
          </cell>
          <cell r="B13320" t="str">
            <v>Excluded Cost</v>
          </cell>
        </row>
        <row r="13321">
          <cell r="A13321" t="str">
            <v>9100.5413</v>
          </cell>
          <cell r="B13321" t="str">
            <v>Excluded Cost</v>
          </cell>
        </row>
        <row r="13322">
          <cell r="A13322" t="str">
            <v>9100.5414</v>
          </cell>
          <cell r="B13322" t="str">
            <v>Excluded Cost</v>
          </cell>
        </row>
        <row r="13323">
          <cell r="A13323" t="str">
            <v>9100.5415</v>
          </cell>
          <cell r="B13323" t="str">
            <v>Excluded Cost</v>
          </cell>
        </row>
        <row r="13324">
          <cell r="A13324" t="str">
            <v>9100.5417</v>
          </cell>
          <cell r="B13324" t="str">
            <v>Excluded Cost</v>
          </cell>
        </row>
        <row r="13325">
          <cell r="A13325" t="str">
            <v>9100.5419</v>
          </cell>
          <cell r="B13325" t="str">
            <v>Excluded Cost</v>
          </cell>
        </row>
        <row r="13326">
          <cell r="A13326" t="str">
            <v>9100.5420</v>
          </cell>
          <cell r="B13326" t="str">
            <v>Excluded Cost</v>
          </cell>
        </row>
        <row r="13327">
          <cell r="A13327" t="str">
            <v>9100.5421</v>
          </cell>
          <cell r="B13327" t="str">
            <v>Excluded Cost</v>
          </cell>
        </row>
        <row r="13328">
          <cell r="A13328" t="str">
            <v>9100.5424</v>
          </cell>
          <cell r="B13328" t="str">
            <v>Excluded Cost</v>
          </cell>
        </row>
        <row r="13329">
          <cell r="A13329" t="str">
            <v>9100.6111</v>
          </cell>
          <cell r="B13329" t="str">
            <v>Excluded Cost</v>
          </cell>
        </row>
        <row r="13330">
          <cell r="A13330" t="str">
            <v>9100.7499</v>
          </cell>
          <cell r="B13330" t="str">
            <v>Excluded Cost</v>
          </cell>
        </row>
        <row r="13331">
          <cell r="A13331" t="str">
            <v>9100.7510</v>
          </cell>
          <cell r="B13331" t="str">
            <v>Excluded Cost</v>
          </cell>
        </row>
        <row r="13332">
          <cell r="A13332" t="str">
            <v>9100.7590</v>
          </cell>
          <cell r="B13332" t="str">
            <v>Excluded Cost</v>
          </cell>
        </row>
        <row r="13333">
          <cell r="A13333" t="str">
            <v>9100.7592</v>
          </cell>
          <cell r="B13333" t="str">
            <v>Excluded Cost</v>
          </cell>
        </row>
        <row r="13334">
          <cell r="A13334" t="str">
            <v>9110.01000</v>
          </cell>
          <cell r="B13334" t="str">
            <v>Excluded Cost</v>
          </cell>
        </row>
        <row r="13335">
          <cell r="A13335" t="str">
            <v>9110.01008</v>
          </cell>
          <cell r="B13335" t="str">
            <v>Excluded Cost</v>
          </cell>
        </row>
        <row r="13336">
          <cell r="A13336" t="str">
            <v>9110.04582</v>
          </cell>
          <cell r="B13336" t="str">
            <v>Excluded Cost</v>
          </cell>
        </row>
        <row r="13337">
          <cell r="A13337" t="str">
            <v>9110.04592</v>
          </cell>
          <cell r="B13337" t="str">
            <v>Excluded Cost</v>
          </cell>
        </row>
        <row r="13338">
          <cell r="A13338" t="str">
            <v>9110.3003</v>
          </cell>
          <cell r="B13338" t="str">
            <v>Excluded Cost</v>
          </cell>
        </row>
        <row r="13339">
          <cell r="A13339" t="str">
            <v>9110.3004</v>
          </cell>
          <cell r="B13339" t="str">
            <v>Excluded Cost</v>
          </cell>
        </row>
        <row r="13340">
          <cell r="A13340" t="str">
            <v>9110.4146</v>
          </cell>
          <cell r="B13340" t="str">
            <v>Excluded Cost</v>
          </cell>
        </row>
        <row r="13341">
          <cell r="A13341" t="str">
            <v>9110.4201</v>
          </cell>
          <cell r="B13341" t="str">
            <v>Excluded Cost</v>
          </cell>
        </row>
        <row r="13342">
          <cell r="A13342" t="str">
            <v>9110.4590</v>
          </cell>
          <cell r="B13342" t="str">
            <v>Excluded Cost</v>
          </cell>
        </row>
        <row r="13343">
          <cell r="A13343" t="str">
            <v>9110.5010</v>
          </cell>
          <cell r="B13343" t="str">
            <v>Excluded Cost</v>
          </cell>
        </row>
        <row r="13344">
          <cell r="A13344" t="str">
            <v>9110.5111</v>
          </cell>
          <cell r="B13344" t="str">
            <v>Excluded Cost</v>
          </cell>
        </row>
        <row r="13345">
          <cell r="A13345" t="str">
            <v>9110.5312</v>
          </cell>
          <cell r="B13345" t="str">
            <v>Excluded Cost</v>
          </cell>
        </row>
        <row r="13346">
          <cell r="A13346" t="str">
            <v>9110.5331</v>
          </cell>
          <cell r="B13346" t="str">
            <v>Excluded Cost</v>
          </cell>
        </row>
        <row r="13347">
          <cell r="A13347" t="str">
            <v>9110.5377</v>
          </cell>
          <cell r="B13347" t="str">
            <v>Excluded Cost</v>
          </cell>
        </row>
        <row r="13348">
          <cell r="A13348" t="str">
            <v>9110.5399</v>
          </cell>
          <cell r="B13348" t="str">
            <v>Excluded Cost</v>
          </cell>
        </row>
        <row r="13349">
          <cell r="A13349" t="str">
            <v>9110.5411</v>
          </cell>
          <cell r="B13349" t="str">
            <v>Excluded Cost</v>
          </cell>
        </row>
        <row r="13350">
          <cell r="A13350" t="str">
            <v>9110.5413</v>
          </cell>
          <cell r="B13350" t="str">
            <v>Excluded Cost</v>
          </cell>
        </row>
        <row r="13351">
          <cell r="A13351" t="str">
            <v>9110.5414</v>
          </cell>
          <cell r="B13351" t="str">
            <v>Excluded Cost</v>
          </cell>
        </row>
        <row r="13352">
          <cell r="A13352" t="str">
            <v>9110.5415</v>
          </cell>
          <cell r="B13352" t="str">
            <v>Excluded Cost</v>
          </cell>
        </row>
        <row r="13353">
          <cell r="A13353" t="str">
            <v>9110.5417</v>
          </cell>
          <cell r="B13353" t="str">
            <v>Excluded Cost</v>
          </cell>
        </row>
        <row r="13354">
          <cell r="A13354" t="str">
            <v>9110.5419</v>
          </cell>
          <cell r="B13354" t="str">
            <v>Excluded Cost</v>
          </cell>
        </row>
        <row r="13355">
          <cell r="A13355" t="str">
            <v>9110.5420</v>
          </cell>
          <cell r="B13355" t="str">
            <v>Excluded Cost</v>
          </cell>
        </row>
        <row r="13356">
          <cell r="A13356" t="str">
            <v>9110.5421</v>
          </cell>
          <cell r="B13356" t="str">
            <v>Excluded Cost</v>
          </cell>
        </row>
        <row r="13357">
          <cell r="A13357" t="str">
            <v>9110.5424</v>
          </cell>
          <cell r="B13357" t="str">
            <v>Excluded Cost</v>
          </cell>
        </row>
        <row r="13358">
          <cell r="A13358" t="str">
            <v>9110.5427</v>
          </cell>
          <cell r="B13358" t="str">
            <v>Excluded Cost</v>
          </cell>
        </row>
        <row r="13359">
          <cell r="A13359" t="str">
            <v>9110.7499</v>
          </cell>
          <cell r="B13359" t="str">
            <v>Excluded Cost</v>
          </cell>
        </row>
        <row r="13360">
          <cell r="A13360" t="str">
            <v>9110.7510</v>
          </cell>
          <cell r="B13360" t="str">
            <v>Excluded Cost</v>
          </cell>
        </row>
        <row r="13361">
          <cell r="A13361" t="str">
            <v>9110.7590</v>
          </cell>
          <cell r="B13361" t="str">
            <v>Excluded Cost</v>
          </cell>
        </row>
        <row r="13362">
          <cell r="A13362" t="str">
            <v>9120.01000</v>
          </cell>
          <cell r="B13362" t="str">
            <v>Excluded Cost</v>
          </cell>
        </row>
        <row r="13363">
          <cell r="A13363" t="str">
            <v>9120.01008</v>
          </cell>
          <cell r="B13363" t="str">
            <v>Excluded Cost</v>
          </cell>
        </row>
        <row r="13364">
          <cell r="A13364" t="str">
            <v>9120.04580</v>
          </cell>
          <cell r="B13364" t="str">
            <v>Excluded Cost</v>
          </cell>
        </row>
        <row r="13365">
          <cell r="A13365" t="str">
            <v>9120.04581</v>
          </cell>
          <cell r="B13365" t="str">
            <v>Excluded Cost</v>
          </cell>
        </row>
        <row r="13366">
          <cell r="A13366" t="str">
            <v>9120.04582</v>
          </cell>
          <cell r="B13366" t="str">
            <v>Excluded Cost</v>
          </cell>
        </row>
        <row r="13367">
          <cell r="A13367" t="str">
            <v>9120.2001</v>
          </cell>
          <cell r="B13367" t="str">
            <v>Excluded Cost</v>
          </cell>
        </row>
        <row r="13368">
          <cell r="A13368" t="str">
            <v>9120.2004</v>
          </cell>
          <cell r="B13368" t="str">
            <v>Excluded Cost</v>
          </cell>
        </row>
        <row r="13369">
          <cell r="A13369" t="str">
            <v>9120.2005</v>
          </cell>
          <cell r="B13369" t="str">
            <v>Excluded Cost</v>
          </cell>
        </row>
        <row r="13370">
          <cell r="A13370" t="str">
            <v>9120.3003</v>
          </cell>
          <cell r="B13370" t="str">
            <v>Excluded Cost</v>
          </cell>
        </row>
        <row r="13371">
          <cell r="A13371" t="str">
            <v>9120.3004</v>
          </cell>
          <cell r="B13371" t="str">
            <v>Excluded Cost</v>
          </cell>
        </row>
        <row r="13372">
          <cell r="A13372" t="str">
            <v>9120.4120</v>
          </cell>
          <cell r="B13372" t="str">
            <v>Excluded Cost</v>
          </cell>
        </row>
        <row r="13373">
          <cell r="A13373" t="str">
            <v>9120.4146</v>
          </cell>
          <cell r="B13373" t="str">
            <v>Excluded Cost</v>
          </cell>
        </row>
        <row r="13374">
          <cell r="A13374" t="str">
            <v>9120.5010</v>
          </cell>
          <cell r="B13374" t="str">
            <v>Excluded Cost</v>
          </cell>
        </row>
        <row r="13375">
          <cell r="A13375" t="str">
            <v>9120.5111</v>
          </cell>
          <cell r="B13375" t="str">
            <v>Excluded Cost</v>
          </cell>
        </row>
        <row r="13376">
          <cell r="A13376" t="str">
            <v>9120.5411</v>
          </cell>
          <cell r="B13376" t="str">
            <v>Excluded Cost</v>
          </cell>
        </row>
        <row r="13377">
          <cell r="A13377" t="str">
            <v>9120.5413</v>
          </cell>
          <cell r="B13377" t="str">
            <v>Excluded Cost</v>
          </cell>
        </row>
        <row r="13378">
          <cell r="A13378" t="str">
            <v>9120.5414</v>
          </cell>
          <cell r="B13378" t="str">
            <v>Excluded Cost</v>
          </cell>
        </row>
        <row r="13379">
          <cell r="A13379" t="str">
            <v>9120.5415</v>
          </cell>
          <cell r="B13379" t="str">
            <v>Excluded Cost</v>
          </cell>
        </row>
        <row r="13380">
          <cell r="A13380" t="str">
            <v>9120.5417</v>
          </cell>
          <cell r="B13380" t="str">
            <v>Excluded Cost</v>
          </cell>
        </row>
        <row r="13381">
          <cell r="A13381" t="str">
            <v>9120.5419</v>
          </cell>
          <cell r="B13381" t="str">
            <v>Excluded Cost</v>
          </cell>
        </row>
        <row r="13382">
          <cell r="A13382" t="str">
            <v>9120.5420</v>
          </cell>
          <cell r="B13382" t="str">
            <v>Excluded Cost</v>
          </cell>
        </row>
        <row r="13383">
          <cell r="A13383" t="str">
            <v>9120.5421</v>
          </cell>
          <cell r="B13383" t="str">
            <v>Excluded Cost</v>
          </cell>
        </row>
        <row r="13384">
          <cell r="A13384" t="str">
            <v>9120.5424</v>
          </cell>
          <cell r="B13384" t="str">
            <v>Excluded Cost</v>
          </cell>
        </row>
        <row r="13385">
          <cell r="A13385" t="str">
            <v>9120.6111</v>
          </cell>
          <cell r="B13385" t="str">
            <v>Excluded Cost</v>
          </cell>
        </row>
        <row r="13386">
          <cell r="A13386" t="str">
            <v>9120.6121</v>
          </cell>
          <cell r="B13386" t="str">
            <v>Excluded Cost</v>
          </cell>
        </row>
        <row r="13387">
          <cell r="A13387" t="str">
            <v>9120.7443</v>
          </cell>
          <cell r="B13387" t="str">
            <v>Excluded Cost</v>
          </cell>
        </row>
        <row r="13388">
          <cell r="A13388" t="str">
            <v>9120.7444</v>
          </cell>
          <cell r="B13388" t="str">
            <v>Excluded Cost</v>
          </cell>
        </row>
        <row r="13389">
          <cell r="A13389" t="str">
            <v>9120.7499</v>
          </cell>
          <cell r="B13389" t="str">
            <v>Excluded Cost</v>
          </cell>
        </row>
        <row r="13390">
          <cell r="A13390" t="str">
            <v>9120.7510</v>
          </cell>
          <cell r="B13390" t="str">
            <v>Excluded Cost</v>
          </cell>
        </row>
        <row r="13391">
          <cell r="A13391" t="str">
            <v>9120.7590</v>
          </cell>
          <cell r="B13391" t="str">
            <v>Excluded Cost</v>
          </cell>
        </row>
        <row r="13392">
          <cell r="A13392" t="str">
            <v>9130.01000</v>
          </cell>
          <cell r="B13392" t="str">
            <v>Excluded Cost</v>
          </cell>
        </row>
        <row r="13393">
          <cell r="A13393" t="str">
            <v>9130.01008</v>
          </cell>
          <cell r="B13393" t="str">
            <v>Excluded Cost</v>
          </cell>
        </row>
        <row r="13394">
          <cell r="A13394" t="str">
            <v>9130.2005</v>
          </cell>
          <cell r="B13394" t="str">
            <v>Excluded Cost</v>
          </cell>
        </row>
        <row r="13395">
          <cell r="A13395" t="str">
            <v>9130.3003</v>
          </cell>
          <cell r="B13395" t="str">
            <v>Excluded Cost</v>
          </cell>
        </row>
        <row r="13396">
          <cell r="A13396" t="str">
            <v>9130.3004</v>
          </cell>
          <cell r="B13396" t="str">
            <v>Excluded Cost</v>
          </cell>
        </row>
        <row r="13397">
          <cell r="A13397" t="str">
            <v>9130.4145</v>
          </cell>
          <cell r="B13397" t="str">
            <v>Excluded Cost</v>
          </cell>
        </row>
        <row r="13398">
          <cell r="A13398" t="str">
            <v>9130.4146</v>
          </cell>
          <cell r="B13398" t="str">
            <v>Excluded Cost</v>
          </cell>
        </row>
        <row r="13399">
          <cell r="A13399" t="str">
            <v>9130.5010</v>
          </cell>
          <cell r="B13399" t="str">
            <v>Excluded Cost</v>
          </cell>
        </row>
        <row r="13400">
          <cell r="A13400" t="str">
            <v>9130.5111</v>
          </cell>
          <cell r="B13400" t="str">
            <v>Excluded Cost</v>
          </cell>
        </row>
        <row r="13401">
          <cell r="A13401" t="str">
            <v>9130.5310</v>
          </cell>
          <cell r="B13401" t="str">
            <v>Excluded Cost</v>
          </cell>
        </row>
        <row r="13402">
          <cell r="A13402" t="str">
            <v>9130.5312</v>
          </cell>
          <cell r="B13402" t="str">
            <v>Excluded Cost</v>
          </cell>
        </row>
        <row r="13403">
          <cell r="A13403" t="str">
            <v>9130.5377</v>
          </cell>
          <cell r="B13403" t="str">
            <v>Excluded Cost</v>
          </cell>
        </row>
        <row r="13404">
          <cell r="A13404" t="str">
            <v>9130.5399</v>
          </cell>
          <cell r="B13404" t="str">
            <v>Excluded Cost</v>
          </cell>
        </row>
        <row r="13405">
          <cell r="A13405" t="str">
            <v>9130.5411</v>
          </cell>
          <cell r="B13405" t="str">
            <v>Excluded Cost</v>
          </cell>
        </row>
        <row r="13406">
          <cell r="A13406" t="str">
            <v>9130.5413</v>
          </cell>
          <cell r="B13406" t="str">
            <v>Excluded Cost</v>
          </cell>
        </row>
        <row r="13407">
          <cell r="A13407" t="str">
            <v>9130.5414</v>
          </cell>
          <cell r="B13407" t="str">
            <v>Excluded Cost</v>
          </cell>
        </row>
        <row r="13408">
          <cell r="A13408" t="str">
            <v>9130.5415</v>
          </cell>
          <cell r="B13408" t="str">
            <v>Excluded Cost</v>
          </cell>
        </row>
        <row r="13409">
          <cell r="A13409" t="str">
            <v>9130.5417</v>
          </cell>
          <cell r="B13409" t="str">
            <v>Excluded Cost</v>
          </cell>
        </row>
        <row r="13410">
          <cell r="A13410" t="str">
            <v>9130.5419</v>
          </cell>
          <cell r="B13410" t="str">
            <v>Excluded Cost</v>
          </cell>
        </row>
        <row r="13411">
          <cell r="A13411" t="str">
            <v>9130.5420</v>
          </cell>
          <cell r="B13411" t="str">
            <v>Excluded Cost</v>
          </cell>
        </row>
        <row r="13412">
          <cell r="A13412" t="str">
            <v>9130.5421</v>
          </cell>
          <cell r="B13412" t="str">
            <v>Excluded Cost</v>
          </cell>
        </row>
        <row r="13413">
          <cell r="A13413" t="str">
            <v>9130.6111</v>
          </cell>
          <cell r="B13413" t="str">
            <v>Excluded Cost</v>
          </cell>
        </row>
        <row r="13414">
          <cell r="A13414" t="str">
            <v>9130.7499</v>
          </cell>
          <cell r="B13414" t="str">
            <v>Excluded Cost</v>
          </cell>
        </row>
        <row r="13415">
          <cell r="A13415" t="str">
            <v>9130.7510</v>
          </cell>
          <cell r="B13415" t="str">
            <v>Excluded Cost</v>
          </cell>
        </row>
        <row r="13416">
          <cell r="A13416" t="str">
            <v>9130.7590</v>
          </cell>
          <cell r="B13416" t="str">
            <v>Excluded Cost</v>
          </cell>
        </row>
        <row r="13417">
          <cell r="A13417" t="str">
            <v>9160.01000</v>
          </cell>
          <cell r="B13417" t="str">
            <v>Excluded Cost</v>
          </cell>
        </row>
        <row r="13418">
          <cell r="A13418" t="str">
            <v>9160.01008</v>
          </cell>
          <cell r="B13418" t="str">
            <v>Excluded Cost</v>
          </cell>
        </row>
        <row r="13419">
          <cell r="A13419" t="str">
            <v>9160.04580</v>
          </cell>
          <cell r="B13419" t="str">
            <v>Excluded Cost</v>
          </cell>
        </row>
        <row r="13420">
          <cell r="A13420" t="str">
            <v>9160.04581</v>
          </cell>
          <cell r="B13420" t="str">
            <v>Excluded Cost</v>
          </cell>
        </row>
        <row r="13421">
          <cell r="A13421" t="str">
            <v>9160.5010</v>
          </cell>
          <cell r="B13421" t="str">
            <v>Excluded Cost</v>
          </cell>
        </row>
        <row r="13422">
          <cell r="A13422" t="str">
            <v>9160.5111</v>
          </cell>
          <cell r="B13422" t="str">
            <v>Excluded Cost</v>
          </cell>
        </row>
        <row r="13423">
          <cell r="A13423" t="str">
            <v>9160.5310</v>
          </cell>
          <cell r="B13423" t="str">
            <v>Excluded Cost</v>
          </cell>
        </row>
        <row r="13424">
          <cell r="A13424" t="str">
            <v>9160.5399</v>
          </cell>
          <cell r="B13424" t="str">
            <v>Excluded Cost</v>
          </cell>
        </row>
        <row r="13425">
          <cell r="A13425" t="str">
            <v>9160.5411</v>
          </cell>
          <cell r="B13425" t="str">
            <v>Excluded Cost</v>
          </cell>
        </row>
        <row r="13426">
          <cell r="A13426" t="str">
            <v>9160.5413</v>
          </cell>
          <cell r="B13426" t="str">
            <v>Excluded Cost</v>
          </cell>
        </row>
        <row r="13427">
          <cell r="A13427" t="str">
            <v>9160.5414</v>
          </cell>
          <cell r="B13427" t="str">
            <v>Excluded Cost</v>
          </cell>
        </row>
        <row r="13428">
          <cell r="A13428" t="str">
            <v>9160.5415</v>
          </cell>
          <cell r="B13428" t="str">
            <v>Excluded Cost</v>
          </cell>
        </row>
        <row r="13429">
          <cell r="A13429" t="str">
            <v>9160.5415</v>
          </cell>
          <cell r="B13429" t="str">
            <v>Excluded Cost</v>
          </cell>
        </row>
        <row r="13430">
          <cell r="A13430" t="str">
            <v>9160.5417</v>
          </cell>
          <cell r="B13430" t="str">
            <v>Excluded Cost</v>
          </cell>
        </row>
        <row r="13431">
          <cell r="A13431" t="str">
            <v>9160.5419</v>
          </cell>
          <cell r="B13431" t="str">
            <v>Excluded Cost</v>
          </cell>
        </row>
        <row r="13432">
          <cell r="A13432" t="str">
            <v>9160.5420</v>
          </cell>
          <cell r="B13432" t="str">
            <v>Excluded Cost</v>
          </cell>
        </row>
        <row r="13433">
          <cell r="A13433" t="str">
            <v>9160.5427</v>
          </cell>
          <cell r="B13433" t="str">
            <v>Excluded Cost</v>
          </cell>
        </row>
        <row r="13434">
          <cell r="A13434" t="str">
            <v>9160.6111</v>
          </cell>
          <cell r="B13434" t="str">
            <v>Excluded Cost</v>
          </cell>
        </row>
        <row r="13435">
          <cell r="A13435" t="str">
            <v>9160.7443</v>
          </cell>
          <cell r="B13435" t="str">
            <v>Excluded Cost</v>
          </cell>
        </row>
        <row r="13436">
          <cell r="A13436" t="str">
            <v>9160.7444</v>
          </cell>
          <cell r="B13436" t="str">
            <v>Excluded Cost</v>
          </cell>
        </row>
        <row r="13437">
          <cell r="A13437" t="str">
            <v>9160.7499</v>
          </cell>
          <cell r="B13437" t="str">
            <v>Excluded Cost</v>
          </cell>
        </row>
        <row r="13438">
          <cell r="A13438" t="str">
            <v>9160.7510</v>
          </cell>
          <cell r="B13438" t="str">
            <v>Excluded Cost</v>
          </cell>
        </row>
        <row r="13439">
          <cell r="A13439" t="str">
            <v>9160.7590</v>
          </cell>
          <cell r="B13439" t="str">
            <v>Excluded Cost</v>
          </cell>
        </row>
        <row r="13440">
          <cell r="A13440" t="str">
            <v>9200.01000</v>
          </cell>
          <cell r="B13440" t="str">
            <v>Indirect Cost</v>
          </cell>
        </row>
        <row r="13441">
          <cell r="A13441" t="str">
            <v>9200.01000</v>
          </cell>
          <cell r="B13441" t="str">
            <v>Indirect Cost</v>
          </cell>
        </row>
        <row r="13442">
          <cell r="A13442" t="str">
            <v>9200.01000</v>
          </cell>
          <cell r="B13442" t="str">
            <v>Indirect Cost</v>
          </cell>
        </row>
        <row r="13443">
          <cell r="A13443" t="str">
            <v>9200.01000</v>
          </cell>
          <cell r="B13443" t="str">
            <v>Indirect Cost</v>
          </cell>
        </row>
        <row r="13444">
          <cell r="A13444" t="str">
            <v>9200.01000</v>
          </cell>
          <cell r="B13444" t="str">
            <v>Indirect Cost</v>
          </cell>
        </row>
        <row r="13445">
          <cell r="A13445" t="str">
            <v>9200.01000</v>
          </cell>
          <cell r="B13445" t="str">
            <v>Indirect Cost</v>
          </cell>
        </row>
        <row r="13446">
          <cell r="A13446" t="str">
            <v>9200.01000</v>
          </cell>
          <cell r="B13446" t="str">
            <v>Indirect Cost</v>
          </cell>
        </row>
        <row r="13447">
          <cell r="A13447" t="str">
            <v>9200.01000</v>
          </cell>
          <cell r="B13447" t="str">
            <v>Indirect Cost</v>
          </cell>
        </row>
        <row r="13448">
          <cell r="A13448" t="str">
            <v>9200.01000</v>
          </cell>
          <cell r="B13448" t="str">
            <v>Indirect Cost</v>
          </cell>
        </row>
        <row r="13449">
          <cell r="A13449" t="str">
            <v>9200.01001</v>
          </cell>
          <cell r="B13449" t="str">
            <v>Indirect Cost</v>
          </cell>
        </row>
        <row r="13450">
          <cell r="A13450" t="str">
            <v>9200.01002</v>
          </cell>
          <cell r="B13450" t="str">
            <v>Indirect Cost</v>
          </cell>
        </row>
        <row r="13451">
          <cell r="A13451" t="str">
            <v>9200.01006</v>
          </cell>
          <cell r="B13451" t="str">
            <v>Indirect Cost</v>
          </cell>
        </row>
        <row r="13452">
          <cell r="A13452" t="str">
            <v>9200.01008</v>
          </cell>
          <cell r="B13452" t="str">
            <v>Indirect Cost</v>
          </cell>
        </row>
        <row r="13453">
          <cell r="A13453" t="str">
            <v>9200.01008</v>
          </cell>
          <cell r="B13453" t="str">
            <v>Indirect Cost</v>
          </cell>
        </row>
        <row r="13454">
          <cell r="A13454" t="str">
            <v>9200.01008</v>
          </cell>
          <cell r="B13454" t="str">
            <v>Indirect Cost</v>
          </cell>
        </row>
        <row r="13455">
          <cell r="A13455" t="str">
            <v>9200.01008</v>
          </cell>
          <cell r="B13455" t="str">
            <v>Indirect Cost</v>
          </cell>
        </row>
        <row r="13456">
          <cell r="A13456" t="str">
            <v>9200.01008</v>
          </cell>
          <cell r="B13456" t="str">
            <v>Indirect Cost</v>
          </cell>
        </row>
        <row r="13457">
          <cell r="A13457" t="str">
            <v>9200.01008</v>
          </cell>
          <cell r="B13457" t="str">
            <v>Indirect Cost</v>
          </cell>
        </row>
        <row r="13458">
          <cell r="A13458" t="str">
            <v>9200.01008</v>
          </cell>
          <cell r="B13458" t="str">
            <v>Indirect Cost</v>
          </cell>
        </row>
        <row r="13459">
          <cell r="A13459" t="str">
            <v>9200.01008</v>
          </cell>
          <cell r="B13459" t="str">
            <v>Indirect Cost</v>
          </cell>
        </row>
        <row r="13460">
          <cell r="A13460" t="str">
            <v>9200.01010</v>
          </cell>
          <cell r="B13460" t="str">
            <v>Indirect Cost</v>
          </cell>
        </row>
        <row r="13461">
          <cell r="A13461" t="str">
            <v>9200.01011</v>
          </cell>
          <cell r="B13461" t="str">
            <v>Indirect Cost</v>
          </cell>
        </row>
        <row r="13462">
          <cell r="A13462" t="str">
            <v>9200.01012</v>
          </cell>
          <cell r="B13462" t="str">
            <v>Indirect Cost</v>
          </cell>
        </row>
        <row r="13463">
          <cell r="A13463" t="str">
            <v>9200.01013</v>
          </cell>
          <cell r="B13463" t="str">
            <v>Indirect Cost</v>
          </cell>
        </row>
        <row r="13464">
          <cell r="A13464" t="str">
            <v>9200.01014</v>
          </cell>
          <cell r="B13464" t="str">
            <v>Indirect Cost</v>
          </cell>
        </row>
        <row r="13465">
          <cell r="A13465" t="str">
            <v>9200.04580</v>
          </cell>
          <cell r="B13465" t="str">
            <v>Indirect Cost</v>
          </cell>
        </row>
        <row r="13466">
          <cell r="A13466" t="str">
            <v>9200.04581</v>
          </cell>
          <cell r="B13466" t="str">
            <v>Indirect Cost</v>
          </cell>
        </row>
        <row r="13467">
          <cell r="A13467" t="str">
            <v>9200.4590</v>
          </cell>
          <cell r="B13467" t="str">
            <v>Indirect Cost</v>
          </cell>
        </row>
        <row r="13468">
          <cell r="A13468" t="str">
            <v>9200.4863</v>
          </cell>
          <cell r="B13468" t="str">
            <v>Indirect Cost</v>
          </cell>
        </row>
        <row r="13469">
          <cell r="A13469" t="str">
            <v>9200.5010</v>
          </cell>
          <cell r="B13469" t="str">
            <v>Indirect Cost</v>
          </cell>
        </row>
        <row r="13470">
          <cell r="A13470" t="str">
            <v>9200.5111</v>
          </cell>
          <cell r="B13470" t="str">
            <v>Excluded Cost</v>
          </cell>
        </row>
        <row r="13471">
          <cell r="A13471" t="str">
            <v>9200.5377</v>
          </cell>
          <cell r="B13471" t="str">
            <v>Excluded Cost</v>
          </cell>
        </row>
        <row r="13472">
          <cell r="A13472" t="str">
            <v>9200.5380</v>
          </cell>
          <cell r="B13472" t="str">
            <v>Excluded Cost</v>
          </cell>
        </row>
        <row r="13473">
          <cell r="A13473" t="str">
            <v>9200.5411</v>
          </cell>
          <cell r="B13473" t="str">
            <v>Excluded Cost</v>
          </cell>
        </row>
        <row r="13474">
          <cell r="A13474" t="str">
            <v>9200.5413</v>
          </cell>
          <cell r="B13474" t="str">
            <v>Excluded Cost</v>
          </cell>
        </row>
        <row r="13475">
          <cell r="A13475" t="str">
            <v>9200.5413</v>
          </cell>
          <cell r="B13475" t="str">
            <v>Excluded Cost</v>
          </cell>
        </row>
        <row r="13476">
          <cell r="A13476" t="str">
            <v>9200.5414</v>
          </cell>
          <cell r="B13476" t="str">
            <v>Excluded Cost</v>
          </cell>
        </row>
        <row r="13477">
          <cell r="A13477" t="str">
            <v>9200.5417</v>
          </cell>
          <cell r="B13477" t="str">
            <v>Excluded Cost</v>
          </cell>
        </row>
        <row r="13478">
          <cell r="A13478" t="str">
            <v>9200.5427</v>
          </cell>
          <cell r="B13478" t="str">
            <v>Indirect Cost</v>
          </cell>
        </row>
        <row r="13479">
          <cell r="A13479" t="str">
            <v>9200.6111</v>
          </cell>
          <cell r="B13479" t="str">
            <v>Indirect Cost</v>
          </cell>
        </row>
        <row r="13480">
          <cell r="A13480" t="str">
            <v>9200.6111</v>
          </cell>
          <cell r="B13480" t="str">
            <v>Indirect Cost</v>
          </cell>
        </row>
        <row r="13481">
          <cell r="A13481" t="str">
            <v>9200.6121</v>
          </cell>
          <cell r="B13481" t="str">
            <v>Indirect Cost</v>
          </cell>
        </row>
        <row r="13482">
          <cell r="A13482" t="str">
            <v>9200.7590</v>
          </cell>
          <cell r="B13482" t="str">
            <v>Indirect Cost</v>
          </cell>
        </row>
        <row r="13483">
          <cell r="A13483" t="str">
            <v>9210.0</v>
          </cell>
          <cell r="B13483" t="str">
            <v>Indirect Cost</v>
          </cell>
        </row>
        <row r="13484">
          <cell r="A13484" t="str">
            <v>9210.01006</v>
          </cell>
          <cell r="B13484" t="str">
            <v>Indirect Cost</v>
          </cell>
        </row>
        <row r="13485">
          <cell r="A13485" t="str">
            <v>9210.03002</v>
          </cell>
          <cell r="B13485" t="str">
            <v>Excluded Cost</v>
          </cell>
        </row>
        <row r="13486">
          <cell r="A13486" t="str">
            <v>9210.04301</v>
          </cell>
          <cell r="B13486" t="str">
            <v>Indirect Cost</v>
          </cell>
        </row>
        <row r="13487">
          <cell r="A13487" t="str">
            <v>9210.04301</v>
          </cell>
          <cell r="B13487" t="str">
            <v>Indirect Cost</v>
          </cell>
        </row>
        <row r="13488">
          <cell r="A13488" t="str">
            <v>9210.04301</v>
          </cell>
          <cell r="B13488" t="str">
            <v>Indirect Cost</v>
          </cell>
        </row>
        <row r="13489">
          <cell r="A13489" t="str">
            <v>9210.04302</v>
          </cell>
          <cell r="B13489" t="str">
            <v>Indirect Cost</v>
          </cell>
        </row>
        <row r="13490">
          <cell r="A13490" t="str">
            <v>9210.04580</v>
          </cell>
          <cell r="B13490" t="str">
            <v>Indirect Cost</v>
          </cell>
        </row>
        <row r="13491">
          <cell r="A13491" t="str">
            <v>9210.04581</v>
          </cell>
          <cell r="B13491" t="str">
            <v>Indirect Cost</v>
          </cell>
        </row>
        <row r="13492">
          <cell r="A13492" t="str">
            <v>9210.04581</v>
          </cell>
          <cell r="B13492" t="str">
            <v>Indirect Cost</v>
          </cell>
        </row>
        <row r="13493">
          <cell r="A13493" t="str">
            <v>9210.04582</v>
          </cell>
          <cell r="B13493" t="str">
            <v>Indirect Cost</v>
          </cell>
        </row>
        <row r="13494">
          <cell r="A13494" t="str">
            <v>9210.04582</v>
          </cell>
          <cell r="B13494" t="str">
            <v>Indirect Cost</v>
          </cell>
        </row>
        <row r="13495">
          <cell r="A13495" t="str">
            <v>9210.04582</v>
          </cell>
          <cell r="B13495" t="str">
            <v>Indirect Cost</v>
          </cell>
        </row>
        <row r="13496">
          <cell r="A13496" t="str">
            <v>9210.04582</v>
          </cell>
          <cell r="B13496" t="str">
            <v>Indirect Cost</v>
          </cell>
        </row>
        <row r="13497">
          <cell r="A13497" t="str">
            <v>9210.04585</v>
          </cell>
          <cell r="B13497" t="str">
            <v>Indirect Cost</v>
          </cell>
        </row>
        <row r="13498">
          <cell r="A13498" t="str">
            <v>9210.1233</v>
          </cell>
          <cell r="B13498" t="str">
            <v>Indirect Cost</v>
          </cell>
        </row>
        <row r="13499">
          <cell r="A13499" t="str">
            <v>9210.2001</v>
          </cell>
          <cell r="B13499" t="str">
            <v>Indirect Cost</v>
          </cell>
        </row>
        <row r="13500">
          <cell r="A13500" t="str">
            <v>9210.2004</v>
          </cell>
          <cell r="B13500" t="str">
            <v>Indirect Cost</v>
          </cell>
        </row>
        <row r="13501">
          <cell r="A13501" t="str">
            <v>9210.2005</v>
          </cell>
          <cell r="B13501" t="str">
            <v>Indirect Cost</v>
          </cell>
        </row>
        <row r="13502">
          <cell r="A13502" t="str">
            <v>9210.2005</v>
          </cell>
          <cell r="B13502" t="str">
            <v>Indirect Cost</v>
          </cell>
        </row>
        <row r="13503">
          <cell r="A13503" t="str">
            <v>9210.2005</v>
          </cell>
          <cell r="B13503" t="str">
            <v>Indirect Cost</v>
          </cell>
        </row>
        <row r="13504">
          <cell r="A13504" t="str">
            <v>9210.2005</v>
          </cell>
          <cell r="B13504" t="str">
            <v>Indirect Cost</v>
          </cell>
        </row>
        <row r="13505">
          <cell r="A13505" t="str">
            <v>9210.2005</v>
          </cell>
          <cell r="B13505" t="str">
            <v>Indirect Cost</v>
          </cell>
        </row>
        <row r="13506">
          <cell r="A13506" t="str">
            <v>9210.2005</v>
          </cell>
          <cell r="B13506" t="str">
            <v>Indirect Cost</v>
          </cell>
        </row>
        <row r="13507">
          <cell r="A13507" t="str">
            <v>9210.2006</v>
          </cell>
          <cell r="B13507" t="str">
            <v>Indirect Cost</v>
          </cell>
        </row>
        <row r="13508">
          <cell r="A13508" t="str">
            <v>9210.3003</v>
          </cell>
          <cell r="B13508" t="str">
            <v>Excluded Cost</v>
          </cell>
        </row>
        <row r="13509">
          <cell r="A13509" t="str">
            <v>9210.3004</v>
          </cell>
          <cell r="B13509" t="str">
            <v>Excluded Cost</v>
          </cell>
        </row>
        <row r="13510">
          <cell r="A13510" t="str">
            <v>9210.3004</v>
          </cell>
          <cell r="B13510" t="str">
            <v>Excluded Cost</v>
          </cell>
        </row>
        <row r="13511">
          <cell r="A13511" t="str">
            <v>9210.3004</v>
          </cell>
          <cell r="B13511" t="str">
            <v>Excluded Cost</v>
          </cell>
        </row>
        <row r="13512">
          <cell r="A13512" t="str">
            <v>9210.3004</v>
          </cell>
          <cell r="B13512" t="str">
            <v>Excluded Cost</v>
          </cell>
        </row>
        <row r="13513">
          <cell r="A13513" t="str">
            <v>9210.4065</v>
          </cell>
          <cell r="B13513" t="str">
            <v>Indirect Cost</v>
          </cell>
        </row>
        <row r="13514">
          <cell r="A13514" t="str">
            <v>9210.4065</v>
          </cell>
          <cell r="B13514" t="str">
            <v>Indirect Cost</v>
          </cell>
        </row>
        <row r="13515">
          <cell r="A13515" t="str">
            <v>9210.4070</v>
          </cell>
          <cell r="B13515" t="str">
            <v>Indirect Cost</v>
          </cell>
        </row>
        <row r="13516">
          <cell r="A13516" t="str">
            <v>9210.4070</v>
          </cell>
          <cell r="B13516" t="str">
            <v>Indirect Cost</v>
          </cell>
        </row>
        <row r="13517">
          <cell r="A13517" t="str">
            <v>9210.4112</v>
          </cell>
          <cell r="B13517" t="str">
            <v>Excluded Cost</v>
          </cell>
        </row>
        <row r="13518">
          <cell r="A13518" t="str">
            <v>9210.4120</v>
          </cell>
          <cell r="B13518" t="str">
            <v>Indirect Cost</v>
          </cell>
        </row>
        <row r="13519">
          <cell r="A13519" t="str">
            <v>9210.4121</v>
          </cell>
          <cell r="B13519" t="str">
            <v>Indirect Cost</v>
          </cell>
        </row>
        <row r="13520">
          <cell r="A13520" t="str">
            <v>9210.4122</v>
          </cell>
          <cell r="B13520" t="str">
            <v>Indirect Cost</v>
          </cell>
        </row>
        <row r="13521">
          <cell r="A13521" t="str">
            <v>9210.4124</v>
          </cell>
          <cell r="B13521" t="str">
            <v>Indirect Cost</v>
          </cell>
        </row>
        <row r="13522">
          <cell r="A13522" t="str">
            <v>9210.4130</v>
          </cell>
          <cell r="B13522" t="str">
            <v>Indirect Cost</v>
          </cell>
        </row>
        <row r="13523">
          <cell r="A13523" t="str">
            <v>9210.4140</v>
          </cell>
          <cell r="B13523" t="str">
            <v>Indirect Cost</v>
          </cell>
        </row>
        <row r="13524">
          <cell r="A13524" t="str">
            <v>9210.4141</v>
          </cell>
          <cell r="B13524" t="str">
            <v>Indirect Cost</v>
          </cell>
        </row>
        <row r="13525">
          <cell r="A13525" t="str">
            <v>9210.4145</v>
          </cell>
          <cell r="B13525" t="str">
            <v>Indirect Cost</v>
          </cell>
        </row>
        <row r="13526">
          <cell r="A13526" t="str">
            <v>9210.4145</v>
          </cell>
          <cell r="B13526" t="str">
            <v>Indirect Cost</v>
          </cell>
        </row>
        <row r="13527">
          <cell r="A13527" t="str">
            <v>9210.4146</v>
          </cell>
          <cell r="B13527" t="str">
            <v>Indirect Cost</v>
          </cell>
        </row>
        <row r="13528">
          <cell r="A13528" t="str">
            <v>9210.4146</v>
          </cell>
          <cell r="B13528" t="str">
            <v>Indirect Cost</v>
          </cell>
        </row>
        <row r="13529">
          <cell r="A13529" t="str">
            <v>9210.4201</v>
          </cell>
          <cell r="B13529" t="str">
            <v>Indirect Cost</v>
          </cell>
        </row>
        <row r="13530">
          <cell r="A13530" t="str">
            <v>9210.4201</v>
          </cell>
          <cell r="B13530" t="str">
            <v>Indirect Cost</v>
          </cell>
        </row>
        <row r="13531">
          <cell r="A13531" t="str">
            <v>9210.4201</v>
          </cell>
          <cell r="B13531" t="str">
            <v>Indirect Cost</v>
          </cell>
        </row>
        <row r="13532">
          <cell r="A13532" t="str">
            <v>9210.4201</v>
          </cell>
          <cell r="B13532" t="str">
            <v>Indirect Cost</v>
          </cell>
        </row>
        <row r="13533">
          <cell r="A13533" t="str">
            <v>9210.4212</v>
          </cell>
          <cell r="B13533" t="str">
            <v>Indirect Cost</v>
          </cell>
        </row>
        <row r="13534">
          <cell r="A13534" t="str">
            <v>9210.4212</v>
          </cell>
          <cell r="B13534" t="str">
            <v>Indirect Cost</v>
          </cell>
        </row>
        <row r="13535">
          <cell r="A13535" t="str">
            <v>9210.4305</v>
          </cell>
          <cell r="B13535" t="str">
            <v>Indirect Cost</v>
          </cell>
        </row>
        <row r="13536">
          <cell r="A13536" t="str">
            <v>9210.4306</v>
          </cell>
          <cell r="B13536" t="str">
            <v>Indirect Cost</v>
          </cell>
        </row>
        <row r="13537">
          <cell r="A13537" t="str">
            <v>9210.4590</v>
          </cell>
          <cell r="B13537" t="str">
            <v>Indirect Cost</v>
          </cell>
        </row>
        <row r="13538">
          <cell r="A13538" t="str">
            <v>9210.4590</v>
          </cell>
          <cell r="B13538" t="str">
            <v>Indirect Cost</v>
          </cell>
        </row>
        <row r="13539">
          <cell r="A13539" t="str">
            <v>9210.4590</v>
          </cell>
          <cell r="B13539" t="str">
            <v>Indirect Cost</v>
          </cell>
        </row>
        <row r="13540">
          <cell r="A13540" t="str">
            <v>9210.4590</v>
          </cell>
          <cell r="B13540" t="str">
            <v>Indirect Cost</v>
          </cell>
        </row>
        <row r="13541">
          <cell r="A13541" t="str">
            <v>9210.4889</v>
          </cell>
          <cell r="B13541" t="str">
            <v>Indirect Cost</v>
          </cell>
        </row>
        <row r="13542">
          <cell r="A13542" t="str">
            <v>9210.4889</v>
          </cell>
          <cell r="B13542" t="str">
            <v>Indirect Cost</v>
          </cell>
        </row>
        <row r="13543">
          <cell r="A13543" t="str">
            <v>9210.5010</v>
          </cell>
          <cell r="B13543" t="str">
            <v>Indirect Cost</v>
          </cell>
        </row>
        <row r="13544">
          <cell r="A13544" t="str">
            <v>9210.5010</v>
          </cell>
          <cell r="B13544" t="str">
            <v>Indirect Cost</v>
          </cell>
        </row>
        <row r="13545">
          <cell r="A13545" t="str">
            <v>9210.5010</v>
          </cell>
          <cell r="B13545" t="str">
            <v>Indirect Cost</v>
          </cell>
        </row>
        <row r="13546">
          <cell r="A13546" t="str">
            <v>9210.5010</v>
          </cell>
          <cell r="B13546" t="str">
            <v>Indirect Cost</v>
          </cell>
        </row>
        <row r="13547">
          <cell r="A13547" t="str">
            <v>9210.5010</v>
          </cell>
          <cell r="B13547" t="str">
            <v>Indirect Cost</v>
          </cell>
        </row>
        <row r="13548">
          <cell r="A13548" t="str">
            <v>9210.5010</v>
          </cell>
          <cell r="B13548" t="str">
            <v>Indirect Cost</v>
          </cell>
        </row>
        <row r="13549">
          <cell r="A13549" t="str">
            <v>9210.5010</v>
          </cell>
          <cell r="B13549" t="str">
            <v>Indirect Cost</v>
          </cell>
        </row>
        <row r="13550">
          <cell r="A13550" t="str">
            <v>9210.5010</v>
          </cell>
          <cell r="B13550" t="str">
            <v>Indirect Cost</v>
          </cell>
        </row>
        <row r="13551">
          <cell r="A13551" t="str">
            <v>9210.5111</v>
          </cell>
          <cell r="B13551" t="str">
            <v>Excluded Cost</v>
          </cell>
        </row>
        <row r="13552">
          <cell r="A13552" t="str">
            <v>9210.5111</v>
          </cell>
          <cell r="B13552" t="str">
            <v>Excluded Cost</v>
          </cell>
        </row>
        <row r="13553">
          <cell r="A13553" t="str">
            <v>9210.5111</v>
          </cell>
          <cell r="B13553" t="str">
            <v>Excluded Cost</v>
          </cell>
        </row>
        <row r="13554">
          <cell r="A13554" t="str">
            <v>9210.5111</v>
          </cell>
          <cell r="B13554" t="str">
            <v>Excluded Cost</v>
          </cell>
        </row>
        <row r="13555">
          <cell r="A13555" t="str">
            <v>9210.5111</v>
          </cell>
          <cell r="B13555" t="str">
            <v>Excluded Cost</v>
          </cell>
        </row>
        <row r="13556">
          <cell r="A13556" t="str">
            <v>9210.5111</v>
          </cell>
          <cell r="B13556" t="str">
            <v>Excluded Cost</v>
          </cell>
        </row>
        <row r="13557">
          <cell r="A13557" t="str">
            <v>9210.5111</v>
          </cell>
          <cell r="B13557" t="str">
            <v>Excluded Cost</v>
          </cell>
        </row>
        <row r="13558">
          <cell r="A13558" t="str">
            <v>9210.5111</v>
          </cell>
          <cell r="B13558" t="str">
            <v>Excluded Cost</v>
          </cell>
        </row>
        <row r="13559">
          <cell r="A13559" t="str">
            <v>9210.5310</v>
          </cell>
          <cell r="B13559" t="str">
            <v>Indirect Cost</v>
          </cell>
        </row>
        <row r="13560">
          <cell r="A13560" t="str">
            <v>9210.5310</v>
          </cell>
          <cell r="B13560" t="str">
            <v>Indirect Cost</v>
          </cell>
        </row>
        <row r="13561">
          <cell r="A13561" t="str">
            <v>9210.5310</v>
          </cell>
          <cell r="B13561" t="str">
            <v>Indirect Cost</v>
          </cell>
        </row>
        <row r="13562">
          <cell r="A13562" t="str">
            <v>9210.5310</v>
          </cell>
          <cell r="B13562" t="str">
            <v>Indirect Cost</v>
          </cell>
        </row>
        <row r="13563">
          <cell r="A13563" t="str">
            <v>9210.5311</v>
          </cell>
          <cell r="B13563" t="str">
            <v>Excluded Cost</v>
          </cell>
        </row>
        <row r="13564">
          <cell r="A13564" t="str">
            <v>9210.5312</v>
          </cell>
          <cell r="B13564" t="str">
            <v>Excluded Cost</v>
          </cell>
        </row>
        <row r="13565">
          <cell r="A13565" t="str">
            <v>9210.5312</v>
          </cell>
          <cell r="B13565" t="str">
            <v>Excluded Cost</v>
          </cell>
        </row>
        <row r="13566">
          <cell r="A13566" t="str">
            <v>9210.5312</v>
          </cell>
          <cell r="B13566" t="str">
            <v>Excluded Cost</v>
          </cell>
        </row>
        <row r="13567">
          <cell r="A13567" t="str">
            <v>9210.5312</v>
          </cell>
          <cell r="B13567" t="str">
            <v>Excluded Cost</v>
          </cell>
        </row>
        <row r="13568">
          <cell r="A13568" t="str">
            <v>9210.5312</v>
          </cell>
          <cell r="B13568" t="str">
            <v>Excluded Cost</v>
          </cell>
        </row>
        <row r="13569">
          <cell r="A13569" t="str">
            <v>9210.5312</v>
          </cell>
          <cell r="B13569" t="str">
            <v>Excluded Cost</v>
          </cell>
        </row>
        <row r="13570">
          <cell r="A13570" t="str">
            <v>9210.5312</v>
          </cell>
          <cell r="B13570" t="str">
            <v>Excluded Cost</v>
          </cell>
        </row>
        <row r="13571">
          <cell r="A13571" t="str">
            <v>9210.5314</v>
          </cell>
          <cell r="B13571" t="str">
            <v>Excluded Cost</v>
          </cell>
        </row>
        <row r="13572">
          <cell r="A13572" t="str">
            <v>9210.5314</v>
          </cell>
          <cell r="B13572" t="str">
            <v>Excluded Cost</v>
          </cell>
        </row>
        <row r="13573">
          <cell r="A13573" t="str">
            <v>9210.5316</v>
          </cell>
          <cell r="B13573" t="str">
            <v>Excluded Cost</v>
          </cell>
        </row>
        <row r="13574">
          <cell r="A13574" t="str">
            <v>9210.5331</v>
          </cell>
          <cell r="B13574" t="str">
            <v>Indirect Cost</v>
          </cell>
        </row>
        <row r="13575">
          <cell r="A13575" t="str">
            <v>9210.5331</v>
          </cell>
          <cell r="B13575" t="str">
            <v>Indirect Cost</v>
          </cell>
        </row>
        <row r="13576">
          <cell r="A13576" t="str">
            <v>9210.5331</v>
          </cell>
          <cell r="B13576" t="str">
            <v>Indirect Cost</v>
          </cell>
        </row>
        <row r="13577">
          <cell r="A13577" t="str">
            <v>9210.5331</v>
          </cell>
          <cell r="B13577" t="str">
            <v>Indirect Cost</v>
          </cell>
        </row>
        <row r="13578">
          <cell r="A13578" t="str">
            <v>9210.5331</v>
          </cell>
          <cell r="B13578" t="str">
            <v>Indirect Cost</v>
          </cell>
        </row>
        <row r="13579">
          <cell r="A13579" t="str">
            <v>9210.5331</v>
          </cell>
          <cell r="B13579" t="str">
            <v>Indirect Cost</v>
          </cell>
        </row>
        <row r="13580">
          <cell r="A13580" t="str">
            <v>9210.5331</v>
          </cell>
          <cell r="B13580" t="str">
            <v>Indirect Cost</v>
          </cell>
        </row>
        <row r="13581">
          <cell r="A13581" t="str">
            <v>9210.5375</v>
          </cell>
          <cell r="B13581" t="str">
            <v>Excluded Cost</v>
          </cell>
        </row>
        <row r="13582">
          <cell r="A13582" t="str">
            <v>9210.5375</v>
          </cell>
          <cell r="B13582" t="str">
            <v>Excluded Cost</v>
          </cell>
        </row>
        <row r="13583">
          <cell r="A13583" t="str">
            <v>9210.5375</v>
          </cell>
          <cell r="B13583" t="str">
            <v>Excluded Cost</v>
          </cell>
        </row>
        <row r="13584">
          <cell r="A13584" t="str">
            <v>9210.5375</v>
          </cell>
          <cell r="B13584" t="str">
            <v>Excluded Cost</v>
          </cell>
        </row>
        <row r="13585">
          <cell r="A13585" t="str">
            <v>9210.5376</v>
          </cell>
          <cell r="B13585" t="str">
            <v>Excluded Cost</v>
          </cell>
        </row>
        <row r="13586">
          <cell r="A13586" t="str">
            <v>9210.5376</v>
          </cell>
          <cell r="B13586" t="str">
            <v>Excluded Cost</v>
          </cell>
        </row>
        <row r="13587">
          <cell r="A13587" t="str">
            <v>9210.5376</v>
          </cell>
          <cell r="B13587" t="str">
            <v>Excluded Cost</v>
          </cell>
        </row>
        <row r="13588">
          <cell r="A13588" t="str">
            <v>9210.5377</v>
          </cell>
          <cell r="B13588" t="str">
            <v>Excluded Cost</v>
          </cell>
        </row>
        <row r="13589">
          <cell r="A13589" t="str">
            <v>9210.5377</v>
          </cell>
          <cell r="B13589" t="str">
            <v>Excluded Cost</v>
          </cell>
        </row>
        <row r="13590">
          <cell r="A13590" t="str">
            <v>9210.5377</v>
          </cell>
          <cell r="B13590" t="str">
            <v>Excluded Cost</v>
          </cell>
        </row>
        <row r="13591">
          <cell r="A13591" t="str">
            <v>9210.5377</v>
          </cell>
          <cell r="B13591" t="str">
            <v>Excluded Cost</v>
          </cell>
        </row>
        <row r="13592">
          <cell r="A13592" t="str">
            <v>9210.5377</v>
          </cell>
          <cell r="B13592" t="str">
            <v>Excluded Cost</v>
          </cell>
        </row>
        <row r="13593">
          <cell r="A13593" t="str">
            <v>9210.5380</v>
          </cell>
          <cell r="B13593" t="str">
            <v>Excluded Cost</v>
          </cell>
        </row>
        <row r="13594">
          <cell r="A13594" t="str">
            <v>9210.5380</v>
          </cell>
          <cell r="B13594" t="str">
            <v>Excluded Cost</v>
          </cell>
        </row>
        <row r="13595">
          <cell r="A13595" t="str">
            <v>9210.5390</v>
          </cell>
          <cell r="B13595" t="str">
            <v>Excluded Cost</v>
          </cell>
        </row>
        <row r="13596">
          <cell r="A13596" t="str">
            <v>9210.5399</v>
          </cell>
          <cell r="B13596" t="str">
            <v>Excluded Cost</v>
          </cell>
        </row>
        <row r="13597">
          <cell r="A13597" t="str">
            <v>9210.5411</v>
          </cell>
          <cell r="B13597" t="str">
            <v>Excluded Cost</v>
          </cell>
        </row>
        <row r="13598">
          <cell r="A13598" t="str">
            <v>9210.5411</v>
          </cell>
          <cell r="B13598" t="str">
            <v>Excluded Cost</v>
          </cell>
        </row>
        <row r="13599">
          <cell r="A13599" t="str">
            <v>9210.5411</v>
          </cell>
          <cell r="B13599" t="str">
            <v>Excluded Cost</v>
          </cell>
        </row>
        <row r="13600">
          <cell r="A13600" t="str">
            <v>9210.5411</v>
          </cell>
          <cell r="B13600" t="str">
            <v>Excluded Cost</v>
          </cell>
        </row>
        <row r="13601">
          <cell r="A13601" t="str">
            <v>9210.5411</v>
          </cell>
          <cell r="B13601" t="str">
            <v>Excluded Cost</v>
          </cell>
        </row>
        <row r="13602">
          <cell r="A13602" t="str">
            <v>9210.5411</v>
          </cell>
          <cell r="B13602" t="str">
            <v>Excluded Cost</v>
          </cell>
        </row>
        <row r="13603">
          <cell r="A13603" t="str">
            <v>9210.5411</v>
          </cell>
          <cell r="B13603" t="str">
            <v>Excluded Cost</v>
          </cell>
        </row>
        <row r="13604">
          <cell r="A13604" t="str">
            <v>9210.5411</v>
          </cell>
          <cell r="B13604" t="str">
            <v>Excluded Cost</v>
          </cell>
        </row>
        <row r="13605">
          <cell r="A13605" t="str">
            <v>9210.5411</v>
          </cell>
          <cell r="B13605" t="str">
            <v>Excluded Cost</v>
          </cell>
        </row>
        <row r="13606">
          <cell r="A13606" t="str">
            <v>9210.5413</v>
          </cell>
          <cell r="B13606" t="str">
            <v>Excluded Cost</v>
          </cell>
        </row>
        <row r="13607">
          <cell r="A13607" t="str">
            <v>9210.5413</v>
          </cell>
          <cell r="B13607" t="str">
            <v>Excluded Cost</v>
          </cell>
        </row>
        <row r="13608">
          <cell r="A13608" t="str">
            <v>9210.5413</v>
          </cell>
          <cell r="B13608" t="str">
            <v>Excluded Cost</v>
          </cell>
        </row>
        <row r="13609">
          <cell r="A13609" t="str">
            <v>9210.5413</v>
          </cell>
          <cell r="B13609" t="str">
            <v>Excluded Cost</v>
          </cell>
        </row>
        <row r="13610">
          <cell r="A13610" t="str">
            <v>9210.5413</v>
          </cell>
          <cell r="B13610" t="str">
            <v>Excluded Cost</v>
          </cell>
        </row>
        <row r="13611">
          <cell r="A13611" t="str">
            <v>9210.5413</v>
          </cell>
          <cell r="B13611" t="str">
            <v>Excluded Cost</v>
          </cell>
        </row>
        <row r="13612">
          <cell r="A13612" t="str">
            <v>9210.5413</v>
          </cell>
          <cell r="B13612" t="str">
            <v>Excluded Cost</v>
          </cell>
        </row>
        <row r="13613">
          <cell r="A13613" t="str">
            <v>9210.5413</v>
          </cell>
          <cell r="B13613" t="str">
            <v>Excluded Cost</v>
          </cell>
        </row>
        <row r="13614">
          <cell r="A13614" t="str">
            <v>9210.5413</v>
          </cell>
          <cell r="B13614" t="str">
            <v>Excluded Cost</v>
          </cell>
        </row>
        <row r="13615">
          <cell r="A13615" t="str">
            <v>9210.5414</v>
          </cell>
          <cell r="B13615" t="str">
            <v>Excluded Cost</v>
          </cell>
        </row>
        <row r="13616">
          <cell r="A13616" t="str">
            <v>9210.5414</v>
          </cell>
          <cell r="B13616" t="str">
            <v>Excluded Cost</v>
          </cell>
        </row>
        <row r="13617">
          <cell r="A13617" t="str">
            <v>9210.5414</v>
          </cell>
          <cell r="B13617" t="str">
            <v>Excluded Cost</v>
          </cell>
        </row>
        <row r="13618">
          <cell r="A13618" t="str">
            <v>9210.5414</v>
          </cell>
          <cell r="B13618" t="str">
            <v>Excluded Cost</v>
          </cell>
        </row>
        <row r="13619">
          <cell r="A13619" t="str">
            <v>9210.5414</v>
          </cell>
          <cell r="B13619" t="str">
            <v>Excluded Cost</v>
          </cell>
        </row>
        <row r="13620">
          <cell r="A13620" t="str">
            <v>9210.5414</v>
          </cell>
          <cell r="B13620" t="str">
            <v>Excluded Cost</v>
          </cell>
        </row>
        <row r="13621">
          <cell r="A13621" t="str">
            <v>9210.5414</v>
          </cell>
          <cell r="B13621" t="str">
            <v>Excluded Cost</v>
          </cell>
        </row>
        <row r="13622">
          <cell r="A13622" t="str">
            <v>9210.5414</v>
          </cell>
          <cell r="B13622" t="str">
            <v>Excluded Cost</v>
          </cell>
        </row>
        <row r="13623">
          <cell r="A13623" t="str">
            <v>9210.5415</v>
          </cell>
          <cell r="B13623" t="str">
            <v>Excluded Cost</v>
          </cell>
        </row>
        <row r="13624">
          <cell r="A13624" t="str">
            <v>9210.5415</v>
          </cell>
          <cell r="B13624" t="str">
            <v>Excluded Cost</v>
          </cell>
        </row>
        <row r="13625">
          <cell r="A13625" t="str">
            <v>9210.5415</v>
          </cell>
          <cell r="B13625" t="str">
            <v>Excluded Cost</v>
          </cell>
        </row>
        <row r="13626">
          <cell r="A13626" t="str">
            <v>9210.5415</v>
          </cell>
          <cell r="B13626" t="str">
            <v>Excluded Cost</v>
          </cell>
        </row>
        <row r="13627">
          <cell r="A13627" t="str">
            <v>9210.5415</v>
          </cell>
          <cell r="B13627" t="str">
            <v>Excluded Cost</v>
          </cell>
        </row>
        <row r="13628">
          <cell r="A13628" t="str">
            <v>9210.5415</v>
          </cell>
          <cell r="B13628" t="str">
            <v>Excluded Cost</v>
          </cell>
        </row>
        <row r="13629">
          <cell r="A13629" t="str">
            <v>9210.5415</v>
          </cell>
          <cell r="B13629" t="str">
            <v>Excluded Cost</v>
          </cell>
        </row>
        <row r="13630">
          <cell r="A13630" t="str">
            <v>9210.5417</v>
          </cell>
          <cell r="B13630" t="str">
            <v>Excluded Cost</v>
          </cell>
        </row>
        <row r="13631">
          <cell r="A13631" t="str">
            <v>9210.5417</v>
          </cell>
          <cell r="B13631" t="str">
            <v>Excluded Cost</v>
          </cell>
        </row>
        <row r="13632">
          <cell r="A13632" t="str">
            <v>9210.5419</v>
          </cell>
          <cell r="B13632" t="str">
            <v>Excluded Cost</v>
          </cell>
        </row>
        <row r="13633">
          <cell r="A13633" t="str">
            <v>9210.5419</v>
          </cell>
          <cell r="B13633" t="str">
            <v>Excluded Cost</v>
          </cell>
        </row>
        <row r="13634">
          <cell r="A13634" t="str">
            <v>9210.5419</v>
          </cell>
          <cell r="B13634" t="str">
            <v>Excluded Cost</v>
          </cell>
        </row>
        <row r="13635">
          <cell r="A13635" t="str">
            <v>9210.5419</v>
          </cell>
          <cell r="B13635" t="str">
            <v>Excluded Cost</v>
          </cell>
        </row>
        <row r="13636">
          <cell r="A13636" t="str">
            <v>9210.5419</v>
          </cell>
          <cell r="B13636" t="str">
            <v>Excluded Cost</v>
          </cell>
        </row>
        <row r="13637">
          <cell r="A13637" t="str">
            <v>9210.5419</v>
          </cell>
          <cell r="B13637" t="str">
            <v>Excluded Cost</v>
          </cell>
        </row>
        <row r="13638">
          <cell r="A13638" t="str">
            <v>9210.5419</v>
          </cell>
          <cell r="B13638" t="str">
            <v>Excluded Cost</v>
          </cell>
        </row>
        <row r="13639">
          <cell r="A13639" t="str">
            <v>9210.5420</v>
          </cell>
          <cell r="B13639" t="str">
            <v>Indirect Cost</v>
          </cell>
        </row>
        <row r="13640">
          <cell r="A13640" t="str">
            <v>9210.5420</v>
          </cell>
          <cell r="B13640" t="str">
            <v>Indirect Cost</v>
          </cell>
        </row>
        <row r="13641">
          <cell r="A13641" t="str">
            <v>9210.5420</v>
          </cell>
          <cell r="B13641" t="str">
            <v>Indirect Cost</v>
          </cell>
        </row>
        <row r="13642">
          <cell r="A13642" t="str">
            <v>9210.5420</v>
          </cell>
          <cell r="B13642" t="str">
            <v>Indirect Cost</v>
          </cell>
        </row>
        <row r="13643">
          <cell r="A13643" t="str">
            <v>9210.5420</v>
          </cell>
          <cell r="B13643" t="str">
            <v>Indirect Cost</v>
          </cell>
        </row>
        <row r="13644">
          <cell r="A13644" t="str">
            <v>9210.5420</v>
          </cell>
          <cell r="B13644" t="str">
            <v>Indirect Cost</v>
          </cell>
        </row>
        <row r="13645">
          <cell r="A13645" t="str">
            <v>9210.5421</v>
          </cell>
          <cell r="B13645" t="str">
            <v>Indirect Cost</v>
          </cell>
        </row>
        <row r="13646">
          <cell r="A13646" t="str">
            <v>9210.5421</v>
          </cell>
          <cell r="B13646" t="str">
            <v>Indirect Cost</v>
          </cell>
        </row>
        <row r="13647">
          <cell r="A13647" t="str">
            <v>9210.5421</v>
          </cell>
          <cell r="B13647" t="str">
            <v>Indirect Cost</v>
          </cell>
        </row>
        <row r="13648">
          <cell r="A13648" t="str">
            <v>9210.5421</v>
          </cell>
          <cell r="B13648" t="str">
            <v>Indirect Cost</v>
          </cell>
        </row>
        <row r="13649">
          <cell r="A13649" t="str">
            <v>9210.5421</v>
          </cell>
          <cell r="B13649" t="str">
            <v>Indirect Cost</v>
          </cell>
        </row>
        <row r="13650">
          <cell r="A13650" t="str">
            <v>9210.5421</v>
          </cell>
          <cell r="B13650" t="str">
            <v>Indirect Cost</v>
          </cell>
        </row>
        <row r="13651">
          <cell r="A13651" t="str">
            <v>9210.5421</v>
          </cell>
          <cell r="B13651" t="str">
            <v>Indirect Cost</v>
          </cell>
        </row>
        <row r="13652">
          <cell r="A13652" t="str">
            <v>9210.5424</v>
          </cell>
          <cell r="B13652" t="str">
            <v>Indirect Cost</v>
          </cell>
        </row>
        <row r="13653">
          <cell r="A13653" t="str">
            <v>9210.5424</v>
          </cell>
          <cell r="B13653" t="str">
            <v>Indirect Cost</v>
          </cell>
        </row>
        <row r="13654">
          <cell r="A13654" t="str">
            <v>9210.5424</v>
          </cell>
          <cell r="B13654" t="str">
            <v>Indirect Cost</v>
          </cell>
        </row>
        <row r="13655">
          <cell r="A13655" t="str">
            <v>9210.5424</v>
          </cell>
          <cell r="B13655" t="str">
            <v>Indirect Cost</v>
          </cell>
        </row>
        <row r="13656">
          <cell r="A13656" t="str">
            <v>9210.5424</v>
          </cell>
          <cell r="B13656" t="str">
            <v>Indirect Cost</v>
          </cell>
        </row>
        <row r="13657">
          <cell r="A13657" t="str">
            <v>9210.5426</v>
          </cell>
          <cell r="B13657" t="str">
            <v>Indirect Cost</v>
          </cell>
        </row>
        <row r="13658">
          <cell r="A13658" t="str">
            <v>9210.5426</v>
          </cell>
          <cell r="B13658" t="str">
            <v>Indirect Cost</v>
          </cell>
        </row>
        <row r="13659">
          <cell r="A13659" t="str">
            <v>9210.5426</v>
          </cell>
          <cell r="B13659" t="str">
            <v>Indirect Cost</v>
          </cell>
        </row>
        <row r="13660">
          <cell r="A13660" t="str">
            <v>9210.5426</v>
          </cell>
          <cell r="B13660" t="str">
            <v>Indirect Cost</v>
          </cell>
        </row>
        <row r="13661">
          <cell r="A13661" t="str">
            <v>9210.5427</v>
          </cell>
          <cell r="B13661" t="str">
            <v>Indirect Cost</v>
          </cell>
        </row>
        <row r="13662">
          <cell r="A13662" t="str">
            <v>9210.5427</v>
          </cell>
          <cell r="B13662" t="str">
            <v>Indirect Cost</v>
          </cell>
        </row>
        <row r="13663">
          <cell r="A13663" t="str">
            <v>9210.5427</v>
          </cell>
          <cell r="B13663" t="str">
            <v>Indirect Cost</v>
          </cell>
        </row>
        <row r="13664">
          <cell r="A13664" t="str">
            <v>9210.5427</v>
          </cell>
          <cell r="B13664" t="str">
            <v>Indirect Cost</v>
          </cell>
        </row>
        <row r="13665">
          <cell r="A13665" t="str">
            <v>9210.5427</v>
          </cell>
          <cell r="B13665" t="str">
            <v>Indirect Cost</v>
          </cell>
        </row>
        <row r="13666">
          <cell r="A13666" t="str">
            <v>9210.5428</v>
          </cell>
          <cell r="B13666" t="str">
            <v>Indirect Cost</v>
          </cell>
        </row>
        <row r="13667">
          <cell r="A13667" t="str">
            <v>9210.5429</v>
          </cell>
          <cell r="B13667" t="str">
            <v>Indirect Cost</v>
          </cell>
        </row>
        <row r="13668">
          <cell r="A13668" t="str">
            <v>9210.5429</v>
          </cell>
          <cell r="B13668" t="str">
            <v>Indirect Cost</v>
          </cell>
        </row>
        <row r="13669">
          <cell r="A13669" t="str">
            <v>9210.6111</v>
          </cell>
          <cell r="B13669" t="str">
            <v>Indirect Cost</v>
          </cell>
        </row>
        <row r="13670">
          <cell r="A13670" t="str">
            <v>9210.6111</v>
          </cell>
          <cell r="B13670" t="str">
            <v>Indirect Cost</v>
          </cell>
        </row>
        <row r="13671">
          <cell r="A13671" t="str">
            <v>9210.6111</v>
          </cell>
          <cell r="B13671" t="str">
            <v>Indirect Cost</v>
          </cell>
        </row>
        <row r="13672">
          <cell r="A13672" t="str">
            <v>9210.6111</v>
          </cell>
          <cell r="B13672" t="str">
            <v>Indirect Cost</v>
          </cell>
        </row>
        <row r="13673">
          <cell r="A13673" t="str">
            <v>9210.6111</v>
          </cell>
          <cell r="B13673" t="str">
            <v>Indirect Cost</v>
          </cell>
        </row>
        <row r="13674">
          <cell r="A13674" t="str">
            <v>9210.6112</v>
          </cell>
          <cell r="B13674" t="str">
            <v>Indirect Cost</v>
          </cell>
        </row>
        <row r="13675">
          <cell r="A13675" t="str">
            <v>9210.6121</v>
          </cell>
          <cell r="B13675" t="str">
            <v>Indirect Cost</v>
          </cell>
        </row>
        <row r="13676">
          <cell r="A13676" t="str">
            <v>9210.7111</v>
          </cell>
          <cell r="B13676" t="str">
            <v>Indirect Cost</v>
          </cell>
        </row>
        <row r="13677">
          <cell r="A13677" t="str">
            <v>9210.7114</v>
          </cell>
          <cell r="B13677" t="str">
            <v>Excluded Cost</v>
          </cell>
        </row>
        <row r="13678">
          <cell r="A13678" t="str">
            <v>9210.7120</v>
          </cell>
          <cell r="B13678" t="str">
            <v>Indirect Cost</v>
          </cell>
        </row>
        <row r="13679">
          <cell r="A13679" t="str">
            <v>9210.7421</v>
          </cell>
          <cell r="B13679" t="str">
            <v>Indirect Cost</v>
          </cell>
        </row>
        <row r="13680">
          <cell r="A13680" t="str">
            <v>9210.7443</v>
          </cell>
          <cell r="B13680" t="str">
            <v>Indirect Cost</v>
          </cell>
        </row>
        <row r="13681">
          <cell r="A13681" t="str">
            <v>9210.7443</v>
          </cell>
          <cell r="B13681" t="str">
            <v>Indirect Cost</v>
          </cell>
        </row>
        <row r="13682">
          <cell r="A13682" t="str">
            <v>9210.7443</v>
          </cell>
          <cell r="B13682" t="str">
            <v>Indirect Cost</v>
          </cell>
        </row>
        <row r="13683">
          <cell r="A13683" t="str">
            <v>9210.7444</v>
          </cell>
          <cell r="B13683" t="str">
            <v>Indirect Cost</v>
          </cell>
        </row>
        <row r="13684">
          <cell r="A13684" t="str">
            <v>9210.7447</v>
          </cell>
          <cell r="B13684" t="str">
            <v>Indirect Cost</v>
          </cell>
        </row>
        <row r="13685">
          <cell r="A13685" t="str">
            <v>9210.7499</v>
          </cell>
          <cell r="B13685" t="str">
            <v>Indirect Cost</v>
          </cell>
        </row>
        <row r="13686">
          <cell r="A13686" t="str">
            <v>9210.7499</v>
          </cell>
          <cell r="B13686" t="str">
            <v>Indirect Cost</v>
          </cell>
        </row>
        <row r="13687">
          <cell r="A13687" t="str">
            <v>9210.7499</v>
          </cell>
          <cell r="B13687" t="str">
            <v>Indirect Cost</v>
          </cell>
        </row>
        <row r="13688">
          <cell r="A13688" t="str">
            <v>9210.7499</v>
          </cell>
          <cell r="B13688" t="str">
            <v>Indirect Cost</v>
          </cell>
        </row>
        <row r="13689">
          <cell r="A13689" t="str">
            <v>9210.7499</v>
          </cell>
          <cell r="B13689" t="str">
            <v>Indirect Cost</v>
          </cell>
        </row>
        <row r="13690">
          <cell r="A13690" t="str">
            <v>9210.7499</v>
          </cell>
          <cell r="B13690" t="str">
            <v>Indirect Cost</v>
          </cell>
        </row>
        <row r="13691">
          <cell r="A13691" t="str">
            <v>9210.7499</v>
          </cell>
          <cell r="B13691" t="str">
            <v>Indirect Cost</v>
          </cell>
        </row>
        <row r="13692">
          <cell r="A13692" t="str">
            <v>9210.7499</v>
          </cell>
          <cell r="B13692" t="str">
            <v>Indirect Cost</v>
          </cell>
        </row>
        <row r="13693">
          <cell r="A13693" t="str">
            <v>9210.7510</v>
          </cell>
          <cell r="B13693" t="str">
            <v>Excluded Cost</v>
          </cell>
        </row>
        <row r="13694">
          <cell r="A13694" t="str">
            <v>9210.7510</v>
          </cell>
          <cell r="B13694" t="str">
            <v>Excluded Cost</v>
          </cell>
        </row>
        <row r="13695">
          <cell r="A13695" t="str">
            <v>9210.7590</v>
          </cell>
          <cell r="B13695" t="str">
            <v>Indirect Cost</v>
          </cell>
        </row>
        <row r="13696">
          <cell r="A13696" t="str">
            <v>9210.7590</v>
          </cell>
          <cell r="B13696" t="str">
            <v>Indirect Cost</v>
          </cell>
        </row>
        <row r="13697">
          <cell r="A13697" t="str">
            <v>9210.7590</v>
          </cell>
          <cell r="B13697" t="str">
            <v>Indirect Cost</v>
          </cell>
        </row>
        <row r="13698">
          <cell r="A13698" t="str">
            <v>9210.7590</v>
          </cell>
          <cell r="B13698" t="str">
            <v>Indirect Cost</v>
          </cell>
        </row>
        <row r="13699">
          <cell r="A13699" t="str">
            <v>9210.7590</v>
          </cell>
          <cell r="B13699" t="str">
            <v>Indirect Cost</v>
          </cell>
        </row>
        <row r="13700">
          <cell r="A13700" t="str">
            <v>9210.7590</v>
          </cell>
          <cell r="B13700" t="str">
            <v>Indirect Cost</v>
          </cell>
        </row>
        <row r="13701">
          <cell r="A13701" t="str">
            <v>9210.7590</v>
          </cell>
          <cell r="B13701" t="str">
            <v>Indirect Cost</v>
          </cell>
        </row>
        <row r="13702">
          <cell r="A13702" t="str">
            <v>9210.7590</v>
          </cell>
          <cell r="B13702" t="str">
            <v>Indirect Cost</v>
          </cell>
        </row>
        <row r="13703">
          <cell r="A13703" t="str">
            <v>9210.7590</v>
          </cell>
          <cell r="B13703" t="str">
            <v>Indirect Cost</v>
          </cell>
        </row>
        <row r="13704">
          <cell r="A13704" t="str">
            <v>9210.7590</v>
          </cell>
          <cell r="B13704" t="str">
            <v>Indirect Cost</v>
          </cell>
        </row>
        <row r="13705">
          <cell r="A13705" t="str">
            <v>9210.7590</v>
          </cell>
          <cell r="B13705" t="str">
            <v>Indirect Cost</v>
          </cell>
        </row>
        <row r="13706">
          <cell r="A13706" t="str">
            <v>9210.7592</v>
          </cell>
          <cell r="B13706" t="str">
            <v>Indirect Cost</v>
          </cell>
        </row>
        <row r="13707">
          <cell r="A13707" t="str">
            <v>9210.7592</v>
          </cell>
          <cell r="B13707" t="str">
            <v>Indirect Cost</v>
          </cell>
        </row>
        <row r="13708">
          <cell r="A13708" t="str">
            <v>9230.01006</v>
          </cell>
          <cell r="B13708" t="str">
            <v>Indirect Cost</v>
          </cell>
        </row>
        <row r="13709">
          <cell r="A13709" t="str">
            <v>9230.01013</v>
          </cell>
          <cell r="B13709" t="str">
            <v>Indirect Cost</v>
          </cell>
        </row>
        <row r="13710">
          <cell r="A13710" t="str">
            <v>9230.01014</v>
          </cell>
          <cell r="B13710" t="str">
            <v>Indirect Cost</v>
          </cell>
        </row>
        <row r="13711">
          <cell r="A13711" t="str">
            <v>9230.04582</v>
          </cell>
          <cell r="B13711" t="str">
            <v>Indirect Cost</v>
          </cell>
        </row>
        <row r="13712">
          <cell r="A13712" t="str">
            <v>9230.07451</v>
          </cell>
          <cell r="B13712" t="str">
            <v>Indirect Cost</v>
          </cell>
        </row>
        <row r="13713">
          <cell r="A13713" t="str">
            <v>9230.1242</v>
          </cell>
          <cell r="B13713" t="str">
            <v>Indirect Cost</v>
          </cell>
        </row>
        <row r="13714">
          <cell r="A13714" t="str">
            <v>9230.2005</v>
          </cell>
          <cell r="B13714" t="str">
            <v>Indirect Cost</v>
          </cell>
        </row>
        <row r="13715">
          <cell r="A13715" t="str">
            <v>9230.4065</v>
          </cell>
          <cell r="B13715" t="str">
            <v>Indirect Cost</v>
          </cell>
        </row>
        <row r="13716">
          <cell r="A13716" t="str">
            <v>9230.4122</v>
          </cell>
          <cell r="B13716" t="str">
            <v>Indirect Cost</v>
          </cell>
        </row>
        <row r="13717">
          <cell r="A13717" t="str">
            <v>9230.4146</v>
          </cell>
          <cell r="B13717" t="str">
            <v>Indirect Cost</v>
          </cell>
        </row>
        <row r="13718">
          <cell r="A13718" t="str">
            <v>9230.4201</v>
          </cell>
          <cell r="B13718" t="str">
            <v>Indirect Cost</v>
          </cell>
        </row>
        <row r="13719">
          <cell r="A13719" t="str">
            <v>9230.4590</v>
          </cell>
          <cell r="B13719" t="str">
            <v>Indirect Cost</v>
          </cell>
        </row>
        <row r="13720">
          <cell r="A13720" t="str">
            <v>9230.5010</v>
          </cell>
          <cell r="B13720" t="str">
            <v>Indirect Cost</v>
          </cell>
        </row>
        <row r="13721">
          <cell r="A13721" t="str">
            <v>9230.5111</v>
          </cell>
          <cell r="B13721" t="str">
            <v>Excluded Cost</v>
          </cell>
        </row>
        <row r="13722">
          <cell r="A13722" t="str">
            <v>9230.5111</v>
          </cell>
          <cell r="B13722" t="str">
            <v>Excluded Cost</v>
          </cell>
        </row>
        <row r="13723">
          <cell r="A13723" t="str">
            <v>9230.5323</v>
          </cell>
          <cell r="B13723" t="str">
            <v>Indirect Cost</v>
          </cell>
        </row>
        <row r="13724">
          <cell r="A13724" t="str">
            <v>9230.5323</v>
          </cell>
          <cell r="B13724" t="str">
            <v>Indirect Cost</v>
          </cell>
        </row>
        <row r="13725">
          <cell r="A13725" t="str">
            <v>9230.5331</v>
          </cell>
          <cell r="B13725" t="str">
            <v>Indirect Cost</v>
          </cell>
        </row>
        <row r="13726">
          <cell r="A13726" t="str">
            <v>9230.5411</v>
          </cell>
          <cell r="B13726" t="str">
            <v>Excluded Cost</v>
          </cell>
        </row>
        <row r="13727">
          <cell r="A13727" t="str">
            <v>9230.5411</v>
          </cell>
          <cell r="B13727" t="str">
            <v>Excluded Cost</v>
          </cell>
        </row>
        <row r="13728">
          <cell r="A13728" t="str">
            <v>9230.5413</v>
          </cell>
          <cell r="B13728" t="str">
            <v>Excluded Cost</v>
          </cell>
        </row>
        <row r="13729">
          <cell r="A13729" t="str">
            <v>9230.5413</v>
          </cell>
          <cell r="B13729" t="str">
            <v>Excluded Cost</v>
          </cell>
        </row>
        <row r="13730">
          <cell r="A13730" t="str">
            <v>9230.5414</v>
          </cell>
          <cell r="B13730" t="str">
            <v>Excluded Cost</v>
          </cell>
        </row>
        <row r="13731">
          <cell r="A13731" t="str">
            <v>9230.5414</v>
          </cell>
          <cell r="B13731" t="str">
            <v>Excluded Cost</v>
          </cell>
        </row>
        <row r="13732">
          <cell r="A13732" t="str">
            <v>9230.5415</v>
          </cell>
          <cell r="B13732" t="str">
            <v>Excluded Cost</v>
          </cell>
        </row>
        <row r="13733">
          <cell r="A13733" t="str">
            <v>9230.5415</v>
          </cell>
          <cell r="B13733" t="str">
            <v>Excluded Cost</v>
          </cell>
        </row>
        <row r="13734">
          <cell r="A13734" t="str">
            <v>9230.5418</v>
          </cell>
          <cell r="B13734" t="str">
            <v>Excluded Cost</v>
          </cell>
        </row>
        <row r="13735">
          <cell r="A13735" t="str">
            <v>9230.5420</v>
          </cell>
          <cell r="B13735" t="str">
            <v>Indirect Cost</v>
          </cell>
        </row>
        <row r="13736">
          <cell r="A13736" t="str">
            <v>9230.5421</v>
          </cell>
          <cell r="B13736" t="str">
            <v>Indirect Cost</v>
          </cell>
        </row>
        <row r="13737">
          <cell r="A13737" t="str">
            <v>9230.5421</v>
          </cell>
          <cell r="B13737" t="str">
            <v>Indirect Cost</v>
          </cell>
        </row>
        <row r="13738">
          <cell r="A13738" t="str">
            <v>9230.5422</v>
          </cell>
          <cell r="B13738" t="str">
            <v>Indirect Cost</v>
          </cell>
        </row>
        <row r="13739">
          <cell r="A13739" t="str">
            <v>9230.5422</v>
          </cell>
          <cell r="B13739" t="str">
            <v>Indirect Cost</v>
          </cell>
        </row>
        <row r="13740">
          <cell r="A13740" t="str">
            <v>9230.5422</v>
          </cell>
          <cell r="B13740" t="str">
            <v>Indirect Cost</v>
          </cell>
        </row>
        <row r="13741">
          <cell r="A13741" t="str">
            <v>9230.5424</v>
          </cell>
          <cell r="B13741" t="str">
            <v>Indirect Cost</v>
          </cell>
        </row>
        <row r="13742">
          <cell r="A13742" t="str">
            <v>9230.5424</v>
          </cell>
          <cell r="B13742" t="str">
            <v>Indirect Cost</v>
          </cell>
        </row>
        <row r="13743">
          <cell r="A13743" t="str">
            <v>9230.5424</v>
          </cell>
          <cell r="B13743" t="str">
            <v>Indirect Cost</v>
          </cell>
        </row>
        <row r="13744">
          <cell r="A13744" t="str">
            <v>9230.5424</v>
          </cell>
          <cell r="B13744" t="str">
            <v>Indirect Cost</v>
          </cell>
        </row>
        <row r="13745">
          <cell r="A13745" t="str">
            <v>9230.5424</v>
          </cell>
          <cell r="B13745" t="str">
            <v>Indirect Cost</v>
          </cell>
        </row>
        <row r="13746">
          <cell r="A13746" t="str">
            <v>9230.5425</v>
          </cell>
          <cell r="B13746" t="str">
            <v>Indirect Cost</v>
          </cell>
        </row>
        <row r="13747">
          <cell r="A13747" t="str">
            <v>9230.5425</v>
          </cell>
          <cell r="B13747" t="str">
            <v>Indirect Cost</v>
          </cell>
        </row>
        <row r="13748">
          <cell r="A13748" t="str">
            <v>9230.5426</v>
          </cell>
          <cell r="B13748" t="str">
            <v>Indirect Cost</v>
          </cell>
        </row>
        <row r="13749">
          <cell r="A13749" t="str">
            <v>9230.5430</v>
          </cell>
          <cell r="B13749" t="str">
            <v>Indirect Cost</v>
          </cell>
        </row>
        <row r="13750">
          <cell r="A13750" t="str">
            <v>9230.5430</v>
          </cell>
          <cell r="B13750" t="str">
            <v>Indirect Cost</v>
          </cell>
        </row>
        <row r="13751">
          <cell r="A13751" t="str">
            <v>9230.6111</v>
          </cell>
          <cell r="B13751" t="str">
            <v>Indirect Cost</v>
          </cell>
        </row>
        <row r="13752">
          <cell r="A13752" t="str">
            <v>9230.6111</v>
          </cell>
          <cell r="B13752" t="str">
            <v>Indirect Cost</v>
          </cell>
        </row>
        <row r="13753">
          <cell r="A13753" t="str">
            <v>9230.6111</v>
          </cell>
          <cell r="B13753" t="str">
            <v>Indirect Cost</v>
          </cell>
        </row>
        <row r="13754">
          <cell r="A13754" t="str">
            <v>9230.6111</v>
          </cell>
          <cell r="B13754" t="str">
            <v>Indirect Cost</v>
          </cell>
        </row>
        <row r="13755">
          <cell r="A13755" t="str">
            <v>9230.6111</v>
          </cell>
          <cell r="B13755" t="str">
            <v>Indirect Cost</v>
          </cell>
        </row>
        <row r="13756">
          <cell r="A13756" t="str">
            <v>9230.6111</v>
          </cell>
          <cell r="B13756" t="str">
            <v>Indirect Cost</v>
          </cell>
        </row>
        <row r="13757">
          <cell r="A13757" t="str">
            <v>9230.6111</v>
          </cell>
          <cell r="B13757" t="str">
            <v>Indirect Cost</v>
          </cell>
        </row>
        <row r="13758">
          <cell r="A13758" t="str">
            <v>9230.6111</v>
          </cell>
          <cell r="B13758" t="str">
            <v>Indirect Cost</v>
          </cell>
        </row>
        <row r="13759">
          <cell r="A13759" t="str">
            <v>9230.6111</v>
          </cell>
          <cell r="B13759" t="str">
            <v>Indirect Cost</v>
          </cell>
        </row>
        <row r="13760">
          <cell r="A13760" t="str">
            <v>9230.6111</v>
          </cell>
          <cell r="B13760" t="str">
            <v>Indirect Cost</v>
          </cell>
        </row>
        <row r="13761">
          <cell r="A13761" t="str">
            <v>9230.6112</v>
          </cell>
          <cell r="B13761" t="str">
            <v>Indirect Cost</v>
          </cell>
        </row>
        <row r="13762">
          <cell r="A13762" t="str">
            <v>9230.6121</v>
          </cell>
          <cell r="B13762" t="str">
            <v>Indirect Cost</v>
          </cell>
        </row>
        <row r="13763">
          <cell r="A13763" t="str">
            <v>9230.6121</v>
          </cell>
          <cell r="B13763" t="str">
            <v>Indirect Cost</v>
          </cell>
        </row>
        <row r="13764">
          <cell r="A13764" t="str">
            <v>9230.6121</v>
          </cell>
          <cell r="B13764" t="str">
            <v>Indirect Cost</v>
          </cell>
        </row>
        <row r="13765">
          <cell r="A13765" t="str">
            <v>9230.6121</v>
          </cell>
          <cell r="B13765" t="str">
            <v>Indirect Cost</v>
          </cell>
        </row>
        <row r="13766">
          <cell r="A13766" t="str">
            <v>9230.7114</v>
          </cell>
          <cell r="B13766" t="str">
            <v>Excluded Cost</v>
          </cell>
        </row>
        <row r="13767">
          <cell r="A13767" t="str">
            <v>9230.7120</v>
          </cell>
          <cell r="B13767" t="str">
            <v>Indirect Cost</v>
          </cell>
        </row>
        <row r="13768">
          <cell r="A13768" t="str">
            <v>9230.7443</v>
          </cell>
          <cell r="B13768" t="str">
            <v>Indirect Cost</v>
          </cell>
        </row>
        <row r="13769">
          <cell r="A13769" t="str">
            <v>9230.7444</v>
          </cell>
          <cell r="B13769" t="str">
            <v>Indirect Cost</v>
          </cell>
        </row>
        <row r="13770">
          <cell r="A13770" t="str">
            <v>9230.7499</v>
          </cell>
          <cell r="B13770" t="str">
            <v>Indirect Cost</v>
          </cell>
        </row>
        <row r="13771">
          <cell r="A13771" t="str">
            <v>9230.7499</v>
          </cell>
          <cell r="B13771" t="str">
            <v>Indirect Cost</v>
          </cell>
        </row>
        <row r="13772">
          <cell r="A13772" t="str">
            <v>9230.7510</v>
          </cell>
          <cell r="B13772" t="str">
            <v>Excluded Cost</v>
          </cell>
        </row>
        <row r="13773">
          <cell r="A13773" t="str">
            <v>9230.7590</v>
          </cell>
          <cell r="B13773" t="str">
            <v>Indirect Cost</v>
          </cell>
        </row>
        <row r="13774">
          <cell r="A13774" t="str">
            <v>9230.7590</v>
          </cell>
          <cell r="B13774" t="str">
            <v>Indirect Cost</v>
          </cell>
        </row>
        <row r="13775">
          <cell r="A13775" t="str">
            <v>9230.7590</v>
          </cell>
          <cell r="B13775" t="str">
            <v>Indirect Cost</v>
          </cell>
        </row>
        <row r="13776">
          <cell r="A13776" t="str">
            <v>9240.2005</v>
          </cell>
          <cell r="B13776" t="str">
            <v>Indirect Cost</v>
          </cell>
        </row>
        <row r="13777">
          <cell r="A13777" t="str">
            <v>9240.4069</v>
          </cell>
          <cell r="B13777" t="str">
            <v>Excluded Cost</v>
          </cell>
        </row>
        <row r="13778">
          <cell r="A13778" t="str">
            <v>9240.4069</v>
          </cell>
          <cell r="B13778" t="str">
            <v>Excluded Cost</v>
          </cell>
        </row>
        <row r="13779">
          <cell r="A13779" t="str">
            <v>9240.4069</v>
          </cell>
          <cell r="B13779" t="str">
            <v>Excluded Cost</v>
          </cell>
        </row>
        <row r="13780">
          <cell r="A13780" t="str">
            <v>9240.4069</v>
          </cell>
          <cell r="B13780" t="str">
            <v>Excluded Cost</v>
          </cell>
        </row>
        <row r="13781">
          <cell r="A13781" t="str">
            <v>9240.4069</v>
          </cell>
          <cell r="B13781" t="str">
            <v>Excluded Cost</v>
          </cell>
        </row>
        <row r="13782">
          <cell r="A13782" t="str">
            <v>9240.4069</v>
          </cell>
          <cell r="B13782" t="str">
            <v>Excluded Cost</v>
          </cell>
        </row>
        <row r="13783">
          <cell r="A13783" t="str">
            <v>9240.4069</v>
          </cell>
          <cell r="B13783" t="str">
            <v>Excluded Cost</v>
          </cell>
        </row>
        <row r="13784">
          <cell r="A13784" t="str">
            <v>9240.4069</v>
          </cell>
          <cell r="B13784" t="str">
            <v>Excluded Cost</v>
          </cell>
        </row>
        <row r="13785">
          <cell r="A13785" t="str">
            <v>9240.4069</v>
          </cell>
          <cell r="B13785" t="str">
            <v>Excluded Cost</v>
          </cell>
        </row>
        <row r="13786">
          <cell r="A13786" t="str">
            <v>9240.4069</v>
          </cell>
          <cell r="B13786" t="str">
            <v>Excluded Cost</v>
          </cell>
        </row>
        <row r="13787">
          <cell r="A13787" t="str">
            <v>9240.4070</v>
          </cell>
          <cell r="B13787" t="str">
            <v>Excluded Cost</v>
          </cell>
        </row>
        <row r="13788">
          <cell r="A13788" t="str">
            <v>9240.4070</v>
          </cell>
          <cell r="B13788" t="str">
            <v>Excluded Cost</v>
          </cell>
        </row>
        <row r="13789">
          <cell r="A13789" t="str">
            <v>9240.4070</v>
          </cell>
          <cell r="B13789" t="str">
            <v>Excluded Cost</v>
          </cell>
        </row>
        <row r="13790">
          <cell r="A13790" t="str">
            <v>9240.4072</v>
          </cell>
          <cell r="B13790" t="str">
            <v>Excluded Cost</v>
          </cell>
        </row>
        <row r="13791">
          <cell r="A13791" t="str">
            <v>9240.7115</v>
          </cell>
          <cell r="B13791" t="str">
            <v>Excluded Cost</v>
          </cell>
        </row>
        <row r="13792">
          <cell r="A13792" t="str">
            <v>9240.7499</v>
          </cell>
          <cell r="B13792" t="str">
            <v>Indirect Cost</v>
          </cell>
        </row>
        <row r="13793">
          <cell r="A13793" t="str">
            <v>9250.01000</v>
          </cell>
          <cell r="B13793" t="str">
            <v>Indirect Cost</v>
          </cell>
        </row>
        <row r="13794">
          <cell r="A13794" t="str">
            <v>9250.01008</v>
          </cell>
          <cell r="B13794" t="str">
            <v>Indirect Cost</v>
          </cell>
        </row>
        <row r="13795">
          <cell r="A13795" t="str">
            <v>9250.01201</v>
          </cell>
          <cell r="B13795" t="str">
            <v>Indirect Cost</v>
          </cell>
        </row>
        <row r="13796">
          <cell r="A13796" t="str">
            <v>9250.01290</v>
          </cell>
          <cell r="B13796" t="str">
            <v>Indirect Cost</v>
          </cell>
        </row>
        <row r="13797">
          <cell r="A13797" t="str">
            <v>9250.01290</v>
          </cell>
          <cell r="B13797" t="str">
            <v>Indirect Cost</v>
          </cell>
        </row>
        <row r="13798">
          <cell r="A13798" t="str">
            <v>9250.1221</v>
          </cell>
          <cell r="B13798" t="str">
            <v>Indirect Cost</v>
          </cell>
        </row>
        <row r="13799">
          <cell r="A13799" t="str">
            <v>9250.2001</v>
          </cell>
          <cell r="B13799" t="str">
            <v>Indirect Cost</v>
          </cell>
        </row>
        <row r="13800">
          <cell r="A13800" t="str">
            <v>9250.2004</v>
          </cell>
          <cell r="B13800" t="str">
            <v>Indirect Cost</v>
          </cell>
        </row>
        <row r="13801">
          <cell r="A13801" t="str">
            <v>9250.2005</v>
          </cell>
          <cell r="B13801" t="str">
            <v>Indirect Cost</v>
          </cell>
        </row>
        <row r="13802">
          <cell r="A13802" t="str">
            <v>9250.4070</v>
          </cell>
          <cell r="B13802" t="str">
            <v>Indirect Cost</v>
          </cell>
        </row>
        <row r="13803">
          <cell r="A13803" t="str">
            <v>9250.5411</v>
          </cell>
          <cell r="B13803" t="str">
            <v>Excluded Cost</v>
          </cell>
        </row>
        <row r="13804">
          <cell r="A13804" t="str">
            <v>9250.5413</v>
          </cell>
          <cell r="B13804" t="str">
            <v>Excluded Cost</v>
          </cell>
        </row>
        <row r="13805">
          <cell r="A13805" t="str">
            <v>9250.5414</v>
          </cell>
          <cell r="B13805" t="str">
            <v>Excluded Cost</v>
          </cell>
        </row>
        <row r="13806">
          <cell r="A13806" t="str">
            <v>9250.5415</v>
          </cell>
          <cell r="B13806" t="str">
            <v>Excluded Cost</v>
          </cell>
        </row>
        <row r="13807">
          <cell r="A13807" t="str">
            <v>9250.5418</v>
          </cell>
          <cell r="B13807" t="str">
            <v>Excluded Cost</v>
          </cell>
        </row>
        <row r="13808">
          <cell r="A13808" t="str">
            <v>9250.5419</v>
          </cell>
          <cell r="B13808" t="str">
            <v>Excluded Cost</v>
          </cell>
        </row>
        <row r="13809">
          <cell r="A13809" t="str">
            <v>9250.5426</v>
          </cell>
          <cell r="B13809" t="str">
            <v>Indirect Cost</v>
          </cell>
        </row>
        <row r="13810">
          <cell r="A13810" t="str">
            <v>9250.5426</v>
          </cell>
          <cell r="B13810" t="str">
            <v>Indirect Cost</v>
          </cell>
        </row>
        <row r="13811">
          <cell r="A13811" t="str">
            <v>9250.6111</v>
          </cell>
          <cell r="B13811" t="str">
            <v>Indirect Cost</v>
          </cell>
        </row>
        <row r="13812">
          <cell r="A13812" t="str">
            <v>9250.7114</v>
          </cell>
          <cell r="B13812" t="str">
            <v>Excluded Cost</v>
          </cell>
        </row>
        <row r="13813">
          <cell r="A13813" t="str">
            <v>9250.7115</v>
          </cell>
          <cell r="B13813" t="str">
            <v>Indirect Cost</v>
          </cell>
        </row>
        <row r="13814">
          <cell r="A13814" t="str">
            <v>9250.7119</v>
          </cell>
          <cell r="B13814" t="str">
            <v>Excluded Cost</v>
          </cell>
        </row>
        <row r="13815">
          <cell r="A13815" t="str">
            <v>9250.7120</v>
          </cell>
          <cell r="B13815" t="str">
            <v>Indirect Cost</v>
          </cell>
        </row>
        <row r="13816">
          <cell r="A13816" t="str">
            <v>9250.7499</v>
          </cell>
          <cell r="B13816" t="str">
            <v>Indirect Cost</v>
          </cell>
        </row>
        <row r="13817">
          <cell r="A13817" t="str">
            <v>9260.01006</v>
          </cell>
          <cell r="B13817" t="str">
            <v>Indirect Cost</v>
          </cell>
        </row>
        <row r="13818">
          <cell r="A13818" t="str">
            <v>9260.01013</v>
          </cell>
          <cell r="B13818" t="str">
            <v>Indirect Cost</v>
          </cell>
        </row>
        <row r="13819">
          <cell r="A13819" t="str">
            <v>9260.01014</v>
          </cell>
          <cell r="B13819" t="str">
            <v>Indirect Cost</v>
          </cell>
        </row>
        <row r="13820">
          <cell r="A13820" t="str">
            <v>9260.01200</v>
          </cell>
          <cell r="B13820" t="str">
            <v>Indirect Cost</v>
          </cell>
        </row>
        <row r="13821">
          <cell r="A13821" t="str">
            <v>9260.01201</v>
          </cell>
          <cell r="B13821" t="str">
            <v>Indirect Cost</v>
          </cell>
        </row>
        <row r="13822">
          <cell r="A13822" t="str">
            <v>9260.01201</v>
          </cell>
          <cell r="B13822" t="str">
            <v>Indirect Cost</v>
          </cell>
        </row>
        <row r="13823">
          <cell r="A13823" t="str">
            <v>9260.01201</v>
          </cell>
          <cell r="B13823" t="str">
            <v>Indirect Cost</v>
          </cell>
        </row>
        <row r="13824">
          <cell r="A13824" t="str">
            <v>9260.01201</v>
          </cell>
          <cell r="B13824" t="str">
            <v>Indirect Cost</v>
          </cell>
        </row>
        <row r="13825">
          <cell r="A13825" t="str">
            <v>9260.01239</v>
          </cell>
          <cell r="B13825" t="str">
            <v>Indirect Cost</v>
          </cell>
        </row>
        <row r="13826">
          <cell r="A13826" t="str">
            <v>9260.01290</v>
          </cell>
          <cell r="B13826" t="str">
            <v>Indirect Cost</v>
          </cell>
        </row>
        <row r="13827">
          <cell r="A13827" t="str">
            <v>9260.01290</v>
          </cell>
          <cell r="B13827" t="str">
            <v>Indirect Cost</v>
          </cell>
        </row>
        <row r="13828">
          <cell r="A13828" t="str">
            <v>9260.04302</v>
          </cell>
          <cell r="B13828" t="str">
            <v>Indirect Cost</v>
          </cell>
        </row>
        <row r="13829">
          <cell r="A13829" t="str">
            <v>9260.04580</v>
          </cell>
          <cell r="B13829" t="str">
            <v>Indirect Cost</v>
          </cell>
        </row>
        <row r="13830">
          <cell r="A13830" t="str">
            <v>9260.04582</v>
          </cell>
          <cell r="B13830" t="str">
            <v>Indirect Cost</v>
          </cell>
        </row>
        <row r="13831">
          <cell r="A13831" t="str">
            <v>9260.07449</v>
          </cell>
          <cell r="B13831" t="str">
            <v>Excluded Cost</v>
          </cell>
        </row>
        <row r="13832">
          <cell r="A13832" t="str">
            <v>9260.07450</v>
          </cell>
          <cell r="B13832" t="str">
            <v>Indirect Cost</v>
          </cell>
        </row>
        <row r="13833">
          <cell r="A13833" t="str">
            <v>9260.07452</v>
          </cell>
          <cell r="B13833" t="str">
            <v>Indirect Cost</v>
          </cell>
        </row>
        <row r="13834">
          <cell r="A13834" t="str">
            <v>9260.07452</v>
          </cell>
          <cell r="B13834" t="str">
            <v>Indirect Cost</v>
          </cell>
        </row>
        <row r="13835">
          <cell r="A13835" t="str">
            <v>9260.07452</v>
          </cell>
          <cell r="B13835" t="str">
            <v>Indirect Cost</v>
          </cell>
        </row>
        <row r="13836">
          <cell r="A13836" t="str">
            <v>9260.07453</v>
          </cell>
          <cell r="B13836" t="str">
            <v>Excluded Cost</v>
          </cell>
        </row>
        <row r="13837">
          <cell r="A13837" t="str">
            <v>9260.07454</v>
          </cell>
          <cell r="B13837" t="str">
            <v>Indirect Cost</v>
          </cell>
        </row>
        <row r="13838">
          <cell r="A13838" t="str">
            <v>9260.07456</v>
          </cell>
          <cell r="B13838" t="str">
            <v>Indirect Cost</v>
          </cell>
        </row>
        <row r="13839">
          <cell r="A13839" t="str">
            <v>9260.07456</v>
          </cell>
          <cell r="B13839" t="str">
            <v>Indirect Cost</v>
          </cell>
        </row>
        <row r="13840">
          <cell r="A13840" t="str">
            <v>9260.07456</v>
          </cell>
          <cell r="B13840" t="str">
            <v>Indirect Cost</v>
          </cell>
        </row>
        <row r="13841">
          <cell r="A13841" t="str">
            <v>9260.07456</v>
          </cell>
          <cell r="B13841" t="str">
            <v>Indirect Cost</v>
          </cell>
        </row>
        <row r="13842">
          <cell r="A13842" t="str">
            <v>9260.07456</v>
          </cell>
          <cell r="B13842" t="str">
            <v>Indirect Cost</v>
          </cell>
        </row>
        <row r="13843">
          <cell r="A13843" t="str">
            <v>9260.07457</v>
          </cell>
          <cell r="B13843" t="str">
            <v>Indirect Cost</v>
          </cell>
        </row>
        <row r="13844">
          <cell r="A13844" t="str">
            <v>9260.07457</v>
          </cell>
          <cell r="B13844" t="str">
            <v>Indirect Cost</v>
          </cell>
        </row>
        <row r="13845">
          <cell r="A13845" t="str">
            <v>9260.07457</v>
          </cell>
          <cell r="B13845" t="str">
            <v>Indirect Cost</v>
          </cell>
        </row>
        <row r="13846">
          <cell r="A13846" t="str">
            <v>9260.07458</v>
          </cell>
          <cell r="B13846" t="str">
            <v>Indirect Cost</v>
          </cell>
        </row>
        <row r="13847">
          <cell r="A13847" t="str">
            <v>9260.07458</v>
          </cell>
          <cell r="B13847" t="str">
            <v>Indirect Cost</v>
          </cell>
        </row>
        <row r="13848">
          <cell r="A13848" t="str">
            <v>9260.07458</v>
          </cell>
          <cell r="B13848" t="str">
            <v>Indirect Cost</v>
          </cell>
        </row>
        <row r="13849">
          <cell r="A13849" t="str">
            <v>9260.07460</v>
          </cell>
          <cell r="B13849" t="str">
            <v>Indirect Cost</v>
          </cell>
        </row>
        <row r="13850">
          <cell r="A13850" t="str">
            <v>9260.07460</v>
          </cell>
          <cell r="B13850" t="str">
            <v>Indirect Cost</v>
          </cell>
        </row>
        <row r="13851">
          <cell r="A13851" t="str">
            <v>9260.07460</v>
          </cell>
          <cell r="B13851" t="str">
            <v>Indirect Cost</v>
          </cell>
        </row>
        <row r="13852">
          <cell r="A13852" t="str">
            <v>9260.07460</v>
          </cell>
          <cell r="B13852" t="str">
            <v>Indirect Cost</v>
          </cell>
        </row>
        <row r="13853">
          <cell r="A13853" t="str">
            <v>9260.07463</v>
          </cell>
          <cell r="B13853" t="str">
            <v>Indirect Cost</v>
          </cell>
        </row>
        <row r="13854">
          <cell r="A13854" t="str">
            <v>9260.07463</v>
          </cell>
          <cell r="B13854" t="str">
            <v>Indirect Cost</v>
          </cell>
        </row>
        <row r="13855">
          <cell r="A13855" t="str">
            <v>9260.07486</v>
          </cell>
          <cell r="B13855" t="str">
            <v>Indirect Cost</v>
          </cell>
        </row>
        <row r="13856">
          <cell r="A13856" t="str">
            <v>9260.07488</v>
          </cell>
          <cell r="B13856" t="str">
            <v>Excluded Cost</v>
          </cell>
        </row>
        <row r="13857">
          <cell r="A13857" t="str">
            <v>9260.07489</v>
          </cell>
          <cell r="B13857" t="str">
            <v>Excluded Cost</v>
          </cell>
        </row>
        <row r="13858">
          <cell r="A13858" t="str">
            <v>9260.1221</v>
          </cell>
          <cell r="B13858" t="str">
            <v>Indirect Cost</v>
          </cell>
        </row>
        <row r="13859">
          <cell r="A13859" t="str">
            <v>9260.1244</v>
          </cell>
          <cell r="B13859" t="str">
            <v>Indirect Cost</v>
          </cell>
        </row>
        <row r="13860">
          <cell r="A13860" t="str">
            <v>9260.2001</v>
          </cell>
          <cell r="B13860" t="str">
            <v>Indirect Cost</v>
          </cell>
        </row>
        <row r="13861">
          <cell r="A13861" t="str">
            <v>9260.2004</v>
          </cell>
          <cell r="B13861" t="str">
            <v>Indirect Cost</v>
          </cell>
        </row>
        <row r="13862">
          <cell r="A13862" t="str">
            <v>9260.2005</v>
          </cell>
          <cell r="B13862" t="str">
            <v>Indirect Cost</v>
          </cell>
        </row>
        <row r="13863">
          <cell r="A13863" t="str">
            <v>9260.4125</v>
          </cell>
          <cell r="B13863" t="str">
            <v>Indirect Cost</v>
          </cell>
        </row>
        <row r="13864">
          <cell r="A13864" t="str">
            <v>9260.4146</v>
          </cell>
          <cell r="B13864" t="str">
            <v>Indirect Cost</v>
          </cell>
        </row>
        <row r="13865">
          <cell r="A13865" t="str">
            <v>9260.4307</v>
          </cell>
          <cell r="B13865" t="str">
            <v>Indirect Cost</v>
          </cell>
        </row>
        <row r="13866">
          <cell r="A13866" t="str">
            <v>9260.4590</v>
          </cell>
          <cell r="B13866" t="str">
            <v>Indirect Cost</v>
          </cell>
        </row>
        <row r="13867">
          <cell r="A13867" t="str">
            <v>9260.5010</v>
          </cell>
          <cell r="B13867" t="str">
            <v>Indirect Cost</v>
          </cell>
        </row>
        <row r="13868">
          <cell r="A13868" t="str">
            <v>9260.5111</v>
          </cell>
          <cell r="B13868" t="str">
            <v>Excluded Cost</v>
          </cell>
        </row>
        <row r="13869">
          <cell r="A13869" t="str">
            <v>9260.5310</v>
          </cell>
          <cell r="B13869" t="str">
            <v>Indirect Cost</v>
          </cell>
        </row>
        <row r="13870">
          <cell r="A13870" t="str">
            <v>9260.5411</v>
          </cell>
          <cell r="B13870" t="str">
            <v>Excluded Cost</v>
          </cell>
        </row>
        <row r="13871">
          <cell r="A13871" t="str">
            <v>9260.5413</v>
          </cell>
          <cell r="B13871" t="str">
            <v>Excluded Cost</v>
          </cell>
        </row>
        <row r="13872">
          <cell r="A13872" t="str">
            <v>9260.5414</v>
          </cell>
          <cell r="B13872" t="str">
            <v>Excluded Cost</v>
          </cell>
        </row>
        <row r="13873">
          <cell r="A13873" t="str">
            <v>9260.5415</v>
          </cell>
          <cell r="B13873" t="str">
            <v>Excluded Cost</v>
          </cell>
        </row>
        <row r="13874">
          <cell r="A13874" t="str">
            <v>9260.5419</v>
          </cell>
          <cell r="B13874" t="str">
            <v>Excluded Cost</v>
          </cell>
        </row>
        <row r="13875">
          <cell r="A13875" t="str">
            <v>9260.5420</v>
          </cell>
          <cell r="B13875" t="str">
            <v>Indirect Cost</v>
          </cell>
        </row>
        <row r="13876">
          <cell r="A13876" t="str">
            <v>9260.5421</v>
          </cell>
          <cell r="B13876" t="str">
            <v>Indirect Cost</v>
          </cell>
        </row>
        <row r="13877">
          <cell r="A13877" t="str">
            <v>9260.5425</v>
          </cell>
          <cell r="B13877" t="str">
            <v>Indirect Cost</v>
          </cell>
        </row>
        <row r="13878">
          <cell r="A13878" t="str">
            <v>9260.5426</v>
          </cell>
          <cell r="B13878" t="str">
            <v>Indirect Cost</v>
          </cell>
        </row>
        <row r="13879">
          <cell r="A13879" t="str">
            <v>9260.5427</v>
          </cell>
          <cell r="B13879" t="str">
            <v>Indirect Cost</v>
          </cell>
        </row>
        <row r="13880">
          <cell r="A13880" t="str">
            <v>9260.5428</v>
          </cell>
          <cell r="B13880" t="str">
            <v>Indirect Cost</v>
          </cell>
        </row>
        <row r="13881">
          <cell r="A13881" t="str">
            <v>9260.6111</v>
          </cell>
          <cell r="B13881" t="str">
            <v>Indirect Cost</v>
          </cell>
        </row>
        <row r="13882">
          <cell r="A13882" t="str">
            <v>9260.7120</v>
          </cell>
          <cell r="B13882" t="str">
            <v>Indirect Cost</v>
          </cell>
        </row>
        <row r="13883">
          <cell r="A13883" t="str">
            <v>9260.7421</v>
          </cell>
          <cell r="B13883" t="str">
            <v>Indirect Cost</v>
          </cell>
        </row>
        <row r="13884">
          <cell r="A13884" t="str">
            <v>9260.7421</v>
          </cell>
          <cell r="B13884" t="str">
            <v>Indirect Cost</v>
          </cell>
        </row>
        <row r="13885">
          <cell r="A13885" t="str">
            <v>9260.7443</v>
          </cell>
          <cell r="B13885" t="str">
            <v>Indirect Cost</v>
          </cell>
        </row>
        <row r="13886">
          <cell r="A13886" t="str">
            <v>9260.7444</v>
          </cell>
          <cell r="B13886" t="str">
            <v>Indirect Cost</v>
          </cell>
        </row>
        <row r="13887">
          <cell r="A13887" t="str">
            <v>9260.7447</v>
          </cell>
          <cell r="B13887" t="str">
            <v>Indirect Cost</v>
          </cell>
        </row>
        <row r="13888">
          <cell r="A13888" t="str">
            <v>9260.7490</v>
          </cell>
          <cell r="B13888" t="str">
            <v>Excluded Cost</v>
          </cell>
        </row>
        <row r="13889">
          <cell r="A13889" t="str">
            <v>9260.7499</v>
          </cell>
          <cell r="B13889" t="str">
            <v>Indirect Cost</v>
          </cell>
        </row>
        <row r="13890">
          <cell r="A13890" t="str">
            <v>9260.7499</v>
          </cell>
          <cell r="B13890" t="str">
            <v>Indirect Cost</v>
          </cell>
        </row>
        <row r="13891">
          <cell r="A13891" t="str">
            <v>9260.7499</v>
          </cell>
          <cell r="B13891" t="str">
            <v>Indirect Cost</v>
          </cell>
        </row>
        <row r="13892">
          <cell r="A13892" t="str">
            <v>9260.7499</v>
          </cell>
          <cell r="B13892" t="str">
            <v>Indirect Cost</v>
          </cell>
        </row>
        <row r="13893">
          <cell r="A13893" t="str">
            <v>9260.7510</v>
          </cell>
          <cell r="B13893" t="str">
            <v>Excluded Cost</v>
          </cell>
        </row>
        <row r="13894">
          <cell r="A13894" t="str">
            <v>9260.7590</v>
          </cell>
          <cell r="B13894" t="str">
            <v>Indirect Cost</v>
          </cell>
        </row>
        <row r="13895">
          <cell r="A13895" t="str">
            <v>9260.9911</v>
          </cell>
          <cell r="B13895" t="str">
            <v>Indirect Cost</v>
          </cell>
        </row>
        <row r="13896">
          <cell r="A13896" t="str">
            <v>9270.6111</v>
          </cell>
          <cell r="B13896" t="str">
            <v>Indirect Cost</v>
          </cell>
        </row>
        <row r="13897">
          <cell r="A13897" t="str">
            <v>9270.7590</v>
          </cell>
          <cell r="B13897" t="str">
            <v>Indirect Cost</v>
          </cell>
        </row>
        <row r="13898">
          <cell r="A13898" t="str">
            <v>9280.5111</v>
          </cell>
          <cell r="B13898" t="str">
            <v>Excluded Cost</v>
          </cell>
        </row>
        <row r="13899">
          <cell r="A13899" t="str">
            <v>9280.5411</v>
          </cell>
          <cell r="B13899" t="str">
            <v>Excluded Cost</v>
          </cell>
        </row>
        <row r="13900">
          <cell r="A13900" t="str">
            <v>9280.5413</v>
          </cell>
          <cell r="B13900" t="str">
            <v>Excluded Cost</v>
          </cell>
        </row>
        <row r="13901">
          <cell r="A13901" t="str">
            <v>9280.5414</v>
          </cell>
          <cell r="B13901" t="str">
            <v>Excluded Cost</v>
          </cell>
        </row>
        <row r="13902">
          <cell r="A13902" t="str">
            <v>9280.5419</v>
          </cell>
          <cell r="B13902" t="str">
            <v>Excluded Cost</v>
          </cell>
        </row>
        <row r="13903">
          <cell r="A13903" t="str">
            <v>9280.6111</v>
          </cell>
          <cell r="B13903" t="str">
            <v>Indirect Cost</v>
          </cell>
        </row>
        <row r="13904">
          <cell r="A13904" t="str">
            <v>9280.6121</v>
          </cell>
          <cell r="B13904" t="str">
            <v>Indirect Cost</v>
          </cell>
        </row>
        <row r="13905">
          <cell r="A13905" t="str">
            <v>9280.7590</v>
          </cell>
          <cell r="B13905" t="str">
            <v>Indirect Cost</v>
          </cell>
        </row>
        <row r="13906">
          <cell r="A13906" t="str">
            <v>9301.04580</v>
          </cell>
          <cell r="B13906" t="str">
            <v>Excluded Cost</v>
          </cell>
        </row>
        <row r="13907">
          <cell r="A13907" t="str">
            <v>9301.04581</v>
          </cell>
          <cell r="B13907" t="str">
            <v>Excluded Cost</v>
          </cell>
        </row>
        <row r="13908">
          <cell r="A13908" t="str">
            <v>9301.5111</v>
          </cell>
          <cell r="B13908" t="str">
            <v>Excluded Cost</v>
          </cell>
        </row>
        <row r="13909">
          <cell r="A13909" t="str">
            <v>9301.5415</v>
          </cell>
          <cell r="B13909" t="str">
            <v>Excluded Cost</v>
          </cell>
        </row>
        <row r="13910">
          <cell r="A13910" t="str">
            <v>9301.7510</v>
          </cell>
          <cell r="B13910" t="str">
            <v>Excluded Cost</v>
          </cell>
        </row>
        <row r="13911">
          <cell r="A13911" t="str">
            <v>9302.01000</v>
          </cell>
          <cell r="B13911" t="str">
            <v>Indirect Cost</v>
          </cell>
        </row>
        <row r="13912">
          <cell r="A13912" t="str">
            <v>9302.01008</v>
          </cell>
          <cell r="B13912" t="str">
            <v>Indirect Cost</v>
          </cell>
        </row>
        <row r="13913">
          <cell r="A13913" t="str">
            <v>9302.04302</v>
          </cell>
          <cell r="B13913" t="str">
            <v>Indirect Cost</v>
          </cell>
        </row>
        <row r="13914">
          <cell r="A13914" t="str">
            <v>9302.04582</v>
          </cell>
          <cell r="B13914" t="str">
            <v>Indirect Cost</v>
          </cell>
        </row>
        <row r="13915">
          <cell r="A13915" t="str">
            <v>9302.2001</v>
          </cell>
          <cell r="B13915" t="str">
            <v>Indirect Cost</v>
          </cell>
        </row>
        <row r="13916">
          <cell r="A13916" t="str">
            <v>9302.2005</v>
          </cell>
          <cell r="B13916" t="str">
            <v>Indirect Cost</v>
          </cell>
        </row>
        <row r="13917">
          <cell r="A13917" t="str">
            <v>9302.3003</v>
          </cell>
          <cell r="B13917" t="str">
            <v>Excluded Cost</v>
          </cell>
        </row>
        <row r="13918">
          <cell r="A13918" t="str">
            <v>9302.3004</v>
          </cell>
          <cell r="B13918" t="str">
            <v>Excluded Cost</v>
          </cell>
        </row>
        <row r="13919">
          <cell r="A13919" t="str">
            <v>9302.3004</v>
          </cell>
          <cell r="B13919" t="str">
            <v>Excluded Cost</v>
          </cell>
        </row>
        <row r="13920">
          <cell r="A13920" t="str">
            <v>9302.4111</v>
          </cell>
          <cell r="B13920" t="str">
            <v>Excluded Cost</v>
          </cell>
        </row>
        <row r="13921">
          <cell r="A13921" t="str">
            <v>9302.4112</v>
          </cell>
          <cell r="B13921" t="str">
            <v>Excluded Cost</v>
          </cell>
        </row>
        <row r="13922">
          <cell r="A13922" t="str">
            <v>9302.4113</v>
          </cell>
          <cell r="B13922" t="str">
            <v>Excluded Cost</v>
          </cell>
        </row>
        <row r="13923">
          <cell r="A13923" t="str">
            <v>9302.4120</v>
          </cell>
          <cell r="B13923" t="str">
            <v>Indirect Cost</v>
          </cell>
        </row>
        <row r="13924">
          <cell r="A13924" t="str">
            <v>9302.4121</v>
          </cell>
          <cell r="B13924" t="str">
            <v>Indirect Cost</v>
          </cell>
        </row>
        <row r="13925">
          <cell r="A13925" t="str">
            <v>9302.4122</v>
          </cell>
          <cell r="B13925" t="str">
            <v>Indirect Cost</v>
          </cell>
        </row>
        <row r="13926">
          <cell r="A13926" t="str">
            <v>9302.4125</v>
          </cell>
          <cell r="B13926" t="str">
            <v>Indirect Cost</v>
          </cell>
        </row>
        <row r="13927">
          <cell r="A13927" t="str">
            <v>9302.4126</v>
          </cell>
          <cell r="B13927" t="str">
            <v>Indirect Cost</v>
          </cell>
        </row>
        <row r="13928">
          <cell r="A13928" t="str">
            <v>9302.4127</v>
          </cell>
          <cell r="B13928" t="str">
            <v>Indirect Cost</v>
          </cell>
        </row>
        <row r="13929">
          <cell r="A13929" t="str">
            <v>9302.4129</v>
          </cell>
          <cell r="B13929" t="str">
            <v>Indirect Cost</v>
          </cell>
        </row>
        <row r="13930">
          <cell r="A13930" t="str">
            <v>9302.4135</v>
          </cell>
          <cell r="B13930" t="str">
            <v>Indirect Cost</v>
          </cell>
        </row>
        <row r="13931">
          <cell r="A13931" t="str">
            <v>9302.4140</v>
          </cell>
          <cell r="B13931" t="str">
            <v>Indirect Cost</v>
          </cell>
        </row>
        <row r="13932">
          <cell r="A13932" t="str">
            <v>9302.4141</v>
          </cell>
          <cell r="B13932" t="str">
            <v>Indirect Cost</v>
          </cell>
        </row>
        <row r="13933">
          <cell r="A13933" t="str">
            <v>9302.4145</v>
          </cell>
          <cell r="B13933" t="str">
            <v>Indirect Cost</v>
          </cell>
        </row>
        <row r="13934">
          <cell r="A13934" t="str">
            <v>9302.4146</v>
          </cell>
          <cell r="B13934" t="str">
            <v>Indirect Cost</v>
          </cell>
        </row>
        <row r="13935">
          <cell r="A13935" t="str">
            <v>9302.4201</v>
          </cell>
          <cell r="B13935" t="str">
            <v>Indirect Cost</v>
          </cell>
        </row>
        <row r="13936">
          <cell r="A13936" t="str">
            <v>9302.4596</v>
          </cell>
          <cell r="B13936" t="str">
            <v>Indirect Cost</v>
          </cell>
        </row>
        <row r="13937">
          <cell r="A13937" t="str">
            <v>9302.5010</v>
          </cell>
          <cell r="B13937" t="str">
            <v>Indirect Cost</v>
          </cell>
        </row>
        <row r="13938">
          <cell r="A13938" t="str">
            <v>9302.5111</v>
          </cell>
          <cell r="B13938" t="str">
            <v>Excluded Cost</v>
          </cell>
        </row>
        <row r="13939">
          <cell r="A13939" t="str">
            <v>9302.5312</v>
          </cell>
          <cell r="B13939" t="str">
            <v>Excluded Cost</v>
          </cell>
        </row>
        <row r="13940">
          <cell r="A13940" t="str">
            <v>9302.5312</v>
          </cell>
          <cell r="B13940" t="str">
            <v>Excluded Cost</v>
          </cell>
        </row>
        <row r="13941">
          <cell r="A13941" t="str">
            <v>9302.5316</v>
          </cell>
          <cell r="B13941" t="str">
            <v>Excluded Cost</v>
          </cell>
        </row>
        <row r="13942">
          <cell r="A13942" t="str">
            <v>9302.5331</v>
          </cell>
          <cell r="B13942" t="str">
            <v>Indirect Cost</v>
          </cell>
        </row>
        <row r="13943">
          <cell r="A13943" t="str">
            <v>9302.5411</v>
          </cell>
          <cell r="B13943" t="str">
            <v>Excluded Cost</v>
          </cell>
        </row>
        <row r="13944">
          <cell r="A13944" t="str">
            <v>9302.5411</v>
          </cell>
          <cell r="B13944" t="str">
            <v>Excluded Cost</v>
          </cell>
        </row>
        <row r="13945">
          <cell r="A13945" t="str">
            <v>9302.5413</v>
          </cell>
          <cell r="B13945" t="str">
            <v>Excluded Cost</v>
          </cell>
        </row>
        <row r="13946">
          <cell r="A13946" t="str">
            <v>9302.5413</v>
          </cell>
          <cell r="B13946" t="str">
            <v>Excluded Cost</v>
          </cell>
        </row>
        <row r="13947">
          <cell r="A13947" t="str">
            <v>9302.5414</v>
          </cell>
          <cell r="B13947" t="str">
            <v>Excluded Cost</v>
          </cell>
        </row>
        <row r="13948">
          <cell r="A13948" t="str">
            <v>9302.5414</v>
          </cell>
          <cell r="B13948" t="str">
            <v>Excluded Cost</v>
          </cell>
        </row>
        <row r="13949">
          <cell r="A13949" t="str">
            <v>9302.5415</v>
          </cell>
          <cell r="B13949" t="str">
            <v>Excluded Cost</v>
          </cell>
        </row>
        <row r="13950">
          <cell r="A13950" t="str">
            <v>9302.5417</v>
          </cell>
          <cell r="B13950" t="str">
            <v>Excluded Cost</v>
          </cell>
        </row>
        <row r="13951">
          <cell r="A13951" t="str">
            <v>9302.5419</v>
          </cell>
          <cell r="B13951" t="str">
            <v>Excluded Cost</v>
          </cell>
        </row>
        <row r="13952">
          <cell r="A13952" t="str">
            <v>9302.5420</v>
          </cell>
          <cell r="B13952" t="str">
            <v>Indirect Cost</v>
          </cell>
        </row>
        <row r="13953">
          <cell r="A13953" t="str">
            <v>9302.5421</v>
          </cell>
          <cell r="B13953" t="str">
            <v>Indirect Cost</v>
          </cell>
        </row>
        <row r="13954">
          <cell r="A13954" t="str">
            <v>9302.5424</v>
          </cell>
          <cell r="B13954" t="str">
            <v>Indirect Cost</v>
          </cell>
        </row>
        <row r="13955">
          <cell r="A13955" t="str">
            <v>9302.5425</v>
          </cell>
          <cell r="B13955" t="str">
            <v>Indirect Cost</v>
          </cell>
        </row>
        <row r="13956">
          <cell r="A13956" t="str">
            <v>9302.5427</v>
          </cell>
          <cell r="B13956" t="str">
            <v>Indirect Cost</v>
          </cell>
        </row>
        <row r="13957">
          <cell r="A13957" t="str">
            <v>9302.6111</v>
          </cell>
          <cell r="B13957" t="str">
            <v>Indirect Cost</v>
          </cell>
        </row>
        <row r="13958">
          <cell r="A13958" t="str">
            <v>9302.6111</v>
          </cell>
          <cell r="B13958" t="str">
            <v>Indirect Cost</v>
          </cell>
        </row>
        <row r="13959">
          <cell r="A13959" t="str">
            <v>9302.6111</v>
          </cell>
          <cell r="B13959" t="str">
            <v>Indirect Cost</v>
          </cell>
        </row>
        <row r="13960">
          <cell r="A13960" t="str">
            <v>9302.6111</v>
          </cell>
          <cell r="B13960" t="str">
            <v>Indirect Cost</v>
          </cell>
        </row>
        <row r="13961">
          <cell r="A13961" t="str">
            <v>9302.6111</v>
          </cell>
          <cell r="B13961" t="str">
            <v>Indirect Cost</v>
          </cell>
        </row>
        <row r="13962">
          <cell r="A13962" t="str">
            <v>9302.6111</v>
          </cell>
          <cell r="B13962" t="str">
            <v>Indirect Cost</v>
          </cell>
        </row>
        <row r="13963">
          <cell r="A13963" t="str">
            <v>9302.6111</v>
          </cell>
          <cell r="B13963" t="str">
            <v>Indirect Cost</v>
          </cell>
        </row>
        <row r="13964">
          <cell r="A13964" t="str">
            <v>9302.6111</v>
          </cell>
          <cell r="B13964" t="str">
            <v>Indirect Cost</v>
          </cell>
        </row>
        <row r="13965">
          <cell r="A13965" t="str">
            <v>9302.6111</v>
          </cell>
          <cell r="B13965" t="str">
            <v>Indirect Cost</v>
          </cell>
        </row>
        <row r="13966">
          <cell r="A13966" t="str">
            <v>9302.6111</v>
          </cell>
          <cell r="B13966" t="str">
            <v>Indirect Cost</v>
          </cell>
        </row>
        <row r="13967">
          <cell r="A13967" t="str">
            <v>9302.6111</v>
          </cell>
          <cell r="B13967" t="str">
            <v>Indirect Cost</v>
          </cell>
        </row>
        <row r="13968">
          <cell r="A13968" t="str">
            <v>9302.6121</v>
          </cell>
          <cell r="B13968" t="str">
            <v>Indirect Cost</v>
          </cell>
        </row>
        <row r="13969">
          <cell r="A13969" t="str">
            <v>9302.6121</v>
          </cell>
          <cell r="B13969" t="str">
            <v>Indirect Cost</v>
          </cell>
        </row>
        <row r="13970">
          <cell r="A13970" t="str">
            <v>9302.7499</v>
          </cell>
          <cell r="B13970" t="str">
            <v>Indirect Cost</v>
          </cell>
        </row>
        <row r="13971">
          <cell r="A13971" t="str">
            <v>9302.7510</v>
          </cell>
          <cell r="B13971" t="str">
            <v>Excluded Cost</v>
          </cell>
        </row>
        <row r="13972">
          <cell r="A13972" t="str">
            <v>9302.7590</v>
          </cell>
          <cell r="B13972" t="str">
            <v>Indirect Cost</v>
          </cell>
        </row>
        <row r="13973">
          <cell r="A13973" t="str">
            <v>9302.7590</v>
          </cell>
          <cell r="B13973" t="str">
            <v>Indirect Cost</v>
          </cell>
        </row>
        <row r="13974">
          <cell r="A13974" t="str">
            <v>9302.7590</v>
          </cell>
          <cell r="B13974" t="str">
            <v>Indirect Cost</v>
          </cell>
        </row>
        <row r="13975">
          <cell r="A13975" t="str">
            <v>9310.04580</v>
          </cell>
          <cell r="B13975" t="str">
            <v>Indirect Cost</v>
          </cell>
        </row>
        <row r="13976">
          <cell r="A13976" t="str">
            <v>9310.04581</v>
          </cell>
          <cell r="B13976" t="str">
            <v>Indirect Cost</v>
          </cell>
        </row>
        <row r="13977">
          <cell r="A13977" t="str">
            <v>9310.04581</v>
          </cell>
          <cell r="B13977" t="str">
            <v>Indirect Cost</v>
          </cell>
        </row>
        <row r="13978">
          <cell r="A13978" t="str">
            <v>9310.04581</v>
          </cell>
          <cell r="B13978" t="str">
            <v>Indirect Cost</v>
          </cell>
        </row>
        <row r="13979">
          <cell r="A13979" t="str">
            <v>9310.04581</v>
          </cell>
          <cell r="B13979" t="str">
            <v>Indirect Cost</v>
          </cell>
        </row>
        <row r="13980">
          <cell r="A13980" t="str">
            <v>9310.04581</v>
          </cell>
          <cell r="B13980" t="str">
            <v>Indirect Cost</v>
          </cell>
        </row>
        <row r="13981">
          <cell r="A13981" t="str">
            <v>9310.04582</v>
          </cell>
          <cell r="B13981" t="str">
            <v>Indirect Cost</v>
          </cell>
        </row>
        <row r="13982">
          <cell r="A13982" t="str">
            <v>9310.04582</v>
          </cell>
          <cell r="B13982" t="str">
            <v>Indirect Cost</v>
          </cell>
        </row>
        <row r="13983">
          <cell r="A13983" t="str">
            <v>9310.04582</v>
          </cell>
          <cell r="B13983" t="str">
            <v>Indirect Cost</v>
          </cell>
        </row>
        <row r="13984">
          <cell r="A13984" t="str">
            <v>9310.4590</v>
          </cell>
          <cell r="B13984" t="str">
            <v>Indirect Cost</v>
          </cell>
        </row>
        <row r="13985">
          <cell r="A13985" t="str">
            <v>9310.4590</v>
          </cell>
          <cell r="B13985" t="str">
            <v>Indirect Cost</v>
          </cell>
        </row>
        <row r="13986">
          <cell r="A13986" t="str">
            <v>9310.5411</v>
          </cell>
          <cell r="B13986" t="str">
            <v>Excluded Cost</v>
          </cell>
        </row>
        <row r="13987">
          <cell r="A13987" t="str">
            <v>9310.5413</v>
          </cell>
          <cell r="B13987" t="str">
            <v>Excluded Cost</v>
          </cell>
        </row>
        <row r="13988">
          <cell r="A13988" t="str">
            <v>9310.5417</v>
          </cell>
          <cell r="B13988" t="str">
            <v>Excluded Cost</v>
          </cell>
        </row>
        <row r="13989">
          <cell r="A13989" t="str">
            <v>9310.5419</v>
          </cell>
          <cell r="B13989" t="str">
            <v>Excluded Cost</v>
          </cell>
        </row>
        <row r="13990">
          <cell r="A13990" t="str">
            <v>9310.6111</v>
          </cell>
          <cell r="B13990" t="str">
            <v>Indirect Cost</v>
          </cell>
        </row>
        <row r="13991">
          <cell r="A13991" t="str">
            <v>9310.6111</v>
          </cell>
          <cell r="B13991" t="str">
            <v>Indirect Cost</v>
          </cell>
        </row>
        <row r="13992">
          <cell r="A13992" t="str">
            <v>9310.7499</v>
          </cell>
          <cell r="B13992" t="str">
            <v>Indirect Cost</v>
          </cell>
        </row>
        <row r="13993">
          <cell r="A13993" t="str">
            <v>9310.7499</v>
          </cell>
          <cell r="B13993" t="str">
            <v>Indirect Cost</v>
          </cell>
        </row>
        <row r="13994">
          <cell r="A13994" t="str">
            <v>9310.7590</v>
          </cell>
          <cell r="B13994" t="str">
            <v>Indirect Cost</v>
          </cell>
        </row>
        <row r="13995">
          <cell r="A13995" t="str">
            <v>9320.01000</v>
          </cell>
          <cell r="B13995" t="str">
            <v>Indirect Cost</v>
          </cell>
        </row>
        <row r="13996">
          <cell r="A13996" t="str">
            <v>9320.01008</v>
          </cell>
          <cell r="B13996" t="str">
            <v>Indirect Cost</v>
          </cell>
        </row>
        <row r="13997">
          <cell r="A13997" t="str">
            <v>9320.04302</v>
          </cell>
          <cell r="B13997" t="str">
            <v>Indirect Cost</v>
          </cell>
        </row>
        <row r="13998">
          <cell r="A13998" t="str">
            <v>9320.04582</v>
          </cell>
          <cell r="B13998" t="str">
            <v>Indirect Cost</v>
          </cell>
        </row>
        <row r="13999">
          <cell r="A13999" t="str">
            <v>9320.04592</v>
          </cell>
          <cell r="B13999" t="str">
            <v>Indirect Cost</v>
          </cell>
        </row>
        <row r="14000">
          <cell r="A14000" t="str">
            <v>9320.2001</v>
          </cell>
          <cell r="B14000" t="str">
            <v>Indirect Cost</v>
          </cell>
        </row>
        <row r="14001">
          <cell r="A14001" t="str">
            <v>9320.2005</v>
          </cell>
          <cell r="B14001" t="str">
            <v>Indirect Cost</v>
          </cell>
        </row>
        <row r="14002">
          <cell r="A14002" t="str">
            <v>9320.2006</v>
          </cell>
          <cell r="B14002" t="str">
            <v>Indirect Cost</v>
          </cell>
        </row>
        <row r="14003">
          <cell r="A14003" t="str">
            <v>9320.3003</v>
          </cell>
          <cell r="B14003" t="str">
            <v>Excluded Cost</v>
          </cell>
        </row>
        <row r="14004">
          <cell r="A14004" t="str">
            <v>9320.3004</v>
          </cell>
          <cell r="B14004" t="str">
            <v>Excluded Cost</v>
          </cell>
        </row>
        <row r="14005">
          <cell r="A14005" t="str">
            <v>9320.4065</v>
          </cell>
          <cell r="B14005" t="str">
            <v>Indirect Cost</v>
          </cell>
        </row>
        <row r="14006">
          <cell r="A14006" t="str">
            <v>9320.4201</v>
          </cell>
          <cell r="B14006" t="str">
            <v>Indirect Cost</v>
          </cell>
        </row>
        <row r="14007">
          <cell r="A14007" t="str">
            <v>9320.4201</v>
          </cell>
          <cell r="B14007" t="str">
            <v>Indirect Cost</v>
          </cell>
        </row>
        <row r="14008">
          <cell r="A14008" t="str">
            <v>9320.4212</v>
          </cell>
          <cell r="B14008" t="str">
            <v>Indirect Cost</v>
          </cell>
        </row>
        <row r="14009">
          <cell r="A14009" t="str">
            <v>9320.4307</v>
          </cell>
          <cell r="B14009" t="str">
            <v>Indirect Cost</v>
          </cell>
        </row>
        <row r="14010">
          <cell r="A14010" t="str">
            <v>9320.4590</v>
          </cell>
          <cell r="B14010" t="str">
            <v>Indirect Cost</v>
          </cell>
        </row>
        <row r="14011">
          <cell r="A14011" t="str">
            <v>9320.5010</v>
          </cell>
          <cell r="B14011" t="str">
            <v>Indirect Cost</v>
          </cell>
        </row>
        <row r="14012">
          <cell r="A14012" t="str">
            <v>9320.5111</v>
          </cell>
          <cell r="B14012" t="str">
            <v>Excluded Cost</v>
          </cell>
        </row>
        <row r="14013">
          <cell r="A14013" t="str">
            <v>9320.5411</v>
          </cell>
          <cell r="B14013" t="str">
            <v>Excluded Cost</v>
          </cell>
        </row>
        <row r="14014">
          <cell r="A14014" t="str">
            <v>9320.5415</v>
          </cell>
          <cell r="B14014" t="str">
            <v>Excluded Cost</v>
          </cell>
        </row>
        <row r="14015">
          <cell r="A14015" t="str">
            <v>9320.5417</v>
          </cell>
          <cell r="B14015" t="str">
            <v>Excluded Cost</v>
          </cell>
        </row>
        <row r="14016">
          <cell r="A14016" t="str">
            <v>9320.5424</v>
          </cell>
          <cell r="B14016" t="str">
            <v>Indirect Cost</v>
          </cell>
        </row>
        <row r="14017">
          <cell r="A14017" t="str">
            <v>9320.6111</v>
          </cell>
          <cell r="B14017" t="str">
            <v>Indirect Cost</v>
          </cell>
        </row>
        <row r="14018">
          <cell r="A14018" t="str">
            <v>9320.7443</v>
          </cell>
          <cell r="B14018" t="str">
            <v>Indirect Cost</v>
          </cell>
        </row>
        <row r="14019">
          <cell r="A14019" t="str">
            <v>9320.7444</v>
          </cell>
          <cell r="B14019" t="str">
            <v>Indirect Cost</v>
          </cell>
        </row>
        <row r="14020">
          <cell r="A14020" t="str">
            <v>9320.7499</v>
          </cell>
          <cell r="B14020" t="str">
            <v>Indirect Cost</v>
          </cell>
        </row>
        <row r="14021">
          <cell r="A14021" t="str">
            <v>ADJ.ANG</v>
          </cell>
          <cell r="B14021" t="str">
            <v>Indirect Cost</v>
          </cell>
        </row>
        <row r="14022">
          <cell r="A14022" t="str">
            <v>ADJ.ANG</v>
          </cell>
          <cell r="B14022" t="str">
            <v>Indirect Cost</v>
          </cell>
        </row>
        <row r="14023">
          <cell r="A14023" t="str">
            <v>ADJ.ANG</v>
          </cell>
          <cell r="B14023" t="str">
            <v>Indirect Cost</v>
          </cell>
        </row>
        <row r="14024">
          <cell r="A14024" t="str">
            <v>ADJ.ANG</v>
          </cell>
          <cell r="B14024" t="str">
            <v>Indirect Cost</v>
          </cell>
        </row>
        <row r="14025">
          <cell r="A14025" t="str">
            <v>ADJ.ANG</v>
          </cell>
          <cell r="B14025" t="str">
            <v>Indirect Cost</v>
          </cell>
        </row>
        <row r="14026">
          <cell r="A14026" t="str">
            <v>ADJ.IRS</v>
          </cell>
          <cell r="B14026" t="str">
            <v>Indirect Cost</v>
          </cell>
        </row>
        <row r="14027">
          <cell r="A14027" t="str">
            <v>ADJ.IRS</v>
          </cell>
          <cell r="B14027" t="str">
            <v>Indirect Cost</v>
          </cell>
        </row>
        <row r="14028">
          <cell r="A14028" t="str">
            <v>ADJ.IRS</v>
          </cell>
          <cell r="B14028" t="str">
            <v>Indirect Cost</v>
          </cell>
        </row>
        <row r="14029">
          <cell r="A14029" t="str">
            <v>ADJ.IRS</v>
          </cell>
          <cell r="B14029" t="str">
            <v>Indirect Cost</v>
          </cell>
        </row>
        <row r="14030">
          <cell r="A14030" t="str">
            <v>ADJ.IRS</v>
          </cell>
          <cell r="B14030" t="str">
            <v>Indirect Cost</v>
          </cell>
        </row>
        <row r="14031">
          <cell r="A14031" t="str">
            <v>ADJ.IRS</v>
          </cell>
          <cell r="B14031" t="str">
            <v>Indirect Cost</v>
          </cell>
        </row>
        <row r="14032">
          <cell r="A14032" t="str">
            <v>ADJ.IRS</v>
          </cell>
          <cell r="B14032" t="str">
            <v>Indirect Cost</v>
          </cell>
        </row>
        <row r="14033">
          <cell r="A14033" t="str">
            <v>ADJ.IRS</v>
          </cell>
          <cell r="B14033" t="str">
            <v>Indirect Cost</v>
          </cell>
        </row>
        <row r="14034">
          <cell r="A14034" t="str">
            <v>ADJ.IRS</v>
          </cell>
          <cell r="B14034" t="str">
            <v>Indirect Cost</v>
          </cell>
        </row>
        <row r="14035">
          <cell r="A14035" t="str">
            <v>ADJ.IRS</v>
          </cell>
          <cell r="B14035" t="str">
            <v>Indirect Cost</v>
          </cell>
        </row>
        <row r="14036">
          <cell r="A14036" t="str">
            <v>ADJ.IRS</v>
          </cell>
          <cell r="B14036" t="str">
            <v>Indirect Cost</v>
          </cell>
        </row>
        <row r="14037">
          <cell r="A14037" t="str">
            <v>ADJ.IRS</v>
          </cell>
          <cell r="B14037" t="str">
            <v>Indirect Cost</v>
          </cell>
        </row>
        <row r="14038">
          <cell r="A14038" t="str">
            <v>ADJ.IRS</v>
          </cell>
          <cell r="B14038" t="str">
            <v>Indirect Cost</v>
          </cell>
        </row>
        <row r="14039">
          <cell r="A14039" t="str">
            <v>ADJ.IRS</v>
          </cell>
          <cell r="B14039" t="str">
            <v>Indirect Cost</v>
          </cell>
        </row>
        <row r="14040">
          <cell r="A14040" t="str">
            <v>ADJ.IRS</v>
          </cell>
          <cell r="B14040" t="str">
            <v>Indirect Cost</v>
          </cell>
        </row>
        <row r="14041">
          <cell r="A14041" t="str">
            <v>ADJ.IRS</v>
          </cell>
          <cell r="B14041" t="str">
            <v>Indirect Cost</v>
          </cell>
        </row>
        <row r="14042">
          <cell r="A14042" t="str">
            <v>ADJ.IRS</v>
          </cell>
          <cell r="B14042" t="str">
            <v>Indirect Cost</v>
          </cell>
        </row>
        <row r="14043">
          <cell r="A14043" t="str">
            <v>ADJ.IRS</v>
          </cell>
          <cell r="B14043" t="str">
            <v>Indirect Cost</v>
          </cell>
        </row>
        <row r="14044">
          <cell r="A14044" t="str">
            <v>ADJ.IRS</v>
          </cell>
          <cell r="B14044" t="str">
            <v>Indirect Cost</v>
          </cell>
        </row>
        <row r="14045">
          <cell r="A14045" t="str">
            <v>ADJ.IRS</v>
          </cell>
          <cell r="B14045" t="str">
            <v>Indirect Cost</v>
          </cell>
        </row>
        <row r="14046">
          <cell r="A14046" t="str">
            <v>ADJ.IRS</v>
          </cell>
          <cell r="B14046" t="str">
            <v>Indirect Cost</v>
          </cell>
        </row>
        <row r="14047">
          <cell r="A14047" t="str">
            <v>ADJ.IRS</v>
          </cell>
          <cell r="B14047" t="str">
            <v>Indirect Cost</v>
          </cell>
        </row>
        <row r="14048">
          <cell r="A14048" t="str">
            <v>ADJ.IRS</v>
          </cell>
          <cell r="B14048" t="str">
            <v>Indirect Cost</v>
          </cell>
        </row>
        <row r="14049">
          <cell r="A14049" t="str">
            <v>ADJ.IRS</v>
          </cell>
          <cell r="B14049" t="str">
            <v>Indirect Cost</v>
          </cell>
        </row>
        <row r="14050">
          <cell r="A14050" t="str">
            <v>ADJ.IRS</v>
          </cell>
          <cell r="B14050" t="str">
            <v>Indirect Cost</v>
          </cell>
        </row>
        <row r="14051">
          <cell r="A14051" t="str">
            <v>ADJ.IRS</v>
          </cell>
          <cell r="B14051" t="str">
            <v>Indirect Cost</v>
          </cell>
        </row>
        <row r="14052">
          <cell r="A14052" t="str">
            <v>ADJ.IRS</v>
          </cell>
          <cell r="B14052" t="str">
            <v>Indirect Cost</v>
          </cell>
        </row>
        <row r="14053">
          <cell r="A14053" t="str">
            <v>ADJ.IRS</v>
          </cell>
          <cell r="B14053" t="str">
            <v>Indirect Cost</v>
          </cell>
        </row>
        <row r="14054">
          <cell r="A14054" t="str">
            <v>ADJ.IRS</v>
          </cell>
          <cell r="B14054" t="str">
            <v>Indirect Cost</v>
          </cell>
        </row>
        <row r="14055">
          <cell r="A14055" t="str">
            <v>ADJ.IRS</v>
          </cell>
          <cell r="B14055" t="str">
            <v>Indirect Cost</v>
          </cell>
        </row>
        <row r="14056">
          <cell r="A14056" t="str">
            <v>ADJ.IRS</v>
          </cell>
          <cell r="B14056" t="str">
            <v>Indirect Cost</v>
          </cell>
        </row>
        <row r="14057">
          <cell r="A14057" t="str">
            <v>ADJ.IRS</v>
          </cell>
          <cell r="B14057" t="str">
            <v>Indirect Cost</v>
          </cell>
        </row>
        <row r="14058">
          <cell r="A14058" t="str">
            <v>ADJ.IRS</v>
          </cell>
          <cell r="B14058" t="str">
            <v>Indirect Cost</v>
          </cell>
        </row>
        <row r="14059">
          <cell r="A14059" t="str">
            <v>ADJ.IRS</v>
          </cell>
          <cell r="B14059" t="str">
            <v>Indirect Cost</v>
          </cell>
        </row>
        <row r="14060">
          <cell r="A14060" t="str">
            <v>ADJ.IRS</v>
          </cell>
          <cell r="B14060" t="str">
            <v>Indirect Cost</v>
          </cell>
        </row>
        <row r="14061">
          <cell r="A14061" t="str">
            <v>ADJ.IRS</v>
          </cell>
          <cell r="B14061" t="str">
            <v>Indirect Cost</v>
          </cell>
        </row>
        <row r="14062">
          <cell r="A14062" t="str">
            <v>ADJ.IRS</v>
          </cell>
          <cell r="B14062" t="str">
            <v>Indirect Cost</v>
          </cell>
        </row>
        <row r="14063">
          <cell r="A14063" t="str">
            <v>ADJ.IRS</v>
          </cell>
          <cell r="B14063" t="str">
            <v>Indirect Cost</v>
          </cell>
        </row>
        <row r="14064">
          <cell r="A14064" t="str">
            <v>ADJ.IRS</v>
          </cell>
          <cell r="B14064" t="str">
            <v>Indirect Cost</v>
          </cell>
        </row>
        <row r="14065">
          <cell r="A14065" t="str">
            <v>ADJ.IRS</v>
          </cell>
          <cell r="B14065" t="str">
            <v>Indirect Cost</v>
          </cell>
        </row>
        <row r="14066">
          <cell r="A14066" t="str">
            <v>ADJ.NONU</v>
          </cell>
          <cell r="B14066" t="str">
            <v>Indirect Cost</v>
          </cell>
        </row>
        <row r="14067">
          <cell r="A14067" t="str">
            <v>ADJ.NONU</v>
          </cell>
          <cell r="B14067" t="str">
            <v>Indirect Cost</v>
          </cell>
        </row>
        <row r="14068">
          <cell r="A14068" t="str">
            <v>ADJ.NONU</v>
          </cell>
          <cell r="B14068" t="str">
            <v>Indirect Cost</v>
          </cell>
        </row>
        <row r="14069">
          <cell r="A14069" t="str">
            <v>ADJ.NONU</v>
          </cell>
          <cell r="B14069" t="str">
            <v>Indirect Cost</v>
          </cell>
        </row>
        <row r="14070">
          <cell r="A14070" t="str">
            <v>ADJ.NONU</v>
          </cell>
          <cell r="B14070" t="str">
            <v>Indirect Cost</v>
          </cell>
        </row>
        <row r="14071">
          <cell r="A14071" t="str">
            <v>ADJ.STALEY</v>
          </cell>
          <cell r="B14071" t="str">
            <v>Indirect Cost</v>
          </cell>
        </row>
        <row r="14072">
          <cell r="A14072" t="str">
            <v>M1.ACC01</v>
          </cell>
          <cell r="B14072" t="str">
            <v>Indirect Cost</v>
          </cell>
        </row>
        <row r="14073">
          <cell r="A14073" t="str">
            <v>M1.ACC02</v>
          </cell>
          <cell r="B14073" t="str">
            <v>Indirect Cost</v>
          </cell>
        </row>
        <row r="14074">
          <cell r="A14074" t="str">
            <v>M1.ACC03</v>
          </cell>
          <cell r="B14074" t="str">
            <v>Excluded Cost</v>
          </cell>
        </row>
        <row r="14075">
          <cell r="A14075" t="str">
            <v>M1.ACC04</v>
          </cell>
          <cell r="B14075" t="str">
            <v>Indirect Cost</v>
          </cell>
        </row>
        <row r="14076">
          <cell r="A14076" t="str">
            <v>M1.ACC05</v>
          </cell>
          <cell r="B14076" t="str">
            <v>Indirect Cost</v>
          </cell>
        </row>
        <row r="14077">
          <cell r="A14077" t="str">
            <v>M1.ACC06</v>
          </cell>
          <cell r="B14077" t="str">
            <v>Indirect Cost</v>
          </cell>
        </row>
        <row r="14078">
          <cell r="A14078" t="str">
            <v>M1.ACC06</v>
          </cell>
          <cell r="B14078" t="str">
            <v>Indirect Cost</v>
          </cell>
        </row>
        <row r="14079">
          <cell r="A14079" t="str">
            <v>M1.ACC08</v>
          </cell>
          <cell r="B14079" t="str">
            <v>Indirect Cost</v>
          </cell>
        </row>
        <row r="14080">
          <cell r="A14080" t="str">
            <v>M1.ACC11</v>
          </cell>
          <cell r="B14080" t="str">
            <v>Excluded Cost</v>
          </cell>
        </row>
        <row r="14081">
          <cell r="A14081" t="str">
            <v>M1.ACC12</v>
          </cell>
          <cell r="B14081" t="str">
            <v>Indirect Cost</v>
          </cell>
        </row>
        <row r="14082">
          <cell r="A14082" t="str">
            <v>M1.ACC12</v>
          </cell>
          <cell r="B14082" t="str">
            <v>Indirect Cost</v>
          </cell>
        </row>
        <row r="14083">
          <cell r="A14083" t="str">
            <v>M1.CSD01</v>
          </cell>
          <cell r="B14083" t="str">
            <v>Indirect Cost</v>
          </cell>
        </row>
        <row r="14084">
          <cell r="A14084" t="str">
            <v>M1.CSD03</v>
          </cell>
          <cell r="B14084" t="str">
            <v>Indirect Cost</v>
          </cell>
        </row>
        <row r="14085">
          <cell r="A14085" t="str">
            <v>M1.DTE01</v>
          </cell>
          <cell r="B14085" t="str">
            <v>Indirect Cost</v>
          </cell>
        </row>
        <row r="14086">
          <cell r="A14086" t="str">
            <v>M1.DTE02</v>
          </cell>
          <cell r="B14086" t="str">
            <v>Indirect Cost</v>
          </cell>
        </row>
        <row r="14087">
          <cell r="A14087" t="str">
            <v>M1.DTE09</v>
          </cell>
          <cell r="B14087" t="str">
            <v>Indirect Cost</v>
          </cell>
        </row>
        <row r="14088">
          <cell r="A14088" t="str">
            <v>M1.DVA05</v>
          </cell>
          <cell r="B14088" t="str">
            <v>Indirect Cost</v>
          </cell>
        </row>
        <row r="14089">
          <cell r="A14089" t="str">
            <v>M1.DVA26</v>
          </cell>
          <cell r="B14089" t="str">
            <v>Indirect Cost</v>
          </cell>
        </row>
        <row r="14090">
          <cell r="A14090" t="str">
            <v>M1.DVA37</v>
          </cell>
          <cell r="B14090" t="str">
            <v>Indirect Cost</v>
          </cell>
        </row>
        <row r="14091">
          <cell r="A14091" t="str">
            <v>M1.FIT01</v>
          </cell>
          <cell r="B14091" t="str">
            <v>Excluded Cost</v>
          </cell>
        </row>
        <row r="14092">
          <cell r="A14092" t="str">
            <v>M1.FIT01</v>
          </cell>
          <cell r="B14092" t="str">
            <v>Excluded Cost</v>
          </cell>
        </row>
        <row r="14093">
          <cell r="A14093" t="str">
            <v>M1.FIT01</v>
          </cell>
          <cell r="B14093" t="str">
            <v>Excluded Cost</v>
          </cell>
        </row>
        <row r="14094">
          <cell r="A14094" t="str">
            <v>M1.FIT01</v>
          </cell>
          <cell r="B14094" t="str">
            <v>Excluded Cost</v>
          </cell>
        </row>
        <row r="14095">
          <cell r="A14095" t="str">
            <v>M1.FIT01</v>
          </cell>
          <cell r="B14095" t="str">
            <v>Excluded Cost</v>
          </cell>
        </row>
        <row r="14096">
          <cell r="A14096" t="str">
            <v>M1.FIT01</v>
          </cell>
          <cell r="B14096" t="str">
            <v>Excluded Cost</v>
          </cell>
        </row>
        <row r="14097">
          <cell r="A14097" t="str">
            <v>M1.FIT01</v>
          </cell>
          <cell r="B14097" t="str">
            <v>Excluded Cost</v>
          </cell>
        </row>
        <row r="14098">
          <cell r="A14098" t="str">
            <v>M1.FIT01</v>
          </cell>
          <cell r="B14098" t="str">
            <v>Excluded Cost</v>
          </cell>
        </row>
        <row r="14099">
          <cell r="A14099" t="str">
            <v>M1.FIT01</v>
          </cell>
          <cell r="B14099" t="str">
            <v>Excluded Cost</v>
          </cell>
        </row>
        <row r="14100">
          <cell r="A14100" t="str">
            <v>M1.FIT01</v>
          </cell>
          <cell r="B14100" t="str">
            <v>Excluded Cost</v>
          </cell>
        </row>
        <row r="14101">
          <cell r="A14101" t="str">
            <v>M1.FIT01</v>
          </cell>
          <cell r="B14101" t="str">
            <v>Excluded Cost</v>
          </cell>
        </row>
        <row r="14102">
          <cell r="A14102" t="str">
            <v>M1.FXA06</v>
          </cell>
          <cell r="B14102" t="str">
            <v>Indirect Cost</v>
          </cell>
        </row>
        <row r="14103">
          <cell r="A14103" t="str">
            <v>M1.FXA10</v>
          </cell>
          <cell r="B14103" t="str">
            <v>Indirect Cost</v>
          </cell>
        </row>
        <row r="14104">
          <cell r="A14104" t="str">
            <v>M1.GCA01</v>
          </cell>
          <cell r="B14104" t="str">
            <v>Direct Cost</v>
          </cell>
        </row>
        <row r="14105">
          <cell r="A14105" t="str">
            <v>M1.GCA01</v>
          </cell>
          <cell r="B14105" t="str">
            <v>Direct Cost</v>
          </cell>
        </row>
        <row r="14106">
          <cell r="A14106" t="str">
            <v>M1.GCA01</v>
          </cell>
          <cell r="B14106" t="str">
            <v>Direct Cost</v>
          </cell>
        </row>
        <row r="14107">
          <cell r="A14107" t="str">
            <v>M1.NB13</v>
          </cell>
          <cell r="B14107" t="str">
            <v>Indirect Cost</v>
          </cell>
        </row>
        <row r="14108">
          <cell r="A14108" t="str">
            <v>M1.NB16</v>
          </cell>
          <cell r="B14108" t="str">
            <v>Excluded Cost</v>
          </cell>
        </row>
        <row r="14109">
          <cell r="A14109" t="str">
            <v>M1.NBP03</v>
          </cell>
          <cell r="B14109" t="str">
            <v>Excluded Cost</v>
          </cell>
        </row>
        <row r="14110">
          <cell r="A14110" t="str">
            <v>M1.NBP05</v>
          </cell>
          <cell r="B14110" t="str">
            <v>Indirect Cost</v>
          </cell>
        </row>
        <row r="14111">
          <cell r="A14111" t="str">
            <v>M1.NBP05</v>
          </cell>
          <cell r="B14111" t="str">
            <v>Indirect Cost</v>
          </cell>
        </row>
        <row r="14112">
          <cell r="A14112" t="str">
            <v>M1.NBP05</v>
          </cell>
          <cell r="B14112" t="str">
            <v>Indirect Cost</v>
          </cell>
        </row>
        <row r="14113">
          <cell r="A14113" t="str">
            <v>M1.NBP05</v>
          </cell>
          <cell r="B14113" t="str">
            <v>Indirect Cost</v>
          </cell>
        </row>
        <row r="14114">
          <cell r="A14114" t="str">
            <v>M1.NBP07</v>
          </cell>
          <cell r="B14114" t="str">
            <v>Indirect Cost</v>
          </cell>
        </row>
        <row r="14115">
          <cell r="A14115" t="str">
            <v>M1.NBP12</v>
          </cell>
          <cell r="B14115" t="str">
            <v>Excluded Cost</v>
          </cell>
        </row>
        <row r="14116">
          <cell r="A14116" t="str">
            <v>M1.NBP17</v>
          </cell>
          <cell r="B14116" t="str">
            <v>Excluded Cost</v>
          </cell>
        </row>
        <row r="14117">
          <cell r="A14117" t="str">
            <v>M1.NBP18</v>
          </cell>
          <cell r="B14117" t="str">
            <v>Excluded Cost</v>
          </cell>
        </row>
        <row r="14118">
          <cell r="A14118" t="str">
            <v>M1.NTE05</v>
          </cell>
          <cell r="B14118" t="str">
            <v>Indirect Cost</v>
          </cell>
        </row>
        <row r="14119">
          <cell r="A14119" t="str">
            <v>M1.NTE11</v>
          </cell>
          <cell r="B14119" t="str">
            <v>Direct Cost</v>
          </cell>
        </row>
        <row r="14120">
          <cell r="A14120" t="str">
            <v>M1.NTE11</v>
          </cell>
          <cell r="B14120" t="str">
            <v>Direct Cost</v>
          </cell>
        </row>
        <row r="14121">
          <cell r="A14121" t="str">
            <v>M1.NTE11</v>
          </cell>
          <cell r="B14121" t="str">
            <v>Direct Cost</v>
          </cell>
        </row>
        <row r="14122">
          <cell r="A14122" t="str">
            <v>M1.NTE11</v>
          </cell>
          <cell r="B14122" t="str">
            <v>Direct Cost</v>
          </cell>
        </row>
        <row r="14123">
          <cell r="A14123" t="str">
            <v>M1.NTE11</v>
          </cell>
          <cell r="B14123" t="str">
            <v>Direct Cost</v>
          </cell>
        </row>
        <row r="14124">
          <cell r="A14124" t="str">
            <v>M1.NTE11</v>
          </cell>
          <cell r="B14124" t="str">
            <v>Direct Cost</v>
          </cell>
        </row>
        <row r="14125">
          <cell r="A14125" t="str">
            <v>M1.NTE11</v>
          </cell>
          <cell r="B14125" t="str">
            <v>Direct Cost</v>
          </cell>
        </row>
        <row r="14126">
          <cell r="A14126" t="str">
            <v>M1.NTE11</v>
          </cell>
          <cell r="B14126" t="str">
            <v>Direct Cost</v>
          </cell>
        </row>
        <row r="14127">
          <cell r="A14127" t="str">
            <v>M1.NTE11</v>
          </cell>
          <cell r="B14127" t="str">
            <v>Direct Cost</v>
          </cell>
        </row>
        <row r="14128">
          <cell r="A14128" t="str">
            <v>M1.OLI</v>
          </cell>
          <cell r="B14128" t="str">
            <v>Excluded Cost</v>
          </cell>
        </row>
        <row r="14129">
          <cell r="A14129" t="str">
            <v>M1.ONT03</v>
          </cell>
          <cell r="B14129" t="str">
            <v>Indirect Cost</v>
          </cell>
        </row>
        <row r="14130">
          <cell r="A14130" t="str">
            <v>M1.ONT03</v>
          </cell>
          <cell r="B14130" t="str">
            <v>Indirect Cost</v>
          </cell>
        </row>
        <row r="14131">
          <cell r="A14131" t="str">
            <v>M1.ONT03</v>
          </cell>
          <cell r="B14131" t="str">
            <v>Indirect Cost</v>
          </cell>
        </row>
        <row r="14132">
          <cell r="A14132" t="str">
            <v>M1.ONT07</v>
          </cell>
          <cell r="B14132" t="str">
            <v>Excluded Cost</v>
          </cell>
        </row>
        <row r="14133">
          <cell r="A14133" t="str">
            <v>M1.ONT09</v>
          </cell>
          <cell r="B14133" t="str">
            <v>Indirect Cost</v>
          </cell>
        </row>
        <row r="14134">
          <cell r="A14134" t="str">
            <v>M1.ONT13</v>
          </cell>
          <cell r="B14134" t="str">
            <v>Indirect Cost</v>
          </cell>
        </row>
        <row r="14135">
          <cell r="A14135" t="str">
            <v>M1.ONT13</v>
          </cell>
          <cell r="B14135" t="str">
            <v>Indirect Cost</v>
          </cell>
        </row>
        <row r="14136">
          <cell r="A14136" t="str">
            <v>M1.ONT13</v>
          </cell>
          <cell r="B14136" t="str">
            <v>Indirect Cost</v>
          </cell>
        </row>
        <row r="14137">
          <cell r="A14137" t="str">
            <v>M1.ONT13</v>
          </cell>
          <cell r="B14137" t="str">
            <v>Indirect Cost</v>
          </cell>
        </row>
        <row r="14138">
          <cell r="A14138" t="str">
            <v>M1.ONT16</v>
          </cell>
          <cell r="B14138" t="str">
            <v>Excluded Cost</v>
          </cell>
        </row>
        <row r="14139">
          <cell r="A14139" t="str">
            <v>M1.ONT16</v>
          </cell>
          <cell r="B14139" t="str">
            <v>Excluded Cost</v>
          </cell>
        </row>
        <row r="14140">
          <cell r="A14140" t="str">
            <v>M1.ONT18</v>
          </cell>
          <cell r="B14140" t="str">
            <v>Excluded Cost</v>
          </cell>
        </row>
        <row r="14141">
          <cell r="A14141" t="str">
            <v>M1.ONT18</v>
          </cell>
          <cell r="B14141" t="str">
            <v>Excluded Cost</v>
          </cell>
        </row>
        <row r="14142">
          <cell r="A14142" t="str">
            <v>M1.ONT18</v>
          </cell>
          <cell r="B14142" t="str">
            <v>Excluded Cost</v>
          </cell>
        </row>
        <row r="14143">
          <cell r="A14143" t="str">
            <v>M1.ONT18</v>
          </cell>
          <cell r="B14143" t="str">
            <v>Excluded Cost</v>
          </cell>
        </row>
        <row r="14144">
          <cell r="A14144" t="str">
            <v>M1.ONT18</v>
          </cell>
          <cell r="B14144" t="str">
            <v>Excluded Cost</v>
          </cell>
        </row>
        <row r="14145">
          <cell r="A14145" t="str">
            <v>M1.ONT18</v>
          </cell>
          <cell r="B14145" t="str">
            <v>Excluded Cost</v>
          </cell>
        </row>
        <row r="14146">
          <cell r="A14146" t="str">
            <v>M1.ONT18</v>
          </cell>
          <cell r="B14146" t="str">
            <v>Excluded Cost</v>
          </cell>
        </row>
        <row r="14147">
          <cell r="A14147" t="str">
            <v>M1.ONT18</v>
          </cell>
          <cell r="B14147" t="str">
            <v>Excluded Cost</v>
          </cell>
        </row>
        <row r="14148">
          <cell r="A14148" t="str">
            <v>M1.ONT18</v>
          </cell>
          <cell r="B14148" t="str">
            <v>Excluded Cost</v>
          </cell>
        </row>
        <row r="14149">
          <cell r="A14149" t="str">
            <v>M1.ONT18</v>
          </cell>
          <cell r="B14149" t="str">
            <v>Excluded Cost</v>
          </cell>
        </row>
        <row r="14150">
          <cell r="A14150" t="str">
            <v>M1.ONT22</v>
          </cell>
          <cell r="B14150" t="str">
            <v>Indirect Cost</v>
          </cell>
        </row>
        <row r="14151">
          <cell r="A14151" t="str">
            <v>M1.ONT23</v>
          </cell>
          <cell r="B14151" t="str">
            <v>Indirect Cost</v>
          </cell>
        </row>
        <row r="14152">
          <cell r="A14152" t="str">
            <v>M1.ONT24</v>
          </cell>
          <cell r="B14152" t="str">
            <v>Excluded Cost</v>
          </cell>
        </row>
        <row r="14153">
          <cell r="A14153" t="str">
            <v>M1.ONT27</v>
          </cell>
          <cell r="B14153" t="str">
            <v>Indirect Cost</v>
          </cell>
        </row>
        <row r="14154">
          <cell r="A14154" t="str">
            <v>M1.ONT29</v>
          </cell>
          <cell r="B14154" t="str">
            <v>Excluded Cost</v>
          </cell>
        </row>
        <row r="14155">
          <cell r="A14155" t="str">
            <v>M1.ONT31</v>
          </cell>
          <cell r="B14155" t="str">
            <v>Indirect Cost</v>
          </cell>
        </row>
        <row r="14156">
          <cell r="A14156" t="str">
            <v>M1.ONT31</v>
          </cell>
          <cell r="B14156" t="str">
            <v>Indirect Cost</v>
          </cell>
        </row>
        <row r="14157">
          <cell r="A14157" t="str">
            <v>M1.ONT31</v>
          </cell>
          <cell r="B14157" t="str">
            <v>Indirect Cost</v>
          </cell>
        </row>
        <row r="14158">
          <cell r="A14158" t="str">
            <v>M1.ONT32</v>
          </cell>
          <cell r="B14158" t="str">
            <v>Indirect Cost</v>
          </cell>
        </row>
        <row r="14159">
          <cell r="A14159" t="str">
            <v>M1.ONT33</v>
          </cell>
          <cell r="B14159" t="str">
            <v>Direct Cost</v>
          </cell>
        </row>
        <row r="14160">
          <cell r="A14160" t="str">
            <v>M1.ONT38</v>
          </cell>
          <cell r="B14160" t="str">
            <v>Indirect Cost</v>
          </cell>
        </row>
        <row r="14161">
          <cell r="A14161" t="str">
            <v>M1.ONT39</v>
          </cell>
          <cell r="B14161" t="str">
            <v>Indirect Cost</v>
          </cell>
        </row>
        <row r="14162">
          <cell r="A14162" t="str">
            <v>M1.ONT49</v>
          </cell>
          <cell r="B14162" t="str">
            <v>Indirect Cost</v>
          </cell>
        </row>
        <row r="14163">
          <cell r="A14163" t="str">
            <v>M1.ONT51</v>
          </cell>
          <cell r="B14163" t="str">
            <v>Indirect Cost</v>
          </cell>
        </row>
        <row r="14164">
          <cell r="A14164" t="str">
            <v>M1.ONT52</v>
          </cell>
          <cell r="B14164" t="str">
            <v>Direct Cost</v>
          </cell>
        </row>
        <row r="14165">
          <cell r="A14165" t="str">
            <v>M1.ONT52</v>
          </cell>
          <cell r="B14165" t="str">
            <v>Direct Cost</v>
          </cell>
        </row>
        <row r="14166">
          <cell r="A14166" t="str">
            <v>M1.ONT52</v>
          </cell>
          <cell r="B14166" t="str">
            <v>Direct Cost</v>
          </cell>
        </row>
        <row r="14167">
          <cell r="A14167" t="str">
            <v>M1.ONT52</v>
          </cell>
          <cell r="B14167" t="str">
            <v>Direct Cost</v>
          </cell>
        </row>
        <row r="14168">
          <cell r="A14168" t="str">
            <v>M1.ONT52</v>
          </cell>
          <cell r="B14168" t="str">
            <v>Direct Cost</v>
          </cell>
        </row>
        <row r="14169">
          <cell r="A14169" t="str">
            <v>M1.ONT52</v>
          </cell>
          <cell r="B14169" t="str">
            <v>Direct Cost</v>
          </cell>
        </row>
        <row r="14170">
          <cell r="A14170" t="str">
            <v>M1.ONT52</v>
          </cell>
          <cell r="B14170" t="str">
            <v>Direct Cost</v>
          </cell>
        </row>
        <row r="14171">
          <cell r="A14171" t="str">
            <v>M1.ONT54</v>
          </cell>
          <cell r="B14171" t="str">
            <v>Excluded Cost</v>
          </cell>
        </row>
        <row r="14172">
          <cell r="A14172" t="str">
            <v>M1.PEN01</v>
          </cell>
          <cell r="B14172" t="str">
            <v>Indirect Cost</v>
          </cell>
        </row>
        <row r="14173">
          <cell r="A14173" t="str">
            <v>M1.PEN01</v>
          </cell>
          <cell r="B14173" t="str">
            <v>Indirect Cost</v>
          </cell>
        </row>
        <row r="14174">
          <cell r="A14174" t="str">
            <v>M1.PRB01</v>
          </cell>
          <cell r="B14174" t="str">
            <v>Indirect Cost</v>
          </cell>
        </row>
        <row r="14175">
          <cell r="A14175" t="str">
            <v>M1.REPAIRS</v>
          </cell>
          <cell r="B14175" t="str">
            <v>Direct Cost</v>
          </cell>
        </row>
        <row r="14176">
          <cell r="A14176" t="str">
            <v>M1.RGA01</v>
          </cell>
          <cell r="B14176" t="str">
            <v>Indirect Cost</v>
          </cell>
        </row>
        <row r="14177">
          <cell r="A14177" t="str">
            <v>M1.RGL01</v>
          </cell>
          <cell r="B14177" t="str">
            <v>Indirect Cost</v>
          </cell>
        </row>
        <row r="14178">
          <cell r="A14178" t="str">
            <v>M1.RGL03</v>
          </cell>
          <cell r="B14178" t="str">
            <v>Indirect Cost</v>
          </cell>
        </row>
        <row r="14179">
          <cell r="A14179" t="str">
            <v>M1.RGL04</v>
          </cell>
          <cell r="B14179" t="str">
            <v>Indirect Cost</v>
          </cell>
        </row>
        <row r="14180">
          <cell r="A14180" t="str">
            <v>M1.RGL05</v>
          </cell>
          <cell r="B14180" t="str">
            <v>Indirect Cost</v>
          </cell>
        </row>
        <row r="14181">
          <cell r="A14181" t="str">
            <v>M1.STD01</v>
          </cell>
          <cell r="B14181" t="str">
            <v>Excluded Cost</v>
          </cell>
        </row>
        <row r="14182">
          <cell r="A14182" t="str">
            <v>M1.STD01</v>
          </cell>
          <cell r="B14182" t="str">
            <v>Excluded Cost</v>
          </cell>
        </row>
        <row r="14183">
          <cell r="A14183" t="str">
            <v>M1.STD01</v>
          </cell>
          <cell r="B14183" t="str">
            <v>Excluded Cost</v>
          </cell>
        </row>
        <row r="14184">
          <cell r="A14184" t="str">
            <v>M1.STD01</v>
          </cell>
          <cell r="B14184" t="str">
            <v>Excluded Cost</v>
          </cell>
        </row>
        <row r="14185">
          <cell r="A14185" t="str">
            <v>M1.STD01</v>
          </cell>
          <cell r="B14185" t="str">
            <v>Excluded Cost</v>
          </cell>
        </row>
        <row r="14186">
          <cell r="A14186" t="str">
            <v>M1.STD01</v>
          </cell>
          <cell r="B14186" t="str">
            <v>Excluded Cost</v>
          </cell>
        </row>
        <row r="14187">
          <cell r="A14187" t="str">
            <v>RECLASS.BKAJ06</v>
          </cell>
          <cell r="B14187" t="str">
            <v>Excluded Cost</v>
          </cell>
        </row>
        <row r="14188">
          <cell r="A14188" t="str">
            <v>RECLASS.BKAJ31</v>
          </cell>
          <cell r="B14188" t="str">
            <v>Indirect Cost</v>
          </cell>
        </row>
        <row r="14189">
          <cell r="A14189" t="str">
            <v>RECLASS.BKAJ47</v>
          </cell>
          <cell r="B14189" t="str">
            <v>Direct Cost</v>
          </cell>
        </row>
        <row r="14190">
          <cell r="A14190" t="str">
            <v>RECLASS.BKAJ47</v>
          </cell>
          <cell r="B14190" t="str">
            <v>Direct Cost</v>
          </cell>
        </row>
        <row r="14191">
          <cell r="A14191" t="str">
            <v>RECLASS.BKAJ50</v>
          </cell>
          <cell r="B14191" t="str">
            <v>Direct Cost</v>
          </cell>
        </row>
        <row r="14192">
          <cell r="A14192" t="str">
            <v>RECLASS.BKAJ50</v>
          </cell>
          <cell r="B14192" t="str">
            <v>Direct Cost</v>
          </cell>
        </row>
        <row r="14193">
          <cell r="A14193" t="str">
            <v>RECLASS.BKAJ50</v>
          </cell>
          <cell r="B14193" t="str">
            <v>Direct Cost</v>
          </cell>
        </row>
        <row r="14194">
          <cell r="A14194" t="str">
            <v>RECLASS.BKAJ76</v>
          </cell>
          <cell r="B14194" t="str">
            <v>Indirect Cost</v>
          </cell>
        </row>
        <row r="14195">
          <cell r="A14195" t="str">
            <v>RECLASS.BKAJ78</v>
          </cell>
          <cell r="B14195" t="str">
            <v>Indirect Cost</v>
          </cell>
        </row>
        <row r="14196">
          <cell r="A14196" t="str">
            <v>RECLASS.BKAJ78</v>
          </cell>
          <cell r="B14196" t="str">
            <v>Indirect Cost</v>
          </cell>
        </row>
      </sheetData>
      <sheetData sheetId="15">
        <row r="1">
          <cell r="B1" t="str">
            <v>Major</v>
          </cell>
          <cell r="C1" t="str">
            <v>FERC Category 1</v>
          </cell>
          <cell r="D1" t="str">
            <v>Major Description</v>
          </cell>
          <cell r="E1" t="str">
            <v>Sub</v>
          </cell>
          <cell r="F1" t="str">
            <v>Sub Description</v>
          </cell>
          <cell r="G1" t="str">
            <v>FERC Description</v>
          </cell>
          <cell r="H1" t="str">
            <v>FERC Category 2</v>
          </cell>
          <cell r="I1" t="str">
            <v>FERC Category 3</v>
          </cell>
          <cell r="J1" t="str">
            <v>FERC Category 4</v>
          </cell>
        </row>
        <row r="2">
          <cell r="B2">
            <v>1630</v>
          </cell>
          <cell r="C2" t="str">
            <v>Current &amp; Accrued Assets</v>
          </cell>
          <cell r="D2" t="str">
            <v>Stores Expense Undistributed</v>
          </cell>
          <cell r="E2">
            <v>7499</v>
          </cell>
          <cell r="F2" t="str">
            <v>Misc Employee Welfare Exp</v>
          </cell>
          <cell r="G2" t="str">
            <v>Stores Expense Undistributed</v>
          </cell>
        </row>
        <row r="3">
          <cell r="B3">
            <v>4050</v>
          </cell>
          <cell r="C3" t="str">
            <v>Operating Expenses</v>
          </cell>
          <cell r="D3" t="str">
            <v>Amortization of other gas plant</v>
          </cell>
          <cell r="E3">
            <v>30074</v>
          </cell>
          <cell r="F3" t="str">
            <v>Amort of Regulatory Assets</v>
          </cell>
          <cell r="G3" t="str">
            <v>Amoritzation of Other Gas Plant</v>
          </cell>
        </row>
        <row r="4">
          <cell r="B4">
            <v>4071</v>
          </cell>
          <cell r="C4" t="str">
            <v>Operating Expenses</v>
          </cell>
          <cell r="D4" t="str">
            <v>Amortization of property losses unrecove</v>
          </cell>
          <cell r="E4">
            <v>30011</v>
          </cell>
          <cell r="F4" t="str">
            <v>Amort Util/Plant Acq Adj</v>
          </cell>
          <cell r="G4" t="str">
            <v>Amortization of property losses, unrecovered plant and regulatory study costs.</v>
          </cell>
        </row>
        <row r="5">
          <cell r="B5">
            <v>4081</v>
          </cell>
          <cell r="C5" t="str">
            <v>Operating Expenses</v>
          </cell>
          <cell r="D5" t="str">
            <v>Taxes other than income taxes</v>
          </cell>
          <cell r="G5" t="str">
            <v>Taxes other than income taxes</v>
          </cell>
          <cell r="H5" t="str">
            <v>Utility Operating Income</v>
          </cell>
          <cell r="I5" t="str">
            <v>Other Operating Expenses</v>
          </cell>
        </row>
        <row r="6">
          <cell r="B6">
            <v>4160</v>
          </cell>
          <cell r="C6" t="str">
            <v>Other Income</v>
          </cell>
          <cell r="D6" t="str">
            <v>Costs and Expenses of Merchandising, Job</v>
          </cell>
          <cell r="E6">
            <v>2001</v>
          </cell>
          <cell r="F6" t="str">
            <v>Inventory Materials</v>
          </cell>
          <cell r="G6" t="str">
            <v>Costs and expenses of merchandising, jobbing and contract work.</v>
          </cell>
        </row>
        <row r="7">
          <cell r="B7">
            <v>4261</v>
          </cell>
          <cell r="C7" t="str">
            <v>Other Income Deductions</v>
          </cell>
          <cell r="D7" t="str">
            <v>Donations</v>
          </cell>
          <cell r="E7">
            <v>5415</v>
          </cell>
          <cell r="F7" t="str">
            <v>Membership Fees</v>
          </cell>
          <cell r="G7" t="str">
            <v>Donations</v>
          </cell>
        </row>
        <row r="8">
          <cell r="B8">
            <v>4263</v>
          </cell>
          <cell r="C8" t="str">
            <v>Other Income Deductions</v>
          </cell>
          <cell r="D8" t="str">
            <v>Penalties</v>
          </cell>
          <cell r="E8">
            <v>7590</v>
          </cell>
          <cell r="F8" t="str">
            <v>Misc General Expense</v>
          </cell>
          <cell r="G8" t="str">
            <v>Penalties</v>
          </cell>
        </row>
        <row r="9">
          <cell r="B9">
            <v>4264</v>
          </cell>
          <cell r="C9" t="str">
            <v>Other Income Deductions</v>
          </cell>
          <cell r="D9" t="str">
            <v>Civic, Political and Related</v>
          </cell>
          <cell r="E9">
            <v>5010</v>
          </cell>
          <cell r="F9" t="str">
            <v>Office Supplies</v>
          </cell>
          <cell r="G9" t="str">
            <v>Expenditures for certain civic, political and related activites.</v>
          </cell>
        </row>
        <row r="10">
          <cell r="B10">
            <v>4265</v>
          </cell>
          <cell r="C10" t="str">
            <v>Other Income Deductions</v>
          </cell>
          <cell r="D10" t="str">
            <v>Other deductions</v>
          </cell>
          <cell r="E10">
            <v>2001</v>
          </cell>
          <cell r="F10" t="str">
            <v>Inventory Materials</v>
          </cell>
          <cell r="G10" t="str">
            <v>Other Deductions</v>
          </cell>
        </row>
        <row r="11">
          <cell r="B11">
            <v>7330</v>
          </cell>
          <cell r="C11" t="str">
            <v>Production Expenses</v>
          </cell>
          <cell r="D11" t="str">
            <v>Gas mixing expenses</v>
          </cell>
          <cell r="E11">
            <v>2005</v>
          </cell>
          <cell r="F11" t="str">
            <v>Non-Inventory Supplies</v>
          </cell>
          <cell r="G11" t="str">
            <v>Gas Mixing Expenses</v>
          </cell>
          <cell r="H11" t="str">
            <v>Manufactured Gas Production</v>
          </cell>
          <cell r="I11" t="str">
            <v>Production Labor &amp; Expenses</v>
          </cell>
          <cell r="J11" t="str">
            <v>Gas Raw Materials</v>
          </cell>
        </row>
        <row r="12">
          <cell r="B12">
            <v>7350</v>
          </cell>
          <cell r="C12" t="str">
            <v>Production Expenses</v>
          </cell>
          <cell r="D12" t="str">
            <v>Miscellaneous production expenses</v>
          </cell>
          <cell r="E12">
            <v>2005</v>
          </cell>
          <cell r="F12" t="str">
            <v>Non-Inventory Supplies</v>
          </cell>
          <cell r="G12" t="str">
            <v>Miscellaneous production expenses</v>
          </cell>
          <cell r="H12" t="str">
            <v>Manufactured Gas Production</v>
          </cell>
          <cell r="I12" t="str">
            <v>Production Labor &amp; Expenses</v>
          </cell>
          <cell r="J12" t="str">
            <v>Gas Raw Materials</v>
          </cell>
        </row>
        <row r="13">
          <cell r="B13">
            <v>7420</v>
          </cell>
          <cell r="C13" t="str">
            <v>Production Expenses</v>
          </cell>
          <cell r="D13" t="str">
            <v>Maintenance of production equipment</v>
          </cell>
          <cell r="E13">
            <v>2005</v>
          </cell>
          <cell r="F13" t="str">
            <v>Non-Inventory Supplies</v>
          </cell>
          <cell r="G13" t="str">
            <v>Maintenance of production equipment</v>
          </cell>
          <cell r="H13" t="str">
            <v>Manufactured Gas Production</v>
          </cell>
          <cell r="I13" t="str">
            <v>Maintenance</v>
          </cell>
        </row>
        <row r="14">
          <cell r="B14">
            <v>7500</v>
          </cell>
          <cell r="C14" t="str">
            <v>Production Expenses</v>
          </cell>
          <cell r="D14" t="str">
            <v>Production and gat</v>
          </cell>
          <cell r="E14">
            <v>7590</v>
          </cell>
          <cell r="F14" t="str">
            <v>Misc General Expens</v>
          </cell>
          <cell r="G14" t="str">
            <v>Operation Supervision &amp; Engineering</v>
          </cell>
          <cell r="H14" t="str">
            <v>Natural Gas Production Expenses</v>
          </cell>
          <cell r="I14" t="str">
            <v>Natural Gas Production &amp; Gathering</v>
          </cell>
          <cell r="J14" t="str">
            <v>Operation</v>
          </cell>
        </row>
        <row r="15">
          <cell r="B15">
            <v>7520</v>
          </cell>
          <cell r="C15" t="str">
            <v>Production Expenses</v>
          </cell>
          <cell r="D15" t="str">
            <v>Gas wells expenses</v>
          </cell>
          <cell r="E15">
            <v>2001</v>
          </cell>
          <cell r="F15" t="str">
            <v>Inventory Materials</v>
          </cell>
          <cell r="G15" t="str">
            <v>Gas wells expenses</v>
          </cell>
          <cell r="H15" t="str">
            <v>Natural Gas Production Expenses</v>
          </cell>
          <cell r="I15" t="str">
            <v>Natural Gas Production &amp; Gathering</v>
          </cell>
          <cell r="J15" t="str">
            <v>Operation</v>
          </cell>
        </row>
        <row r="16">
          <cell r="B16">
            <v>7530</v>
          </cell>
          <cell r="C16" t="str">
            <v>Production Expenses</v>
          </cell>
          <cell r="D16" t="str">
            <v>Field lines expens</v>
          </cell>
          <cell r="E16">
            <v>2005</v>
          </cell>
          <cell r="F16" t="str">
            <v>Non-Inventory Suppl</v>
          </cell>
          <cell r="G16" t="str">
            <v>Field lines expenses</v>
          </cell>
          <cell r="H16" t="str">
            <v>Natural Gas Production Expenses</v>
          </cell>
          <cell r="I16" t="str">
            <v>Natural Gas Production &amp; Gathering</v>
          </cell>
          <cell r="J16" t="str">
            <v>Operation</v>
          </cell>
        </row>
        <row r="17">
          <cell r="B17">
            <v>7540</v>
          </cell>
          <cell r="C17" t="str">
            <v>Production Expenses</v>
          </cell>
          <cell r="D17" t="str">
            <v>Field compressor s</v>
          </cell>
          <cell r="E17">
            <v>2005</v>
          </cell>
          <cell r="F17" t="str">
            <v>Non-Inventory Suppl</v>
          </cell>
          <cell r="G17" t="str">
            <v>Field Compressor Station Expenses</v>
          </cell>
          <cell r="H17" t="str">
            <v>Natural Gas Production Expenses</v>
          </cell>
          <cell r="I17" t="str">
            <v>Natural Gas Production &amp; Gathering</v>
          </cell>
          <cell r="J17" t="str">
            <v>Operation</v>
          </cell>
        </row>
        <row r="18">
          <cell r="B18">
            <v>7560</v>
          </cell>
          <cell r="C18" t="str">
            <v>Production Expenses</v>
          </cell>
          <cell r="D18" t="str">
            <v>Field measuring an</v>
          </cell>
          <cell r="E18">
            <v>2005</v>
          </cell>
          <cell r="F18" t="str">
            <v>Non-Inventory Suppl</v>
          </cell>
          <cell r="G18" t="str">
            <v>Field Measuring &amp; Regulating Station Expenses</v>
          </cell>
          <cell r="H18" t="str">
            <v>Natural Gas Production Expenses</v>
          </cell>
          <cell r="I18" t="str">
            <v>Natural Gas Production &amp; Gathering</v>
          </cell>
          <cell r="J18" t="str">
            <v>Operation</v>
          </cell>
        </row>
        <row r="19">
          <cell r="B19">
            <v>7570</v>
          </cell>
          <cell r="C19" t="str">
            <v>Production Expenses</v>
          </cell>
          <cell r="D19" t="str">
            <v>Production and gat</v>
          </cell>
          <cell r="E19">
            <v>2005</v>
          </cell>
          <cell r="F19" t="str">
            <v>Non-Inventory Suppl</v>
          </cell>
          <cell r="G19" t="str">
            <v>Purification Expenses</v>
          </cell>
          <cell r="H19" t="str">
            <v>Natural Gas Production Expenses</v>
          </cell>
          <cell r="I19" t="str">
            <v>Natural Gas Production &amp; Gathering</v>
          </cell>
          <cell r="J19" t="str">
            <v>Operation</v>
          </cell>
        </row>
        <row r="20">
          <cell r="B20">
            <v>7590</v>
          </cell>
          <cell r="C20" t="str">
            <v>Production Expenses</v>
          </cell>
          <cell r="D20" t="str">
            <v>Production and gat</v>
          </cell>
          <cell r="E20">
            <v>2005</v>
          </cell>
          <cell r="F20" t="str">
            <v>Non-Inventory Suppl</v>
          </cell>
          <cell r="G20" t="str">
            <v>Other Expenses</v>
          </cell>
          <cell r="H20" t="str">
            <v>Natural Gas Production Expenses</v>
          </cell>
          <cell r="I20" t="str">
            <v>Natural Gas Production &amp; Gathering</v>
          </cell>
          <cell r="J20" t="str">
            <v>Operation</v>
          </cell>
        </row>
        <row r="21">
          <cell r="B21">
            <v>7610</v>
          </cell>
          <cell r="C21" t="str">
            <v>Production Expenses</v>
          </cell>
          <cell r="D21" t="str">
            <v>Production and gat</v>
          </cell>
          <cell r="E21">
            <v>6111</v>
          </cell>
          <cell r="F21" t="str">
            <v>Contract Labor</v>
          </cell>
          <cell r="G21" t="str">
            <v>Maintenance Supervision &amp; Engineering</v>
          </cell>
          <cell r="H21" t="str">
            <v>Natural Gas Production Expenses</v>
          </cell>
          <cell r="I21" t="str">
            <v>Natural Gas Production &amp; Gathering</v>
          </cell>
          <cell r="J21" t="str">
            <v>Maintenance</v>
          </cell>
        </row>
        <row r="22">
          <cell r="B22">
            <v>7640</v>
          </cell>
          <cell r="C22" t="str">
            <v>Production Expenses</v>
          </cell>
          <cell r="D22" t="str">
            <v>Maintenance of field lines</v>
          </cell>
          <cell r="E22">
            <v>2001</v>
          </cell>
          <cell r="F22" t="str">
            <v>Inventory Materials</v>
          </cell>
          <cell r="G22" t="str">
            <v>Maintenance of field lines.</v>
          </cell>
          <cell r="H22" t="str">
            <v>Natural Gas Production Expenses</v>
          </cell>
          <cell r="I22" t="str">
            <v>Natural Gas Production &amp; Gathering</v>
          </cell>
          <cell r="J22" t="str">
            <v>Maintenance</v>
          </cell>
        </row>
        <row r="23">
          <cell r="B23">
            <v>7660</v>
          </cell>
          <cell r="C23" t="str">
            <v>Production Expenses</v>
          </cell>
          <cell r="D23" t="str">
            <v>Maintenance of fie</v>
          </cell>
          <cell r="E23">
            <v>5323</v>
          </cell>
          <cell r="F23" t="str">
            <v>Measurement &amp; Meter</v>
          </cell>
          <cell r="G23" t="str">
            <v>Maintenance of field measuring and regulating station equipment.</v>
          </cell>
          <cell r="H23" t="str">
            <v>Natural Gas Production Expenses</v>
          </cell>
          <cell r="I23" t="str">
            <v>Natural Gas Production &amp; Gathering</v>
          </cell>
          <cell r="J23" t="str">
            <v>Maintenance</v>
          </cell>
        </row>
        <row r="24">
          <cell r="B24">
            <v>7670</v>
          </cell>
          <cell r="C24" t="str">
            <v>Production Expenses</v>
          </cell>
          <cell r="D24" t="str">
            <v>Production-Mainten</v>
          </cell>
          <cell r="E24">
            <v>6111</v>
          </cell>
          <cell r="F24" t="str">
            <v>Contract Labor</v>
          </cell>
          <cell r="G24" t="str">
            <v>Maintenance of purification equipment.</v>
          </cell>
          <cell r="H24" t="str">
            <v>Natural Gas Production Expenses</v>
          </cell>
          <cell r="I24" t="str">
            <v>Natural Gas Production &amp; Gathering</v>
          </cell>
          <cell r="J24" t="str">
            <v>Maintenance</v>
          </cell>
        </row>
        <row r="25">
          <cell r="B25">
            <v>7690</v>
          </cell>
          <cell r="C25" t="str">
            <v>Production Expenses</v>
          </cell>
          <cell r="D25" t="str">
            <v>Maintenance of other equipment</v>
          </cell>
          <cell r="E25">
            <v>4212</v>
          </cell>
          <cell r="F25" t="str">
            <v>IT Equipment</v>
          </cell>
          <cell r="G25" t="str">
            <v>Maintenance of other equipment.</v>
          </cell>
          <cell r="H25" t="str">
            <v>Natural Gas Production Expenses</v>
          </cell>
          <cell r="I25" t="str">
            <v>Natural Gas Production &amp; Gathering</v>
          </cell>
          <cell r="J25" t="str">
            <v>Maintenance</v>
          </cell>
        </row>
        <row r="26">
          <cell r="B26">
            <v>7740</v>
          </cell>
          <cell r="C26" t="str">
            <v>Production Expenses</v>
          </cell>
          <cell r="D26" t="str">
            <v>Power</v>
          </cell>
          <cell r="E26">
            <v>4590</v>
          </cell>
          <cell r="F26" t="str">
            <v>Utilities</v>
          </cell>
          <cell r="G26" t="str">
            <v>Power</v>
          </cell>
          <cell r="H26" t="str">
            <v>Natural Gas Production Expenses</v>
          </cell>
          <cell r="I26" t="str">
            <v>Products Extraction</v>
          </cell>
          <cell r="J26" t="str">
            <v>Operation</v>
          </cell>
        </row>
        <row r="27">
          <cell r="B27">
            <v>8130</v>
          </cell>
          <cell r="C27" t="str">
            <v>Production Expenses</v>
          </cell>
          <cell r="D27" t="str">
            <v>Other gas supply expenses</v>
          </cell>
          <cell r="E27">
            <v>4824</v>
          </cell>
          <cell r="F27" t="str">
            <v>Other Gas Supply Exp O&amp;M</v>
          </cell>
          <cell r="G27" t="str">
            <v>Other Gas Supply Expenses</v>
          </cell>
          <cell r="H27" t="str">
            <v>Natural Gas Production Expenses</v>
          </cell>
          <cell r="I27" t="str">
            <v>Other Gas Supply Expenses</v>
          </cell>
          <cell r="J27" t="str">
            <v>Operation</v>
          </cell>
        </row>
        <row r="28">
          <cell r="B28">
            <v>8140</v>
          </cell>
          <cell r="C28" t="str">
            <v>Natural Gas Storage, Terminaling &amp; Processing Expenses</v>
          </cell>
          <cell r="D28" t="str">
            <v>Storage-Operation</v>
          </cell>
          <cell r="E28">
            <v>2001</v>
          </cell>
          <cell r="F28" t="str">
            <v>Inventory Materials</v>
          </cell>
          <cell r="G28" t="str">
            <v>Operation Supervision &amp; Engineering</v>
          </cell>
          <cell r="H28" t="str">
            <v>Underground Storage Expenses</v>
          </cell>
          <cell r="I28" t="str">
            <v>Operation</v>
          </cell>
        </row>
        <row r="29">
          <cell r="B29">
            <v>8150</v>
          </cell>
          <cell r="C29" t="str">
            <v>Natural Gas Storage, Terminaling &amp; Processing Expenses</v>
          </cell>
          <cell r="D29" t="str">
            <v>Storage-Maps &amp; Records</v>
          </cell>
          <cell r="E29">
            <v>2005</v>
          </cell>
          <cell r="F29" t="str">
            <v>Non-Inventory Supplies</v>
          </cell>
          <cell r="G29" t="str">
            <v>Maps &amp; Records</v>
          </cell>
          <cell r="H29" t="str">
            <v>Underground Storage Expenses</v>
          </cell>
          <cell r="I29" t="str">
            <v>Operation</v>
          </cell>
        </row>
        <row r="30">
          <cell r="B30">
            <v>8160</v>
          </cell>
          <cell r="C30" t="str">
            <v>Natural Gas Storage, Terminaling &amp; Processing Expenses</v>
          </cell>
          <cell r="D30" t="str">
            <v>Wells expenses</v>
          </cell>
          <cell r="E30">
            <v>2005</v>
          </cell>
          <cell r="F30" t="str">
            <v>Non-Inventory Suppl</v>
          </cell>
          <cell r="G30" t="str">
            <v>Wells Expenses</v>
          </cell>
          <cell r="H30" t="str">
            <v>Underground Storage Expenses</v>
          </cell>
          <cell r="I30" t="str">
            <v>Operation</v>
          </cell>
        </row>
        <row r="31">
          <cell r="B31">
            <v>8170</v>
          </cell>
          <cell r="C31" t="str">
            <v>Natural Gas Storage, Terminaling &amp; Processing Expenses</v>
          </cell>
          <cell r="D31" t="str">
            <v>Lines expenses</v>
          </cell>
          <cell r="E31">
            <v>2005</v>
          </cell>
          <cell r="F31" t="str">
            <v>Non-Inventory Suppl</v>
          </cell>
          <cell r="G31" t="str">
            <v>Lines Expenses</v>
          </cell>
          <cell r="H31" t="str">
            <v>Underground Storage Expenses</v>
          </cell>
          <cell r="I31" t="str">
            <v>Operation</v>
          </cell>
        </row>
        <row r="32">
          <cell r="B32">
            <v>8180</v>
          </cell>
          <cell r="C32" t="str">
            <v>Natural Gas Storage, Terminaling &amp; Processing Expenses</v>
          </cell>
          <cell r="D32" t="str">
            <v>Compressor station</v>
          </cell>
          <cell r="E32">
            <v>2005</v>
          </cell>
          <cell r="F32" t="str">
            <v>Non-Inventory Suppl</v>
          </cell>
          <cell r="G32" t="str">
            <v>Compressor Station Expenses</v>
          </cell>
          <cell r="H32" t="str">
            <v>Underground Storage Expenses</v>
          </cell>
          <cell r="I32" t="str">
            <v>Operation</v>
          </cell>
        </row>
        <row r="33">
          <cell r="B33">
            <v>8190</v>
          </cell>
          <cell r="C33" t="str">
            <v>Natural Gas Storage, Terminaling &amp; Processing Expenses</v>
          </cell>
          <cell r="D33" t="str">
            <v>Compressor station fuel and power</v>
          </cell>
          <cell r="E33">
            <v>2005</v>
          </cell>
          <cell r="F33" t="str">
            <v>Non-Inventory Supplies</v>
          </cell>
          <cell r="G33" t="str">
            <v>Compressor Station Fuel &amp; Power</v>
          </cell>
          <cell r="H33" t="str">
            <v>Underground Storage Expenses</v>
          </cell>
          <cell r="I33" t="str">
            <v>Operation</v>
          </cell>
        </row>
        <row r="34">
          <cell r="B34">
            <v>8200</v>
          </cell>
          <cell r="C34" t="str">
            <v>Natural Gas Storage, Terminaling &amp; Processing Expenses</v>
          </cell>
          <cell r="D34" t="str">
            <v>Storage-Measuring</v>
          </cell>
          <cell r="E34">
            <v>2005</v>
          </cell>
          <cell r="F34" t="str">
            <v>Non-Inventory Suppl</v>
          </cell>
          <cell r="G34" t="str">
            <v>Measuring &amp; Regulating Station Expenses</v>
          </cell>
          <cell r="H34" t="str">
            <v>Underground Storage Expenses</v>
          </cell>
          <cell r="I34" t="str">
            <v>Operation</v>
          </cell>
        </row>
        <row r="35">
          <cell r="B35">
            <v>8210</v>
          </cell>
          <cell r="C35" t="str">
            <v>Natural Gas Storage, Terminaling &amp; Processing Expenses</v>
          </cell>
          <cell r="D35" t="str">
            <v>Storage-Purificati</v>
          </cell>
          <cell r="E35">
            <v>2005</v>
          </cell>
          <cell r="F35" t="str">
            <v>Non-Inventory Suppl</v>
          </cell>
          <cell r="G35" t="str">
            <v>Purification Expenses</v>
          </cell>
          <cell r="H35" t="str">
            <v>Underground Storage Expenses</v>
          </cell>
          <cell r="I35" t="str">
            <v>Operation</v>
          </cell>
        </row>
        <row r="36">
          <cell r="B36">
            <v>8230</v>
          </cell>
          <cell r="C36" t="str">
            <v>Natural Gas Storage, Terminaling &amp; Processing Expenses</v>
          </cell>
          <cell r="D36" t="str">
            <v>Gas losses</v>
          </cell>
          <cell r="E36">
            <v>6111</v>
          </cell>
          <cell r="F36" t="str">
            <v>Contract Labor</v>
          </cell>
          <cell r="G36" t="str">
            <v>Gas Losses</v>
          </cell>
          <cell r="H36" t="str">
            <v>Underground Storage Expenses</v>
          </cell>
          <cell r="I36" t="str">
            <v>Operation</v>
          </cell>
        </row>
        <row r="37">
          <cell r="B37">
            <v>8240</v>
          </cell>
          <cell r="C37" t="str">
            <v>Natural Gas Storage, Terminaling &amp; Processing Expenses</v>
          </cell>
          <cell r="D37" t="str">
            <v>Storage-Other expe</v>
          </cell>
          <cell r="E37">
            <v>2005</v>
          </cell>
          <cell r="F37" t="str">
            <v>Non-Inventory Suppl</v>
          </cell>
          <cell r="G37" t="str">
            <v>Other Expenses</v>
          </cell>
          <cell r="H37" t="str">
            <v>Underground Storage Expenses</v>
          </cell>
          <cell r="I37" t="str">
            <v>Operation</v>
          </cell>
        </row>
        <row r="38">
          <cell r="B38">
            <v>8250</v>
          </cell>
          <cell r="C38" t="str">
            <v>Natural Gas Storage, Terminaling &amp; Processing Expenses</v>
          </cell>
          <cell r="D38" t="str">
            <v>Storage well royalties</v>
          </cell>
          <cell r="E38">
            <v>4590</v>
          </cell>
          <cell r="F38" t="str">
            <v>Utilities</v>
          </cell>
          <cell r="G38" t="str">
            <v>Storage Well Royalties</v>
          </cell>
          <cell r="H38" t="str">
            <v>Underground Storage Expenses</v>
          </cell>
          <cell r="I38" t="str">
            <v>Operation</v>
          </cell>
        </row>
        <row r="39">
          <cell r="B39">
            <v>8260</v>
          </cell>
          <cell r="C39" t="str">
            <v>Natural Gas Storage, Terminaling &amp; Processing Expenses</v>
          </cell>
          <cell r="D39" t="str">
            <v>Storage-Rents</v>
          </cell>
          <cell r="E39">
            <v>4889</v>
          </cell>
          <cell r="F39" t="str">
            <v>Land Rights</v>
          </cell>
          <cell r="G39" t="str">
            <v>Rents</v>
          </cell>
          <cell r="H39" t="str">
            <v>Underground Storage Expenses</v>
          </cell>
          <cell r="I39" t="str">
            <v>Operation</v>
          </cell>
        </row>
        <row r="40">
          <cell r="B40">
            <v>8310</v>
          </cell>
          <cell r="C40" t="str">
            <v>Natural Gas Storage, Terminaling &amp; Processing Expenses</v>
          </cell>
          <cell r="D40" t="str">
            <v>Storage-Maintenance of structures and im</v>
          </cell>
          <cell r="E40">
            <v>2005</v>
          </cell>
          <cell r="F40" t="str">
            <v>Non-Inventory Supplies</v>
          </cell>
          <cell r="G40" t="str">
            <v>Maintenance of structures and improvements.</v>
          </cell>
          <cell r="H40" t="str">
            <v>Underground Storage Expenses</v>
          </cell>
          <cell r="I40" t="str">
            <v>Maintenance</v>
          </cell>
        </row>
        <row r="41">
          <cell r="B41">
            <v>8320</v>
          </cell>
          <cell r="C41" t="str">
            <v>Natural Gas Storage, Terminaling &amp; Processing Expenses</v>
          </cell>
          <cell r="D41" t="str">
            <v>Maintenance of reservoirs and wells</v>
          </cell>
          <cell r="E41">
            <v>2001</v>
          </cell>
          <cell r="F41" t="str">
            <v>Inventory Materials</v>
          </cell>
          <cell r="G41" t="str">
            <v>Maintenance of reservoirs and wells.</v>
          </cell>
          <cell r="H41" t="str">
            <v>Underground Storage Expenses</v>
          </cell>
          <cell r="I41" t="str">
            <v>Maintenance</v>
          </cell>
        </row>
        <row r="42">
          <cell r="B42">
            <v>8330</v>
          </cell>
          <cell r="C42" t="str">
            <v>Natural Gas Storage, Terminaling &amp; Processing Expenses</v>
          </cell>
          <cell r="D42" t="str">
            <v>Maintenance of lines</v>
          </cell>
          <cell r="E42">
            <v>2005</v>
          </cell>
          <cell r="F42" t="str">
            <v>Non-Inventory Supplies</v>
          </cell>
          <cell r="G42" t="str">
            <v>Maintenance of lines.</v>
          </cell>
          <cell r="H42" t="str">
            <v>Underground Storage Expenses</v>
          </cell>
          <cell r="I42" t="str">
            <v>Maintenance</v>
          </cell>
        </row>
        <row r="43">
          <cell r="B43">
            <v>8340</v>
          </cell>
          <cell r="C43" t="str">
            <v>Natural Gas Storage, Terminaling &amp; Processing Expenses</v>
          </cell>
          <cell r="D43" t="str">
            <v>Maintenance of compressor station equipm</v>
          </cell>
          <cell r="E43">
            <v>2001</v>
          </cell>
          <cell r="F43" t="str">
            <v>Inventory Materials</v>
          </cell>
          <cell r="G43" t="str">
            <v>Maintenance of compressor station equipment.</v>
          </cell>
          <cell r="H43" t="str">
            <v>Underground Storage Expenses</v>
          </cell>
          <cell r="I43" t="str">
            <v>Maintenance</v>
          </cell>
        </row>
        <row r="44">
          <cell r="B44">
            <v>8350</v>
          </cell>
          <cell r="C44" t="str">
            <v>Natural Gas Storage, Terminaling &amp; Processing Expenses</v>
          </cell>
          <cell r="D44" t="str">
            <v>Maintenance of mea</v>
          </cell>
          <cell r="E44">
            <v>2005</v>
          </cell>
          <cell r="F44" t="str">
            <v>Non-Inventory Suppl</v>
          </cell>
          <cell r="G44" t="str">
            <v>Maintenance of measuring and regulating station equipment.</v>
          </cell>
          <cell r="H44" t="str">
            <v>Underground Storage Expenses</v>
          </cell>
          <cell r="I44" t="str">
            <v>Maintenance</v>
          </cell>
        </row>
        <row r="45">
          <cell r="B45">
            <v>8360</v>
          </cell>
          <cell r="C45" t="str">
            <v>Natural Gas Storage, Terminaling &amp; Processing Expenses</v>
          </cell>
          <cell r="D45" t="str">
            <v>Processing-Maintenance of purification e</v>
          </cell>
          <cell r="E45">
            <v>2001</v>
          </cell>
          <cell r="F45" t="str">
            <v>Inventory Materials</v>
          </cell>
          <cell r="G45" t="str">
            <v>Maintenance of purification equipment.</v>
          </cell>
          <cell r="H45" t="str">
            <v>Underground Storage Expenses</v>
          </cell>
          <cell r="I45" t="str">
            <v>Maintenance</v>
          </cell>
        </row>
        <row r="46">
          <cell r="B46">
            <v>8370</v>
          </cell>
          <cell r="C46" t="str">
            <v>Natural Gas Storage, Terminaling &amp; Processing Expenses</v>
          </cell>
          <cell r="D46" t="str">
            <v>Maintenance of other equipment</v>
          </cell>
          <cell r="E46">
            <v>5111</v>
          </cell>
          <cell r="F46" t="str">
            <v>Postage/Delivery Services</v>
          </cell>
          <cell r="G46" t="str">
            <v>Maintenance of other equipment.</v>
          </cell>
          <cell r="H46" t="str">
            <v>Underground Storage Expenses</v>
          </cell>
          <cell r="I46" t="str">
            <v>Maintenance</v>
          </cell>
        </row>
        <row r="47">
          <cell r="B47">
            <v>8400</v>
          </cell>
          <cell r="C47" t="str">
            <v>Natural Gas Storage, Terminaling &amp; Processing Expenses</v>
          </cell>
          <cell r="D47" t="str">
            <v>Other storage-Operation supervision and</v>
          </cell>
          <cell r="E47">
            <v>2005</v>
          </cell>
          <cell r="F47" t="str">
            <v>Non-Inventory Supplies</v>
          </cell>
          <cell r="G47" t="str">
            <v>Operation Supervision &amp; Engineering</v>
          </cell>
          <cell r="H47" t="str">
            <v>Other Storage Expenses</v>
          </cell>
          <cell r="I47" t="str">
            <v>Operation</v>
          </cell>
        </row>
        <row r="48">
          <cell r="B48">
            <v>8410</v>
          </cell>
          <cell r="C48" t="str">
            <v>Natural Gas Storage, Terminaling &amp; Processing Expenses</v>
          </cell>
          <cell r="D48" t="str">
            <v>Other storage expe</v>
          </cell>
          <cell r="E48">
            <v>2005</v>
          </cell>
          <cell r="F48" t="str">
            <v>Non-Inventory Suppl</v>
          </cell>
          <cell r="G48" t="str">
            <v>Operation Labor &amp; Expenses</v>
          </cell>
          <cell r="H48" t="str">
            <v>Other Storage Expenses</v>
          </cell>
          <cell r="I48" t="str">
            <v>Operation</v>
          </cell>
        </row>
        <row r="49">
          <cell r="B49">
            <v>8420</v>
          </cell>
          <cell r="C49" t="str">
            <v>Natural Gas Storage, Terminaling &amp; Processing Expenses</v>
          </cell>
          <cell r="D49" t="str">
            <v>Other storage-Rents</v>
          </cell>
          <cell r="E49">
            <v>2005</v>
          </cell>
          <cell r="F49" t="str">
            <v>Non-Inventory Supplies</v>
          </cell>
          <cell r="G49" t="str">
            <v>Rents</v>
          </cell>
          <cell r="H49" t="str">
            <v>Other Storage Expenses</v>
          </cell>
          <cell r="I49" t="str">
            <v>Operation</v>
          </cell>
        </row>
        <row r="50">
          <cell r="B50">
            <v>8432</v>
          </cell>
          <cell r="C50" t="str">
            <v>Natural Gas Storage, Terminaling &amp; Processing Expenses</v>
          </cell>
          <cell r="D50" t="str">
            <v>Other storage-Maintenance of structures</v>
          </cell>
          <cell r="E50">
            <v>2001</v>
          </cell>
          <cell r="F50" t="str">
            <v>Inventory Materials</v>
          </cell>
          <cell r="G50" t="str">
            <v>Maintenance of structures and improvements.</v>
          </cell>
          <cell r="H50" t="str">
            <v>Other Storage Expenses</v>
          </cell>
          <cell r="I50" t="str">
            <v>Maintenance</v>
          </cell>
        </row>
        <row r="51">
          <cell r="B51">
            <v>8435</v>
          </cell>
          <cell r="C51" t="str">
            <v>Natural Gas Storage, Terminaling &amp; Processing Expenses</v>
          </cell>
          <cell r="D51" t="str">
            <v>Maintenance of liquefaction equipment</v>
          </cell>
          <cell r="E51">
            <v>2005</v>
          </cell>
          <cell r="F51" t="str">
            <v>Non-Inventory Supplies</v>
          </cell>
          <cell r="G51" t="str">
            <v>Maintenance of liquefaction equipment.</v>
          </cell>
          <cell r="H51" t="str">
            <v>Other Storage Expenses</v>
          </cell>
          <cell r="I51" t="str">
            <v>Maintenance</v>
          </cell>
        </row>
        <row r="52">
          <cell r="B52">
            <v>8436</v>
          </cell>
          <cell r="C52" t="str">
            <v>Natural Gas Storage, Terminaling &amp; Processing Expenses</v>
          </cell>
          <cell r="D52" t="str">
            <v>Maintenance of vaporizing equipment</v>
          </cell>
          <cell r="E52">
            <v>7590</v>
          </cell>
          <cell r="F52" t="str">
            <v>Misc General Expense</v>
          </cell>
          <cell r="G52" t="str">
            <v>Maintenance of vaporizing equipment.</v>
          </cell>
          <cell r="H52" t="str">
            <v>Other Storage Expenses</v>
          </cell>
          <cell r="I52" t="str">
            <v>Maintenance</v>
          </cell>
        </row>
        <row r="53">
          <cell r="B53">
            <v>8500</v>
          </cell>
          <cell r="C53" t="str">
            <v>Transmission Expenses</v>
          </cell>
          <cell r="D53" t="str">
            <v>Transmission-Operation supervision and e</v>
          </cell>
          <cell r="E53">
            <v>4201</v>
          </cell>
          <cell r="F53" t="str">
            <v>Software Maintenance</v>
          </cell>
          <cell r="G53" t="str">
            <v>Operating Supervision &amp; Engineering</v>
          </cell>
          <cell r="H53" t="str">
            <v>Operation</v>
          </cell>
        </row>
        <row r="54">
          <cell r="B54">
            <v>8510</v>
          </cell>
          <cell r="C54" t="str">
            <v>Transmission Expenses</v>
          </cell>
          <cell r="D54" t="str">
            <v>System control and load dispatching</v>
          </cell>
          <cell r="E54">
            <v>2005</v>
          </cell>
          <cell r="F54" t="str">
            <v>Non-Inventory Supplies</v>
          </cell>
          <cell r="G54" t="str">
            <v>System Control &amp; Load Dispatching</v>
          </cell>
          <cell r="H54" t="str">
            <v>Operation</v>
          </cell>
        </row>
        <row r="55">
          <cell r="B55">
            <v>8520</v>
          </cell>
          <cell r="C55" t="str">
            <v>Transmission Expenses</v>
          </cell>
          <cell r="D55" t="str">
            <v>Communication system expenses</v>
          </cell>
          <cell r="E55">
            <v>4201</v>
          </cell>
          <cell r="F55" t="str">
            <v>Software Maintenance</v>
          </cell>
          <cell r="G55" t="str">
            <v>Communication System Expenses</v>
          </cell>
          <cell r="H55" t="str">
            <v>Operation</v>
          </cell>
        </row>
        <row r="56">
          <cell r="B56">
            <v>8530</v>
          </cell>
          <cell r="C56" t="str">
            <v>Transmission Expenses</v>
          </cell>
          <cell r="D56" t="str">
            <v>Transmission-Compressor station labor an</v>
          </cell>
          <cell r="E56">
            <v>4212</v>
          </cell>
          <cell r="F56" t="str">
            <v>IT Equipment</v>
          </cell>
          <cell r="G56" t="str">
            <v>Compressor Station Labor &amp; Expenses</v>
          </cell>
          <cell r="H56" t="str">
            <v>Operation</v>
          </cell>
        </row>
        <row r="57">
          <cell r="B57">
            <v>8540</v>
          </cell>
          <cell r="C57" t="str">
            <v>Transmission Expenses</v>
          </cell>
          <cell r="D57" t="str">
            <v>Gas for compressor station fuel</v>
          </cell>
          <cell r="E57">
            <v>4590</v>
          </cell>
          <cell r="F57" t="str">
            <v>Utilities</v>
          </cell>
          <cell r="G57" t="str">
            <v>Gas for Compressor Station Fuel</v>
          </cell>
          <cell r="H57" t="str">
            <v>Operation</v>
          </cell>
        </row>
        <row r="58">
          <cell r="B58">
            <v>8550</v>
          </cell>
          <cell r="C58" t="str">
            <v>Transmission Expenses</v>
          </cell>
          <cell r="D58" t="str">
            <v>Other fuel &amp; power for compressor statio</v>
          </cell>
          <cell r="E58">
            <v>4596</v>
          </cell>
          <cell r="F58" t="str">
            <v>Utilities not allocated</v>
          </cell>
          <cell r="G58" t="str">
            <v>Other Fuel &amp; Power for Compressor Stations</v>
          </cell>
          <cell r="H58" t="str">
            <v>Operation</v>
          </cell>
        </row>
        <row r="59">
          <cell r="B59">
            <v>8560</v>
          </cell>
          <cell r="C59" t="str">
            <v>Transmission Expenses</v>
          </cell>
          <cell r="D59" t="str">
            <v>Mains expenses</v>
          </cell>
          <cell r="E59">
            <v>4201</v>
          </cell>
          <cell r="F59" t="str">
            <v>Software Maintenance</v>
          </cell>
          <cell r="G59" t="str">
            <v>Mains Expenses</v>
          </cell>
          <cell r="H59" t="str">
            <v>Operation</v>
          </cell>
        </row>
        <row r="60">
          <cell r="B60">
            <v>8570</v>
          </cell>
          <cell r="C60" t="str">
            <v>Transmission Expenses</v>
          </cell>
          <cell r="D60" t="str">
            <v>Transmission-Measu</v>
          </cell>
          <cell r="E60">
            <v>2001</v>
          </cell>
          <cell r="F60" t="str">
            <v>Inventory Materials</v>
          </cell>
          <cell r="G60" t="str">
            <v>Measuring &amp; Regulating Station Expenses</v>
          </cell>
          <cell r="H60" t="str">
            <v>Operation</v>
          </cell>
        </row>
        <row r="61">
          <cell r="B61">
            <v>8580</v>
          </cell>
          <cell r="C61" t="str">
            <v>Transmission Expenses</v>
          </cell>
          <cell r="D61" t="str">
            <v>Transmission and compression of gas by o</v>
          </cell>
          <cell r="E61">
            <v>4825</v>
          </cell>
          <cell r="F61" t="str">
            <v>Trans/Comp Exp O&amp;M-Atmos P/L Tx</v>
          </cell>
          <cell r="G61" t="str">
            <v>Transmission &amp; Compression of Gas by Others</v>
          </cell>
          <cell r="H61" t="str">
            <v>Operation</v>
          </cell>
        </row>
        <row r="62">
          <cell r="B62">
            <v>8590</v>
          </cell>
          <cell r="C62" t="str">
            <v>Transmission Expenses</v>
          </cell>
          <cell r="D62" t="str">
            <v>Transmission-Other expenses</v>
          </cell>
          <cell r="E62">
            <v>2001</v>
          </cell>
          <cell r="F62" t="str">
            <v>Inventory Materials</v>
          </cell>
          <cell r="G62" t="str">
            <v>Other Expenses</v>
          </cell>
          <cell r="H62" t="str">
            <v>Operation</v>
          </cell>
        </row>
        <row r="63">
          <cell r="B63">
            <v>8600</v>
          </cell>
          <cell r="C63" t="str">
            <v>Transmission Expenses</v>
          </cell>
          <cell r="D63" t="str">
            <v>Transmission-Rents</v>
          </cell>
          <cell r="E63">
            <v>4599</v>
          </cell>
          <cell r="F63" t="str">
            <v>Capitalized Utility Costs</v>
          </cell>
          <cell r="G63" t="str">
            <v>Rents</v>
          </cell>
          <cell r="H63" t="str">
            <v>Operation</v>
          </cell>
        </row>
        <row r="64">
          <cell r="B64">
            <v>8610</v>
          </cell>
          <cell r="C64" t="str">
            <v>Transmission Expenses</v>
          </cell>
          <cell r="D64" t="str">
            <v>Transmission-Maintenance supervision and</v>
          </cell>
          <cell r="E64">
            <v>2001</v>
          </cell>
          <cell r="F64" t="str">
            <v>Inventory Materials</v>
          </cell>
          <cell r="G64" t="str">
            <v>Maintenance Supervision &amp; Engineering</v>
          </cell>
          <cell r="H64" t="str">
            <v>Maintenance</v>
          </cell>
        </row>
        <row r="65">
          <cell r="B65">
            <v>8620</v>
          </cell>
          <cell r="C65" t="str">
            <v>Transmission Expenses</v>
          </cell>
          <cell r="D65" t="str">
            <v>Transmission-Maintenance of structures a</v>
          </cell>
          <cell r="E65">
            <v>4201</v>
          </cell>
          <cell r="F65" t="str">
            <v>Software Maintenance</v>
          </cell>
          <cell r="G65" t="str">
            <v>Maintenance of structures and improvements.</v>
          </cell>
          <cell r="H65" t="str">
            <v>Maintenance</v>
          </cell>
        </row>
        <row r="66">
          <cell r="B66">
            <v>8630</v>
          </cell>
          <cell r="C66" t="str">
            <v>Transmission Expenses</v>
          </cell>
          <cell r="D66" t="str">
            <v>Transmission-Maint</v>
          </cell>
          <cell r="E66">
            <v>2005</v>
          </cell>
          <cell r="F66" t="str">
            <v>Non-Inventory Suppl</v>
          </cell>
          <cell r="G66" t="str">
            <v>Maintenance of Mains</v>
          </cell>
          <cell r="H66" t="str">
            <v>Maintenance</v>
          </cell>
        </row>
        <row r="67">
          <cell r="B67">
            <v>8640</v>
          </cell>
          <cell r="C67" t="str">
            <v>Transmission Expenses</v>
          </cell>
          <cell r="D67" t="str">
            <v>Transmission-Maintenance of compressor s</v>
          </cell>
          <cell r="E67">
            <v>2001</v>
          </cell>
          <cell r="F67" t="str">
            <v>Inventory Materials</v>
          </cell>
          <cell r="G67" t="str">
            <v>Maintenance of compressor station equipment.</v>
          </cell>
          <cell r="H67" t="str">
            <v>Maintenance</v>
          </cell>
        </row>
        <row r="68">
          <cell r="B68">
            <v>8650</v>
          </cell>
          <cell r="C68" t="str">
            <v>Transmission Expenses</v>
          </cell>
          <cell r="D68" t="str">
            <v>Transmission-Maintenance of measuring an</v>
          </cell>
          <cell r="E68">
            <v>4201</v>
          </cell>
          <cell r="F68" t="str">
            <v>Software Maintenance</v>
          </cell>
          <cell r="G68" t="str">
            <v>Maintenance of measuring and regulating station equipment.</v>
          </cell>
          <cell r="H68" t="str">
            <v>Maintenance</v>
          </cell>
        </row>
        <row r="69">
          <cell r="B69">
            <v>8660</v>
          </cell>
          <cell r="C69" t="str">
            <v>Transmission Expenses</v>
          </cell>
          <cell r="D69" t="str">
            <v>Transmission-Maintenance of communicatio</v>
          </cell>
          <cell r="E69">
            <v>2001</v>
          </cell>
          <cell r="F69" t="str">
            <v>Inventory Materials</v>
          </cell>
          <cell r="G69" t="str">
            <v>Maintenance of communication equipment</v>
          </cell>
          <cell r="H69" t="str">
            <v>Maintenance</v>
          </cell>
        </row>
        <row r="70">
          <cell r="B70">
            <v>8670</v>
          </cell>
          <cell r="C70" t="str">
            <v>Transmission Expenses</v>
          </cell>
          <cell r="D70" t="str">
            <v>Transmission-Maint</v>
          </cell>
          <cell r="E70">
            <v>4799</v>
          </cell>
          <cell r="F70" t="str">
            <v>Compressor Repairs/</v>
          </cell>
          <cell r="G70" t="str">
            <v>Maintenance of other equipment.</v>
          </cell>
          <cell r="H70" t="str">
            <v>Maintenance</v>
          </cell>
        </row>
        <row r="71">
          <cell r="B71">
            <v>8700</v>
          </cell>
          <cell r="C71" t="str">
            <v>Transmission Expenses</v>
          </cell>
          <cell r="D71" t="str">
            <v>Distribution-Operation supervision and e</v>
          </cell>
          <cell r="E71">
            <v>4065</v>
          </cell>
          <cell r="F71" t="str">
            <v>Offsite Storage</v>
          </cell>
          <cell r="G71" t="str">
            <v>Operation supervision and engineering.</v>
          </cell>
          <cell r="H71" t="str">
            <v>Maintenance</v>
          </cell>
        </row>
        <row r="72">
          <cell r="B72">
            <v>8710</v>
          </cell>
          <cell r="C72" t="str">
            <v>Distribution Expenses</v>
          </cell>
          <cell r="D72" t="str">
            <v>Distribution load dispatching</v>
          </cell>
          <cell r="E72">
            <v>2005</v>
          </cell>
          <cell r="F72" t="str">
            <v>Non-Inventory Supplies</v>
          </cell>
          <cell r="G72" t="str">
            <v>Distribution Load Dispatching</v>
          </cell>
          <cell r="H72" t="str">
            <v>Operation</v>
          </cell>
        </row>
        <row r="73">
          <cell r="B73">
            <v>8711</v>
          </cell>
          <cell r="C73" t="str">
            <v>Distribution Expenses</v>
          </cell>
          <cell r="D73" t="str">
            <v>Odorization</v>
          </cell>
          <cell r="E73">
            <v>2001</v>
          </cell>
          <cell r="F73" t="str">
            <v>Inventory Materials</v>
          </cell>
        </row>
        <row r="74">
          <cell r="B74">
            <v>8720</v>
          </cell>
          <cell r="C74" t="str">
            <v>Distribution Expenses</v>
          </cell>
          <cell r="D74" t="str">
            <v>Distribution-Compressor station labor an</v>
          </cell>
          <cell r="E74">
            <v>2001</v>
          </cell>
          <cell r="F74" t="str">
            <v>Inventory Materials</v>
          </cell>
          <cell r="G74" t="str">
            <v>Compressor Station Labor &amp; Expenses</v>
          </cell>
          <cell r="H74" t="str">
            <v>Operation</v>
          </cell>
        </row>
        <row r="75">
          <cell r="B75">
            <v>8740</v>
          </cell>
          <cell r="C75" t="str">
            <v>Distribution Expenses</v>
          </cell>
          <cell r="D75" t="str">
            <v>Mains and Services Expenses</v>
          </cell>
          <cell r="E75">
            <v>4201</v>
          </cell>
          <cell r="F75" t="str">
            <v>Software Maintenance</v>
          </cell>
          <cell r="G75" t="str">
            <v>Mains &amp; Services Expenses</v>
          </cell>
          <cell r="H75" t="str">
            <v>Operation</v>
          </cell>
        </row>
        <row r="76">
          <cell r="B76">
            <v>8750</v>
          </cell>
          <cell r="C76" t="str">
            <v>Distribution Expenses</v>
          </cell>
          <cell r="D76" t="str">
            <v>Distribution-Measuring and regulating st</v>
          </cell>
          <cell r="E76">
            <v>4212</v>
          </cell>
          <cell r="F76" t="str">
            <v>IT Equipment</v>
          </cell>
          <cell r="G76" t="str">
            <v>Measuring and regulating station expenses—General</v>
          </cell>
          <cell r="H76" t="str">
            <v>Operation</v>
          </cell>
        </row>
        <row r="77">
          <cell r="B77">
            <v>8760</v>
          </cell>
          <cell r="C77" t="str">
            <v>Distribution Expenses</v>
          </cell>
          <cell r="D77" t="str">
            <v>Distribution-Measu</v>
          </cell>
          <cell r="E77">
            <v>2005</v>
          </cell>
          <cell r="F77" t="str">
            <v>Non-Inventory Suppl</v>
          </cell>
          <cell r="G77" t="str">
            <v>Measuring and regulating station expenses—Industrial.</v>
          </cell>
          <cell r="H77" t="str">
            <v>Operation</v>
          </cell>
        </row>
        <row r="78">
          <cell r="B78">
            <v>8770</v>
          </cell>
          <cell r="C78" t="str">
            <v>Distribution Expenses</v>
          </cell>
          <cell r="D78" t="str">
            <v>Distribution-Measuring and regulating st</v>
          </cell>
          <cell r="E78">
            <v>2001</v>
          </cell>
          <cell r="F78" t="str">
            <v>Inventory Materials</v>
          </cell>
          <cell r="G78" t="str">
            <v>Measuring and regulating station expenses—City gate check stations.</v>
          </cell>
          <cell r="H78" t="str">
            <v>Operation</v>
          </cell>
        </row>
        <row r="79">
          <cell r="B79">
            <v>8780</v>
          </cell>
          <cell r="C79" t="str">
            <v>Distribution Expenses</v>
          </cell>
          <cell r="D79" t="str">
            <v>Meter and house re</v>
          </cell>
          <cell r="E79">
            <v>2005</v>
          </cell>
          <cell r="F79" t="str">
            <v>Non-Inventory Suppl</v>
          </cell>
          <cell r="G79" t="str">
            <v>Meter &amp; House Regulator Expenses</v>
          </cell>
          <cell r="H79" t="str">
            <v>Operation</v>
          </cell>
        </row>
        <row r="80">
          <cell r="B80">
            <v>8790</v>
          </cell>
          <cell r="C80" t="str">
            <v>Distribution Expenses</v>
          </cell>
          <cell r="D80" t="str">
            <v>Customer installations expenses</v>
          </cell>
          <cell r="E80">
            <v>2001</v>
          </cell>
          <cell r="F80" t="str">
            <v>Inventory Materials</v>
          </cell>
          <cell r="G80" t="str">
            <v>Customer installations expenses.</v>
          </cell>
          <cell r="H80" t="str">
            <v>Operation</v>
          </cell>
        </row>
        <row r="81">
          <cell r="B81">
            <v>8800</v>
          </cell>
          <cell r="C81" t="str">
            <v>Distribution Expenses</v>
          </cell>
          <cell r="D81" t="str">
            <v>Distribution-Other expenses</v>
          </cell>
          <cell r="E81">
            <v>4201</v>
          </cell>
          <cell r="F81" t="str">
            <v>Software Maintenance</v>
          </cell>
          <cell r="G81" t="str">
            <v>Other Expenses</v>
          </cell>
          <cell r="H81" t="str">
            <v>Operation</v>
          </cell>
        </row>
        <row r="82">
          <cell r="B82">
            <v>8810</v>
          </cell>
          <cell r="C82" t="str">
            <v>Distribution Expenses</v>
          </cell>
          <cell r="D82" t="str">
            <v>Distribution-Rents</v>
          </cell>
          <cell r="E82">
            <v>2005</v>
          </cell>
          <cell r="F82" t="str">
            <v>Non-Inventory Supplies</v>
          </cell>
          <cell r="G82" t="str">
            <v>Rents</v>
          </cell>
          <cell r="H82" t="str">
            <v>Operation</v>
          </cell>
        </row>
        <row r="83">
          <cell r="B83">
            <v>8850</v>
          </cell>
          <cell r="C83" t="str">
            <v>Distribution Expenses</v>
          </cell>
          <cell r="D83" t="str">
            <v>Distribution-Maintenance supervision and</v>
          </cell>
          <cell r="E83">
            <v>2001</v>
          </cell>
          <cell r="F83" t="str">
            <v>Inventory Materials</v>
          </cell>
          <cell r="G83" t="str">
            <v>Maintenance Supervision &amp; Engineering</v>
          </cell>
          <cell r="H83" t="str">
            <v>Maintenance</v>
          </cell>
        </row>
        <row r="84">
          <cell r="B84">
            <v>8860</v>
          </cell>
          <cell r="C84" t="str">
            <v>Distribution Expenses</v>
          </cell>
          <cell r="D84" t="str">
            <v>Distribution-Maintenance of structures a</v>
          </cell>
          <cell r="E84">
            <v>2001</v>
          </cell>
          <cell r="F84" t="str">
            <v>Inventory Materials</v>
          </cell>
          <cell r="G84" t="str">
            <v>Maintenance of structures and improvements.</v>
          </cell>
          <cell r="H84" t="str">
            <v>Maintenance</v>
          </cell>
        </row>
        <row r="85">
          <cell r="B85">
            <v>8870</v>
          </cell>
          <cell r="C85" t="str">
            <v>Distribution Expenses</v>
          </cell>
          <cell r="D85" t="str">
            <v>Distribution-Maint of mains</v>
          </cell>
          <cell r="E85">
            <v>2001</v>
          </cell>
          <cell r="F85" t="str">
            <v>Inventory Materials</v>
          </cell>
          <cell r="G85" t="str">
            <v>Maintenance of Mains</v>
          </cell>
          <cell r="H85" t="str">
            <v>Maintenance</v>
          </cell>
        </row>
        <row r="86">
          <cell r="B86">
            <v>8880</v>
          </cell>
          <cell r="C86" t="str">
            <v>Distribution Expenses</v>
          </cell>
          <cell r="D86" t="str">
            <v>Maintenance of compressor station equipm</v>
          </cell>
          <cell r="E86">
            <v>2005</v>
          </cell>
          <cell r="F86" t="str">
            <v>Non-Inventory Supplies</v>
          </cell>
          <cell r="G86" t="str">
            <v>Maintenance of compressor station equipment.</v>
          </cell>
          <cell r="H86" t="str">
            <v>Maintenance</v>
          </cell>
        </row>
        <row r="87">
          <cell r="B87">
            <v>8890</v>
          </cell>
          <cell r="C87" t="str">
            <v>Distribution Expenses</v>
          </cell>
          <cell r="D87" t="str">
            <v>Maintenance of measuring and regulating</v>
          </cell>
          <cell r="E87">
            <v>2001</v>
          </cell>
          <cell r="F87" t="str">
            <v>Inventory Materials</v>
          </cell>
          <cell r="G87" t="str">
            <v>Maintenance of measuring and regulating station equipment.</v>
          </cell>
          <cell r="H87" t="str">
            <v>Maintenance</v>
          </cell>
        </row>
        <row r="88">
          <cell r="B88">
            <v>8900</v>
          </cell>
          <cell r="C88" t="str">
            <v>Distribution Expenses</v>
          </cell>
          <cell r="D88" t="str">
            <v>Maintenance of mea</v>
          </cell>
          <cell r="E88">
            <v>2005</v>
          </cell>
          <cell r="F88" t="str">
            <v>Non-Inventory Suppl</v>
          </cell>
          <cell r="G88" t="str">
            <v>Maintenance of measuring and regulating station equipment—Industrial</v>
          </cell>
          <cell r="H88" t="str">
            <v>Maintenance</v>
          </cell>
        </row>
        <row r="89">
          <cell r="B89">
            <v>8910</v>
          </cell>
          <cell r="C89" t="str">
            <v>Distribution Expenses</v>
          </cell>
          <cell r="D89" t="str">
            <v>Maintenance of measuring and regulating</v>
          </cell>
          <cell r="E89">
            <v>2001</v>
          </cell>
          <cell r="F89" t="str">
            <v>Inventory Materials</v>
          </cell>
          <cell r="G89" t="str">
            <v>Maintenance of measuring and regulating station equipment—City gate check stations.</v>
          </cell>
          <cell r="H89" t="str">
            <v>Maintenance</v>
          </cell>
        </row>
        <row r="90">
          <cell r="B90">
            <v>8920</v>
          </cell>
          <cell r="C90" t="str">
            <v>Distribution Expenses</v>
          </cell>
          <cell r="D90" t="str">
            <v>Maintenance of services</v>
          </cell>
          <cell r="E90">
            <v>2001</v>
          </cell>
          <cell r="F90" t="str">
            <v>Inventory Materials</v>
          </cell>
          <cell r="G90" t="str">
            <v>Maintenance of services</v>
          </cell>
          <cell r="H90" t="str">
            <v>Maintenance</v>
          </cell>
        </row>
        <row r="91">
          <cell r="B91">
            <v>8930</v>
          </cell>
          <cell r="C91" t="str">
            <v>Distribution Expenses</v>
          </cell>
          <cell r="D91" t="str">
            <v>Maintenance of meters and house regulato</v>
          </cell>
          <cell r="E91">
            <v>2001</v>
          </cell>
          <cell r="F91" t="str">
            <v>Inventory Materials</v>
          </cell>
          <cell r="G91" t="str">
            <v>Maintenance of meters and house regulators.</v>
          </cell>
          <cell r="H91" t="str">
            <v>Maintenance</v>
          </cell>
        </row>
        <row r="92">
          <cell r="B92">
            <v>8940</v>
          </cell>
          <cell r="C92" t="str">
            <v>Distribution Expenses</v>
          </cell>
          <cell r="D92" t="str">
            <v>Distribution-Maintenance of other equipm</v>
          </cell>
          <cell r="E92">
            <v>2001</v>
          </cell>
          <cell r="F92" t="str">
            <v>Inventory Materials</v>
          </cell>
          <cell r="G92" t="str">
            <v>Maintenance of other equipment</v>
          </cell>
          <cell r="H92" t="str">
            <v>Maintenance</v>
          </cell>
        </row>
        <row r="93">
          <cell r="B93">
            <v>8950</v>
          </cell>
          <cell r="C93" t="str">
            <v>Distribution Expenses</v>
          </cell>
          <cell r="D93" t="str">
            <v>Distribution-Maintenance of other plant</v>
          </cell>
          <cell r="E93">
            <v>6111</v>
          </cell>
          <cell r="F93" t="str">
            <v>Contract Labor</v>
          </cell>
        </row>
        <row r="94">
          <cell r="B94">
            <v>9010</v>
          </cell>
          <cell r="C94" t="str">
            <v>Customer Accounts Expenses</v>
          </cell>
          <cell r="D94" t="str">
            <v>Customer accounts-Operation supervision</v>
          </cell>
          <cell r="E94">
            <v>4212</v>
          </cell>
          <cell r="F94" t="str">
            <v>IT Equipment</v>
          </cell>
          <cell r="G94" t="str">
            <v>Supervision</v>
          </cell>
          <cell r="H94" t="str">
            <v>Operation</v>
          </cell>
        </row>
        <row r="95">
          <cell r="B95">
            <v>9020</v>
          </cell>
          <cell r="C95" t="str">
            <v>Customer Accounts Expenses</v>
          </cell>
          <cell r="D95" t="str">
            <v>Customer accounts-Meter reading expenses</v>
          </cell>
          <cell r="E95">
            <v>4201</v>
          </cell>
          <cell r="F95" t="str">
            <v>Software Maintenance</v>
          </cell>
          <cell r="G95" t="str">
            <v>Meter Reading Expenses</v>
          </cell>
          <cell r="H95" t="str">
            <v>Operation</v>
          </cell>
        </row>
        <row r="96">
          <cell r="B96">
            <v>9030</v>
          </cell>
          <cell r="C96" t="str">
            <v>Customer Accounts Expenses</v>
          </cell>
          <cell r="D96" t="str">
            <v>Customer accounts-Customer records and c</v>
          </cell>
          <cell r="E96">
            <v>4212</v>
          </cell>
          <cell r="F96" t="str">
            <v>IT Equipment</v>
          </cell>
          <cell r="G96" t="str">
            <v>Customer Records &amp; Collection Expenses</v>
          </cell>
          <cell r="H96" t="str">
            <v>Operation</v>
          </cell>
        </row>
        <row r="97">
          <cell r="B97">
            <v>9050</v>
          </cell>
          <cell r="C97" t="str">
            <v>Customer Accounts Expenses</v>
          </cell>
          <cell r="D97" t="str">
            <v>Customer accounts-Miscellaneous customer</v>
          </cell>
          <cell r="E97">
            <v>5010</v>
          </cell>
          <cell r="F97" t="str">
            <v>Office Supplies</v>
          </cell>
          <cell r="G97" t="str">
            <v>Misc Customer Accounts Expenses</v>
          </cell>
          <cell r="H97" t="str">
            <v>Operation</v>
          </cell>
        </row>
        <row r="98">
          <cell r="B98">
            <v>9070</v>
          </cell>
          <cell r="C98" t="str">
            <v>Customer Service &amp; Informational Expenses</v>
          </cell>
          <cell r="D98" t="str">
            <v>Customer service-Supervision</v>
          </cell>
          <cell r="E98">
            <v>5312</v>
          </cell>
          <cell r="F98" t="str">
            <v>Long Distance</v>
          </cell>
          <cell r="G98" t="str">
            <v>Supervision</v>
          </cell>
          <cell r="H98" t="str">
            <v>Operation</v>
          </cell>
        </row>
        <row r="99">
          <cell r="B99">
            <v>9080</v>
          </cell>
          <cell r="C99" t="str">
            <v>Customer Service &amp; Informational Expenses</v>
          </cell>
          <cell r="D99" t="str">
            <v>Customer service-O</v>
          </cell>
          <cell r="E99">
            <v>5010</v>
          </cell>
          <cell r="F99" t="str">
            <v>Office Supplies</v>
          </cell>
          <cell r="G99" t="str">
            <v>Customer Assistance Expenses</v>
          </cell>
          <cell r="H99" t="str">
            <v>Operation</v>
          </cell>
        </row>
        <row r="100">
          <cell r="B100">
            <v>9090</v>
          </cell>
          <cell r="C100" t="str">
            <v>Customer Service &amp; Informational Expenses</v>
          </cell>
          <cell r="D100" t="str">
            <v>Customer service-Operating informational</v>
          </cell>
          <cell r="E100">
            <v>2005</v>
          </cell>
          <cell r="F100" t="str">
            <v>Non-Inventory Supplies</v>
          </cell>
          <cell r="G100" t="str">
            <v>Informational &amp; Instructional Advertising Expenses</v>
          </cell>
          <cell r="H100" t="str">
            <v>Operation</v>
          </cell>
        </row>
        <row r="101">
          <cell r="B101">
            <v>9100</v>
          </cell>
          <cell r="C101" t="str">
            <v>Customer Service &amp; Informational Expenses</v>
          </cell>
          <cell r="D101" t="str">
            <v>Customer service-Miscellaneous customer</v>
          </cell>
          <cell r="E101">
            <v>2003</v>
          </cell>
          <cell r="F101" t="str">
            <v>Material Cost - Other</v>
          </cell>
          <cell r="G101" t="str">
            <v>Misc Customer Service &amp; Informational Expenses</v>
          </cell>
          <cell r="H101" t="str">
            <v>Operation</v>
          </cell>
        </row>
        <row r="102">
          <cell r="B102">
            <v>9110</v>
          </cell>
          <cell r="C102" t="str">
            <v>Sales Expenses</v>
          </cell>
          <cell r="D102" t="str">
            <v>Sales-Supervision</v>
          </cell>
          <cell r="E102">
            <v>4201</v>
          </cell>
          <cell r="F102" t="str">
            <v>Software Maintenance</v>
          </cell>
          <cell r="G102" t="str">
            <v>Supervision</v>
          </cell>
          <cell r="H102" t="str">
            <v>Operation</v>
          </cell>
        </row>
        <row r="103">
          <cell r="B103">
            <v>9120</v>
          </cell>
          <cell r="C103" t="str">
            <v>Sales Expenses</v>
          </cell>
          <cell r="D103" t="str">
            <v>Sales-Demonstrating and selling expenses</v>
          </cell>
          <cell r="E103">
            <v>2001</v>
          </cell>
          <cell r="F103" t="str">
            <v>Inventory Materials</v>
          </cell>
          <cell r="G103" t="str">
            <v>Demonstrating &amp; Selling Expenses</v>
          </cell>
          <cell r="H103" t="str">
            <v>Operation</v>
          </cell>
        </row>
        <row r="104">
          <cell r="B104">
            <v>9130</v>
          </cell>
          <cell r="C104" t="str">
            <v>Sales Expenses</v>
          </cell>
          <cell r="D104" t="str">
            <v>Sales-Advertising expenses</v>
          </cell>
          <cell r="E104">
            <v>2005</v>
          </cell>
          <cell r="F104" t="str">
            <v>Non-Inventory Supplies</v>
          </cell>
          <cell r="G104" t="str">
            <v>Advertising Expenses</v>
          </cell>
          <cell r="H104" t="str">
            <v>Operation</v>
          </cell>
        </row>
        <row r="105">
          <cell r="B105">
            <v>9160</v>
          </cell>
          <cell r="C105" t="str">
            <v>Sales Expenses</v>
          </cell>
          <cell r="D105" t="str">
            <v>Sales-Miscellaneous sales expenses</v>
          </cell>
          <cell r="E105">
            <v>5010</v>
          </cell>
          <cell r="F105" t="str">
            <v>Office Supplies</v>
          </cell>
          <cell r="G105" t="str">
            <v>Misc Sales Expenses</v>
          </cell>
          <cell r="H105" t="str">
            <v>Operation</v>
          </cell>
        </row>
        <row r="106">
          <cell r="B106">
            <v>9200</v>
          </cell>
          <cell r="C106" t="str">
            <v>Administrative &amp; General Expenses</v>
          </cell>
          <cell r="D106" t="str">
            <v>A&amp;G-Administrative</v>
          </cell>
          <cell r="E106">
            <v>5010</v>
          </cell>
          <cell r="F106" t="str">
            <v>Office Supplies</v>
          </cell>
          <cell r="G106" t="str">
            <v>Administrative &amp; General Salaries</v>
          </cell>
          <cell r="H106" t="str">
            <v>Operation</v>
          </cell>
        </row>
        <row r="107">
          <cell r="B107">
            <v>9210</v>
          </cell>
          <cell r="C107" t="str">
            <v>Administrative &amp; General Expenses</v>
          </cell>
          <cell r="D107" t="str">
            <v>A&amp;G-Office supplie</v>
          </cell>
          <cell r="E107">
            <v>4201</v>
          </cell>
          <cell r="F107" t="str">
            <v>Software Maintenanc</v>
          </cell>
          <cell r="G107" t="str">
            <v>Office Supplies &amp; Expenses</v>
          </cell>
          <cell r="H107" t="str">
            <v>Operation</v>
          </cell>
        </row>
        <row r="108">
          <cell r="B108">
            <v>9230</v>
          </cell>
          <cell r="C108" t="str">
            <v>Administrative &amp; General Expenses</v>
          </cell>
          <cell r="D108" t="str">
            <v>A&amp;G-Outside servic</v>
          </cell>
          <cell r="E108">
            <v>7590</v>
          </cell>
          <cell r="F108" t="str">
            <v>Misc General Expens</v>
          </cell>
          <cell r="G108" t="str">
            <v>Outside Services Employed</v>
          </cell>
          <cell r="H108" t="str">
            <v>Operation</v>
          </cell>
        </row>
        <row r="109">
          <cell r="B109">
            <v>9240</v>
          </cell>
          <cell r="C109" t="str">
            <v>Administrative &amp; General Expenses</v>
          </cell>
          <cell r="D109" t="str">
            <v>A&amp;G-Property insur</v>
          </cell>
          <cell r="E109">
            <v>2005</v>
          </cell>
          <cell r="F109" t="str">
            <v>Non-Inventory Suppl</v>
          </cell>
          <cell r="G109" t="str">
            <v>Property Insurance</v>
          </cell>
          <cell r="H109" t="str">
            <v>Operation</v>
          </cell>
        </row>
        <row r="110">
          <cell r="B110">
            <v>9250</v>
          </cell>
          <cell r="C110" t="str">
            <v>Administrative &amp; General Expenses</v>
          </cell>
          <cell r="D110" t="str">
            <v>A&amp;G-Injuries &amp; damages</v>
          </cell>
          <cell r="E110">
            <v>2001</v>
          </cell>
          <cell r="F110" t="str">
            <v>Inventory Materials</v>
          </cell>
          <cell r="G110" t="str">
            <v>Injuries &amp; Damages</v>
          </cell>
          <cell r="H110" t="str">
            <v>Operation</v>
          </cell>
        </row>
        <row r="111">
          <cell r="B111">
            <v>9260</v>
          </cell>
          <cell r="C111" t="str">
            <v>Administrative &amp; General Expenses</v>
          </cell>
          <cell r="D111" t="str">
            <v>A&amp;G-Employee pensions and benefits</v>
          </cell>
          <cell r="E111">
            <v>2001</v>
          </cell>
          <cell r="F111" t="str">
            <v>Inventory Materials</v>
          </cell>
          <cell r="G111" t="str">
            <v>Employee Pensions &amp; Benefits</v>
          </cell>
          <cell r="H111" t="str">
            <v>Operation</v>
          </cell>
        </row>
        <row r="112">
          <cell r="B112">
            <v>9270</v>
          </cell>
          <cell r="C112" t="str">
            <v>Administrative &amp; General Expenses</v>
          </cell>
          <cell r="D112" t="str">
            <v>A&amp;G-Franchise requirements</v>
          </cell>
          <cell r="E112">
            <v>6111</v>
          </cell>
          <cell r="F112" t="str">
            <v>Contract Labor</v>
          </cell>
          <cell r="G112" t="str">
            <v>Franchise Requirements</v>
          </cell>
          <cell r="H112" t="str">
            <v>Operation</v>
          </cell>
        </row>
        <row r="113">
          <cell r="B113">
            <v>9280</v>
          </cell>
          <cell r="C113" t="str">
            <v>Administrative &amp; General Expenses</v>
          </cell>
          <cell r="D113" t="str">
            <v>A&amp;G-Regulatory commission expenses</v>
          </cell>
          <cell r="E113">
            <v>5111</v>
          </cell>
          <cell r="F113" t="str">
            <v>Postage/Delivery Services</v>
          </cell>
          <cell r="G113" t="str">
            <v>Regulatory Commission Expenses</v>
          </cell>
          <cell r="H113" t="str">
            <v>Operation</v>
          </cell>
        </row>
        <row r="114">
          <cell r="B114">
            <v>9301</v>
          </cell>
          <cell r="C114" t="str">
            <v>Administrative &amp; General Expenses</v>
          </cell>
          <cell r="D114" t="str">
            <v>A&amp;G-General advertising expense</v>
          </cell>
          <cell r="E114">
            <v>5111</v>
          </cell>
          <cell r="F114" t="str">
            <v>Postage/Delivery Services</v>
          </cell>
          <cell r="G114" t="str">
            <v>General Advertising Expenses</v>
          </cell>
          <cell r="H114" t="str">
            <v>Operation</v>
          </cell>
        </row>
        <row r="115">
          <cell r="B115">
            <v>9302</v>
          </cell>
          <cell r="C115" t="str">
            <v>Administrative &amp; General Expenses</v>
          </cell>
          <cell r="D115" t="str">
            <v>Miscellaneous general expenses</v>
          </cell>
          <cell r="E115">
            <v>4201</v>
          </cell>
          <cell r="F115" t="str">
            <v>Software Maintenance</v>
          </cell>
          <cell r="G115" t="str">
            <v>Misc General Expenses</v>
          </cell>
          <cell r="H115" t="str">
            <v>Operation</v>
          </cell>
        </row>
        <row r="116">
          <cell r="B116">
            <v>9310</v>
          </cell>
          <cell r="C116" t="str">
            <v>Administrative &amp; General Expenses</v>
          </cell>
          <cell r="D116" t="str">
            <v>A&amp;G-Rents</v>
          </cell>
          <cell r="E116">
            <v>4590</v>
          </cell>
          <cell r="F116" t="str">
            <v>Utilities</v>
          </cell>
          <cell r="G116" t="str">
            <v>Rents</v>
          </cell>
          <cell r="H116" t="str">
            <v>Operation</v>
          </cell>
        </row>
        <row r="117">
          <cell r="B117">
            <v>9320</v>
          </cell>
          <cell r="C117" t="str">
            <v>Administrative &amp; General Expenses</v>
          </cell>
          <cell r="D117" t="str">
            <v>A&amp;G-Maintenance of</v>
          </cell>
          <cell r="E117">
            <v>4201</v>
          </cell>
          <cell r="F117" t="str">
            <v>Software Maintenanc</v>
          </cell>
          <cell r="G117" t="str">
            <v>Maintenance of General Plant</v>
          </cell>
          <cell r="H117" t="str">
            <v>Maintenanc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1"/>
      <sheetName val="A-2-2"/>
      <sheetName val="A-3"/>
      <sheetName val="A-4"/>
      <sheetName val="A-5"/>
      <sheetName val="A-6"/>
      <sheetName val="WP A-6-1 P1"/>
      <sheetName val="WP A-6-1 P2"/>
      <sheetName val="WP A-6-1 P3"/>
      <sheetName val="B-1.1"/>
      <sheetName val="B-1.2"/>
      <sheetName val="B-1.2 p2"/>
      <sheetName val="B-1.2-1"/>
      <sheetName val="B-1.2-2"/>
      <sheetName val="B-1.2-3 Weather"/>
      <sheetName val="B-1.2-3-1"/>
      <sheetName val="B-1.2-3-2"/>
      <sheetName val="B-1.2-4 "/>
      <sheetName val="B-1.2-5"/>
      <sheetName val="B-1.3"/>
      <sheetName val="B-1.3 expl"/>
      <sheetName val="WP B-1.3"/>
      <sheetName val="WP B-1.3-1 Adj"/>
      <sheetName val="B1.3-2 Adj"/>
      <sheetName val="B1.3-3 Adj"/>
      <sheetName val="B1.3-4 Adj"/>
      <sheetName val="WP B1.3-4a Bad Debt"/>
      <sheetName val="B1.3-5 Adj"/>
      <sheetName val="B1.3.6 Adj"/>
      <sheetName val="B1.3.7 Adj"/>
      <sheetName val="B1.3.8 Adj"/>
      <sheetName val="B1.3-9 Adj"/>
      <sheetName val="B1.3-10 Adj "/>
      <sheetName val="B1.3-11 Adj"/>
      <sheetName val="B1.3-12 Adj"/>
      <sheetName val="B1.3-13 Adj"/>
      <sheetName val="B1.3-14 Adj"/>
      <sheetName val="B1.3-15 Adj"/>
      <sheetName val="B1.3-16"/>
      <sheetName val="B-2"/>
      <sheetName val="B-3"/>
      <sheetName val="B-4"/>
      <sheetName val="B-5"/>
      <sheetName val="B-6"/>
      <sheetName val="B-7"/>
      <sheetName val="B-8"/>
      <sheetName val="B-9 PG1"/>
      <sheetName val="B-9 PG2"/>
      <sheetName val="WP B9-1"/>
      <sheetName val="WP B9-2"/>
      <sheetName val="WP B9-3"/>
      <sheetName val="B-10&amp;11"/>
      <sheetName val="B-12"/>
      <sheetName val="C-1"/>
      <sheetName val="C-2"/>
      <sheetName val="WP C-2"/>
      <sheetName val="C-3"/>
      <sheetName val="WP C-3 "/>
      <sheetName val="C-4"/>
      <sheetName val="D-1-(a)"/>
      <sheetName val="D-1-(a)-1 LTD Calc"/>
      <sheetName val="D-1-(a)-2 STD Calc"/>
      <sheetName val="D-1-(b)"/>
      <sheetName val="WP D1b-1 Plant"/>
      <sheetName val="WP D1b-1-1 Plant Bal"/>
      <sheetName val="WP D1b-1-2 Additions"/>
      <sheetName val="WP D1b-1-3 Retire"/>
      <sheetName val="WP D1b-1-4 Gross Plant"/>
      <sheetName val="WP D1b-2 Reserve"/>
      <sheetName val="WP D1b-2-1Reserve"/>
      <sheetName val="WP D1b-3 CWIP"/>
      <sheetName val="WP D1b-3-1CWIP"/>
      <sheetName val="WP D1b-3-2 CWIP RWIP"/>
      <sheetName val=" WP D1b-4"/>
      <sheetName val="WP D1b-4-1"/>
      <sheetName val="WP D1b-4-2"/>
      <sheetName val="WP D1b-4-3"/>
      <sheetName val="WP D1b-4-4"/>
      <sheetName val="WP D1b-4-5"/>
      <sheetName val="WP D1b-6 Storage Gas"/>
      <sheetName val="WP D1b-6-1 Storage Gas"/>
      <sheetName val="Wp D1b-6-1-2 Storage Gas"/>
      <sheetName val="WP D1b-7 Cust Dep"/>
      <sheetName val="WP D1b-7-1 Cust Dep"/>
      <sheetName val="WP D1b-8 ADIT"/>
      <sheetName val="WP D1b-8-1 ADIT"/>
      <sheetName val="WP D1b-8-2 ADIT 02"/>
      <sheetName val="WP D1b-8-3 ADIT 12"/>
      <sheetName val="WP D1b-8-4 ADIT 91"/>
      <sheetName val="WP D1b-8-5 ADIT 95"/>
      <sheetName val="WP D1b-9 Injuries &amp; Damages"/>
      <sheetName val="WP D1b-9-1 Injs &amp; Dmgs"/>
      <sheetName val="D-1(d)"/>
      <sheetName val="D-1-(e)"/>
      <sheetName val="D-2"/>
      <sheetName val="D-3"/>
      <sheetName val="D-4"/>
      <sheetName val="E-1"/>
      <sheetName val="E-2"/>
      <sheetName val="E-3"/>
      <sheetName val="F-1"/>
      <sheetName val="F-2"/>
      <sheetName val="F-3"/>
      <sheetName val="Net Plant"/>
      <sheetName val="Addtl Workpapers - Plant"/>
      <sheetName val="Addtl Workpapers Capital Bud"/>
      <sheetName val="Status"/>
      <sheetName val="B-1.2-4"/>
      <sheetName val="WP B-1.3.2 Bad Debt"/>
      <sheetName val="B1.3-8 Adj"/>
      <sheetName val="WP B-1.4"/>
      <sheetName val="WP D1b-5 Injuries &amp; Damages"/>
      <sheetName val="Addtl WPS -1"/>
      <sheetName val="Addtl WPS-2"/>
      <sheetName val="Addtl WPs 3"/>
      <sheetName val="Addtl WPs 4"/>
      <sheetName val="Addtl WPS-5 "/>
      <sheetName val="Addtl WPS-6"/>
      <sheetName val="Addtl Wps-7"/>
      <sheetName val="WP B-1.3.1"/>
      <sheetName val="B1.3-1 Adj"/>
      <sheetName val="B1.3-10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ers"/>
      <sheetName val="Analysis"/>
      <sheetName val="Cover"/>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s>
    <sheetDataSet>
      <sheetData sheetId="0" refreshError="1"/>
      <sheetData sheetId="1" refreshError="1"/>
      <sheetData sheetId="2" refreshError="1"/>
      <sheetData sheetId="3" refreshError="1"/>
      <sheetData sheetId="4" refreshError="1"/>
      <sheetData sheetId="5">
        <row r="9">
          <cell r="K9" t="str">
            <v>TRANS</v>
          </cell>
          <cell r="L9">
            <v>1</v>
          </cell>
          <cell r="M9">
            <v>0</v>
          </cell>
          <cell r="N9">
            <v>0</v>
          </cell>
        </row>
        <row r="10">
          <cell r="K10" t="str">
            <v>STORAG</v>
          </cell>
          <cell r="L10" t="str">
            <v>TRANS</v>
          </cell>
          <cell r="M10">
            <v>1</v>
          </cell>
          <cell r="N10">
            <v>0</v>
          </cell>
        </row>
        <row r="11">
          <cell r="K11" t="str">
            <v>FPLANT</v>
          </cell>
          <cell r="L11" t="str">
            <v>STORAG</v>
          </cell>
          <cell r="M11">
            <v>0</v>
          </cell>
          <cell r="N11">
            <v>1</v>
          </cell>
        </row>
        <row r="12">
          <cell r="K12" t="str">
            <v>FLABOR</v>
          </cell>
          <cell r="L12" t="str">
            <v>FPLANT</v>
          </cell>
          <cell r="M12">
            <v>0.86674222387538469</v>
          </cell>
          <cell r="N12">
            <v>0.13325777612461537</v>
          </cell>
        </row>
        <row r="13">
          <cell r="K13" t="str">
            <v>MIDTEX</v>
          </cell>
          <cell r="L13" t="str">
            <v>FLABOR</v>
          </cell>
          <cell r="M13">
            <v>0.83667037500154084</v>
          </cell>
          <cell r="N13">
            <v>0.1633296249984591</v>
          </cell>
        </row>
        <row r="14">
          <cell r="K14" t="str">
            <v>REVREQ</v>
          </cell>
          <cell r="L14" t="str">
            <v>MIDTEX</v>
          </cell>
          <cell r="M14">
            <v>0</v>
          </cell>
          <cell r="N14">
            <v>0</v>
          </cell>
        </row>
        <row r="15">
          <cell r="K15" t="str">
            <v>RATEBASE</v>
          </cell>
          <cell r="L15" t="str">
            <v>REVREQ</v>
          </cell>
          <cell r="M15">
            <v>0.9705611065038251</v>
          </cell>
          <cell r="N15">
            <v>2.9438893496174932E-2</v>
          </cell>
        </row>
        <row r="16">
          <cell r="K16" t="str">
            <v>FPROPTAX</v>
          </cell>
          <cell r="L16" t="str">
            <v>RATEBASE</v>
          </cell>
          <cell r="M16">
            <v>0.67465386513998016</v>
          </cell>
          <cell r="N16">
            <v>0.11781830763980045</v>
          </cell>
        </row>
        <row r="17">
          <cell r="K17" t="str">
            <v>RRCTAX</v>
          </cell>
          <cell r="L17" t="str">
            <v>FPROPTAX</v>
          </cell>
          <cell r="M17">
            <v>0.65368012364550998</v>
          </cell>
          <cell r="N17">
            <v>0.10050042235670309</v>
          </cell>
        </row>
        <row r="18">
          <cell r="L18" t="str">
            <v>RRCTAX</v>
          </cell>
          <cell r="M18">
            <v>0.76936758235388025</v>
          </cell>
          <cell r="N18">
            <v>0.1221438527792934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 val="WP H-4WP H-4"/>
      <sheetName val="WP H-WP H-4"/>
      <sheetName val="WP HWP H-4"/>
      <sheetName val="WP WP H-4"/>
      <sheetName val="WPWP H-4"/>
      <sheetName val="WWP H-4"/>
    </sheetNames>
    <sheetDataSet>
      <sheetData sheetId="0" refreshError="1"/>
      <sheetData sheetId="1" refreshError="1"/>
      <sheetData sheetId="2" refreshError="1"/>
      <sheetData sheetId="3" refreshError="1">
        <row r="10">
          <cell r="L10" t="str">
            <v>TRANS</v>
          </cell>
          <cell r="M10">
            <v>1</v>
          </cell>
          <cell r="N10">
            <v>0</v>
          </cell>
          <cell r="O10">
            <v>0</v>
          </cell>
        </row>
        <row r="11">
          <cell r="L11" t="str">
            <v>STORAG</v>
          </cell>
          <cell r="M11">
            <v>0</v>
          </cell>
          <cell r="N11">
            <v>1</v>
          </cell>
          <cell r="O11">
            <v>0</v>
          </cell>
        </row>
        <row r="12">
          <cell r="L12" t="str">
            <v>FPLANT</v>
          </cell>
          <cell r="M12">
            <v>0.86674222387538469</v>
          </cell>
          <cell r="N12">
            <v>0.13325777612461537</v>
          </cell>
          <cell r="O12">
            <v>0</v>
          </cell>
        </row>
        <row r="13">
          <cell r="L13" t="str">
            <v>FLABOR</v>
          </cell>
          <cell r="M13">
            <v>0.83667037500154084</v>
          </cell>
          <cell r="N13">
            <v>0.1633296249984591</v>
          </cell>
          <cell r="O13">
            <v>0</v>
          </cell>
        </row>
        <row r="14">
          <cell r="L14" t="str">
            <v>MIDTEX</v>
          </cell>
          <cell r="M14">
            <v>0</v>
          </cell>
          <cell r="N14">
            <v>0</v>
          </cell>
          <cell r="O14">
            <v>1</v>
          </cell>
        </row>
        <row r="15">
          <cell r="L15" t="str">
            <v>REVREQ</v>
          </cell>
          <cell r="M15">
            <v>0.9705611065038251</v>
          </cell>
          <cell r="N15">
            <v>2.9438893496174932E-2</v>
          </cell>
          <cell r="O15">
            <v>0</v>
          </cell>
        </row>
        <row r="16">
          <cell r="L16" t="str">
            <v>RATEBASE</v>
          </cell>
          <cell r="M16">
            <v>0.67465386513998016</v>
          </cell>
          <cell r="N16">
            <v>0.11781830763980045</v>
          </cell>
          <cell r="O16">
            <v>0.20752782722021915</v>
          </cell>
        </row>
        <row r="17">
          <cell r="L17" t="str">
            <v>FPROPTAX</v>
          </cell>
          <cell r="M17">
            <v>0.65368012364550998</v>
          </cell>
          <cell r="N17">
            <v>0.10050042235670309</v>
          </cell>
          <cell r="O17">
            <v>0.24581945399778696</v>
          </cell>
        </row>
        <row r="18">
          <cell r="L18" t="str">
            <v>RRCTAX</v>
          </cell>
          <cell r="M18">
            <v>0.76936758235388025</v>
          </cell>
          <cell r="N18">
            <v>0.12214385277929342</v>
          </cell>
          <cell r="O18">
            <v>0.10848856486682625</v>
          </cell>
        </row>
      </sheetData>
      <sheetData sheetId="4" refreshError="1"/>
      <sheetData sheetId="5" refreshError="1"/>
      <sheetData sheetId="6" refreshError="1">
        <row r="17">
          <cell r="D17" t="str">
            <v>4MDU</v>
          </cell>
          <cell r="E17">
            <v>7500790.2554608248</v>
          </cell>
          <cell r="F17">
            <v>7284929.2554608248</v>
          </cell>
          <cell r="G17">
            <v>215861</v>
          </cell>
          <cell r="I17">
            <v>0.97122156564198736</v>
          </cell>
          <cell r="J17">
            <v>2.8778434358012611E-2</v>
          </cell>
        </row>
        <row r="18">
          <cell r="D18" t="str">
            <v>TPLANT</v>
          </cell>
          <cell r="E18">
            <v>975403367.54973698</v>
          </cell>
          <cell r="F18">
            <v>947332785.76412237</v>
          </cell>
          <cell r="G18">
            <v>28070581.785614558</v>
          </cell>
          <cell r="I18">
            <v>0.97122156564198736</v>
          </cell>
          <cell r="J18">
            <v>2.8778434358012615E-2</v>
          </cell>
        </row>
        <row r="19">
          <cell r="D19" t="str">
            <v>TLABOR</v>
          </cell>
          <cell r="E19">
            <v>18435287.069470391</v>
          </cell>
          <cell r="F19">
            <v>17904748.37067052</v>
          </cell>
          <cell r="G19">
            <v>530538.69879987231</v>
          </cell>
          <cell r="I19">
            <v>0.97122156564198747</v>
          </cell>
          <cell r="J19">
            <v>2.8778434358012611E-2</v>
          </cell>
        </row>
        <row r="20">
          <cell r="D20" t="str">
            <v>TDEFTAX</v>
          </cell>
          <cell r="E20">
            <v>73572150.43135874</v>
          </cell>
          <cell r="F20">
            <v>71454859.129592046</v>
          </cell>
          <cell r="G20">
            <v>2117291.3017666866</v>
          </cell>
          <cell r="I20">
            <v>0.97122156564198725</v>
          </cell>
          <cell r="J20">
            <v>2.8778434358012611E-2</v>
          </cell>
        </row>
        <row r="21">
          <cell r="D21" t="str">
            <v>RATEBASE</v>
          </cell>
          <cell r="E21">
            <v>647204070.15894938</v>
          </cell>
          <cell r="F21">
            <v>629819063.79539132</v>
          </cell>
          <cell r="G21">
            <v>17385006.363558002</v>
          </cell>
          <cell r="I21">
            <v>0.97313829259558204</v>
          </cell>
          <cell r="J21">
            <v>2.6861707404417821E-2</v>
          </cell>
        </row>
        <row r="22">
          <cell r="D22" t="str">
            <v>THRUPT</v>
          </cell>
          <cell r="E22">
            <v>212364767.80852929</v>
          </cell>
          <cell r="F22">
            <v>194951151.63464138</v>
          </cell>
          <cell r="G22">
            <v>17413616.173887908</v>
          </cell>
          <cell r="I22">
            <v>0.91800138811354881</v>
          </cell>
          <cell r="J22">
            <v>8.1998611886451148E-2</v>
          </cell>
        </row>
        <row r="23">
          <cell r="D23" t="str">
            <v>LABTRANO</v>
          </cell>
          <cell r="E23">
            <v>13618520.465409948</v>
          </cell>
          <cell r="F23">
            <v>13226600.768142896</v>
          </cell>
          <cell r="G23">
            <v>391919.69726705155</v>
          </cell>
          <cell r="I23">
            <v>0.97122156564198736</v>
          </cell>
          <cell r="J23">
            <v>2.8778434358012611E-2</v>
          </cell>
        </row>
        <row r="24">
          <cell r="D24" t="str">
            <v>CUSTMET</v>
          </cell>
          <cell r="E24">
            <v>774</v>
          </cell>
          <cell r="F24">
            <v>693</v>
          </cell>
          <cell r="G24">
            <v>81</v>
          </cell>
          <cell r="I24">
            <v>0.89534883720930236</v>
          </cell>
          <cell r="J24">
            <v>0.10465116279069768</v>
          </cell>
        </row>
        <row r="25">
          <cell r="D25" t="str">
            <v>LABTRANM</v>
          </cell>
          <cell r="E25">
            <v>1354429.8996214543</v>
          </cell>
          <cell r="F25">
            <v>1315451.5276626686</v>
          </cell>
          <cell r="G25">
            <v>38978.371958785639</v>
          </cell>
          <cell r="I25">
            <v>0.97122156564198736</v>
          </cell>
          <cell r="J25">
            <v>2.8778434358012615E-2</v>
          </cell>
        </row>
        <row r="26">
          <cell r="D26" t="str">
            <v>CUSTOMERS</v>
          </cell>
          <cell r="E26">
            <v>67</v>
          </cell>
          <cell r="F26">
            <v>4</v>
          </cell>
          <cell r="G26">
            <v>63</v>
          </cell>
          <cell r="I26">
            <v>5.9701492537313432E-2</v>
          </cell>
          <cell r="J26">
            <v>0.94029850746268662</v>
          </cell>
        </row>
        <row r="27">
          <cell r="D27" t="str">
            <v>CUNCOL</v>
          </cell>
          <cell r="I27">
            <v>0</v>
          </cell>
          <cell r="J27">
            <v>1</v>
          </cell>
        </row>
        <row r="28">
          <cell r="D28" t="str">
            <v>TRRC</v>
          </cell>
          <cell r="E28">
            <v>179898920.94610104</v>
          </cell>
          <cell r="F28">
            <v>174278191.34598088</v>
          </cell>
          <cell r="G28">
            <v>5620729.6001201551</v>
          </cell>
          <cell r="I28">
            <v>0.96875617946700099</v>
          </cell>
          <cell r="J28">
            <v>3.1243820532998998E-2</v>
          </cell>
        </row>
        <row r="29">
          <cell r="D29" t="str">
            <v>TLABXAG</v>
          </cell>
          <cell r="E29">
            <v>17379863.960027922</v>
          </cell>
          <cell r="F29">
            <v>16879698.685903069</v>
          </cell>
          <cell r="G29">
            <v>500165.27412485273</v>
          </cell>
          <cell r="I29">
            <v>0.97122156564198736</v>
          </cell>
          <cell r="J29">
            <v>2.8778434358012615E-2</v>
          </cell>
        </row>
        <row r="30">
          <cell r="D30" t="str">
            <v>SFIX</v>
          </cell>
          <cell r="E30">
            <v>21879060.632041089</v>
          </cell>
          <cell r="F30">
            <v>21531400.383344911</v>
          </cell>
          <cell r="G30">
            <v>347660.24869617837</v>
          </cell>
          <cell r="I30">
            <v>0.98410990971947665</v>
          </cell>
          <cell r="J30">
            <v>1.5890090280523406E-2</v>
          </cell>
        </row>
        <row r="31">
          <cell r="D31" t="str">
            <v>SPLANT</v>
          </cell>
          <cell r="E31">
            <v>133035031.79424456</v>
          </cell>
          <cell r="F31">
            <v>130921093.12856171</v>
          </cell>
          <cell r="G31">
            <v>2113938.6656828471</v>
          </cell>
          <cell r="I31">
            <v>0.98410990971947654</v>
          </cell>
          <cell r="J31">
            <v>1.5890090280523402E-2</v>
          </cell>
        </row>
        <row r="32">
          <cell r="D32" t="str">
            <v>SLABOR</v>
          </cell>
          <cell r="E32">
            <v>3143052.0405296036</v>
          </cell>
          <cell r="F32">
            <v>3093108.6598492051</v>
          </cell>
          <cell r="G32">
            <v>49943.38068039871</v>
          </cell>
          <cell r="I32">
            <v>0.98410990971947665</v>
          </cell>
          <cell r="J32">
            <v>1.5890090280523406E-2</v>
          </cell>
        </row>
        <row r="33">
          <cell r="D33" t="str">
            <v>SDEFTAX</v>
          </cell>
          <cell r="E33">
            <v>11552245.339970682</v>
          </cell>
          <cell r="F33">
            <v>11368679.118575793</v>
          </cell>
          <cell r="G33">
            <v>183566.22139488993</v>
          </cell>
          <cell r="I33">
            <v>0.98410990971947665</v>
          </cell>
          <cell r="J33">
            <v>1.5890090280523406E-2</v>
          </cell>
        </row>
        <row r="34">
          <cell r="D34" t="str">
            <v>SVAR</v>
          </cell>
          <cell r="E34">
            <v>3080077.3399999994</v>
          </cell>
          <cell r="F34">
            <v>3008021.4910120908</v>
          </cell>
          <cell r="G34">
            <v>72055.848987908757</v>
          </cell>
          <cell r="I34">
            <v>0.97660583127178602</v>
          </cell>
          <cell r="J34">
            <v>2.3394168728214069E-2</v>
          </cell>
        </row>
        <row r="35">
          <cell r="D35" t="str">
            <v>SRRC</v>
          </cell>
          <cell r="E35">
            <v>28560531.817530237</v>
          </cell>
          <cell r="F35">
            <v>28044434.360159643</v>
          </cell>
          <cell r="G35">
            <v>516097.45737059414</v>
          </cell>
          <cell r="I35">
            <v>0.98192969722455181</v>
          </cell>
          <cell r="J35">
            <v>1.807030277544823E-2</v>
          </cell>
        </row>
        <row r="36">
          <cell r="D36" t="str">
            <v>SLABXAG</v>
          </cell>
          <cell r="E36">
            <v>2937018.8572946545</v>
          </cell>
          <cell r="F36">
            <v>2890349.3624966429</v>
          </cell>
          <cell r="G36">
            <v>46669.49479801175</v>
          </cell>
          <cell r="I36">
            <v>0.98410990971947665</v>
          </cell>
          <cell r="J36">
            <v>1.5890090280523406E-2</v>
          </cell>
        </row>
        <row r="37">
          <cell r="D37" t="str">
            <v>CGS</v>
          </cell>
          <cell r="I37">
            <v>1</v>
          </cell>
          <cell r="J37">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YMD-Project"/>
      <sheetName val="Kentucky"/>
      <sheetName val="Georgia"/>
      <sheetName val="Illinois"/>
      <sheetName val="Tennessee"/>
      <sheetName val="Virginia"/>
      <sheetName val="Iowa"/>
      <sheetName val="MDMO"/>
      <sheetName val="MD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707723.13</v>
          </cell>
          <cell r="C15">
            <v>184392.37</v>
          </cell>
          <cell r="D15">
            <v>342274.53</v>
          </cell>
          <cell r="F15">
            <v>429789.82</v>
          </cell>
          <cell r="H15">
            <v>189155.87</v>
          </cell>
          <cell r="J15">
            <v>198802.8</v>
          </cell>
          <cell r="L15">
            <v>349108.4</v>
          </cell>
          <cell r="N15">
            <v>225861.33</v>
          </cell>
          <cell r="P15">
            <v>203502.58</v>
          </cell>
          <cell r="R15">
            <v>201607.32</v>
          </cell>
          <cell r="T15">
            <v>204903.21</v>
          </cell>
          <cell r="V15">
            <v>234662.39</v>
          </cell>
          <cell r="X15">
            <v>259505.57</v>
          </cell>
          <cell r="Y15">
            <v>-150000</v>
          </cell>
          <cell r="Z15">
            <v>2873566.19</v>
          </cell>
        </row>
        <row r="17">
          <cell r="A17" t="str">
            <v>Equipment</v>
          </cell>
          <cell r="B17">
            <v>253613.98</v>
          </cell>
          <cell r="C17">
            <v>1615.67</v>
          </cell>
          <cell r="D17">
            <v>723.7</v>
          </cell>
          <cell r="F17">
            <v>52744.14</v>
          </cell>
          <cell r="H17">
            <v>7593.14</v>
          </cell>
          <cell r="J17">
            <v>32213.97</v>
          </cell>
          <cell r="L17">
            <v>153690</v>
          </cell>
          <cell r="N17">
            <v>23459.1</v>
          </cell>
          <cell r="P17">
            <v>1973.59</v>
          </cell>
          <cell r="R17">
            <v>1915.44</v>
          </cell>
          <cell r="T17">
            <v>1992.68</v>
          </cell>
          <cell r="V17">
            <v>763.94</v>
          </cell>
          <cell r="X17">
            <v>807.18</v>
          </cell>
          <cell r="Z17">
            <v>279492.55</v>
          </cell>
        </row>
        <row r="19">
          <cell r="A19" t="str">
            <v>050.2602.MDTs2010</v>
          </cell>
          <cell r="B19" t="str">
            <v xml:space="preserve"> 0</v>
          </cell>
          <cell r="C19" t="str">
            <v xml:space="preserve"> 0</v>
          </cell>
          <cell r="D19">
            <v>5142.76</v>
          </cell>
          <cell r="F19">
            <v>1263.4100000000001</v>
          </cell>
          <cell r="H19">
            <v>40441.839999999997</v>
          </cell>
          <cell r="J19">
            <v>4506.96</v>
          </cell>
          <cell r="L19">
            <v>7293.31</v>
          </cell>
          <cell r="N19">
            <v>21457.03</v>
          </cell>
          <cell r="P19" t="str">
            <v xml:space="preserve"> 0</v>
          </cell>
          <cell r="R19" t="str">
            <v xml:space="preserve"> 0</v>
          </cell>
          <cell r="T19" t="str">
            <v xml:space="preserve"> 0</v>
          </cell>
          <cell r="V19" t="str">
            <v xml:space="preserve"> 0</v>
          </cell>
          <cell r="X19" t="str">
            <v xml:space="preserve"> 0</v>
          </cell>
          <cell r="Y19">
            <v>-80105</v>
          </cell>
          <cell r="Z19">
            <v>0.30999999999767169</v>
          </cell>
        </row>
        <row r="20">
          <cell r="A20" t="str">
            <v>3302.PC/MDTReplacement-Acker: CB10.PC / MDT Replacement - Acker</v>
          </cell>
          <cell r="B20" t="str">
            <v xml:space="preserve"> 0</v>
          </cell>
          <cell r="C20" t="str">
            <v xml:space="preserve"> 0</v>
          </cell>
          <cell r="D20">
            <v>5142.76</v>
          </cell>
          <cell r="F20">
            <v>1263.4100000000001</v>
          </cell>
          <cell r="H20">
            <v>40441.839999999997</v>
          </cell>
          <cell r="J20">
            <v>4506.96</v>
          </cell>
          <cell r="L20">
            <v>9888.6</v>
          </cell>
          <cell r="N20">
            <v>67536.289999999994</v>
          </cell>
          <cell r="P20" t="str">
            <v xml:space="preserve"> 0</v>
          </cell>
          <cell r="R20" t="str">
            <v xml:space="preserve"> 0</v>
          </cell>
          <cell r="T20" t="str">
            <v xml:space="preserve"> 0</v>
          </cell>
          <cell r="V20" t="str">
            <v xml:space="preserve"> 0</v>
          </cell>
          <cell r="X20" t="str">
            <v xml:space="preserve"> 0</v>
          </cell>
          <cell r="Y20">
            <v>-128780</v>
          </cell>
          <cell r="Z20">
            <v>-0.14000000001396984</v>
          </cell>
        </row>
        <row r="21">
          <cell r="Z21">
            <v>0</v>
          </cell>
        </row>
        <row r="22">
          <cell r="Z22">
            <v>0</v>
          </cell>
        </row>
        <row r="23">
          <cell r="Z23">
            <v>0</v>
          </cell>
        </row>
        <row r="24">
          <cell r="Z24">
            <v>0</v>
          </cell>
        </row>
        <row r="25">
          <cell r="A25" t="str">
            <v>PC/MDT Replacement</v>
          </cell>
          <cell r="B25">
            <v>0</v>
          </cell>
          <cell r="C25">
            <v>0</v>
          </cell>
          <cell r="D25">
            <v>10285.52</v>
          </cell>
          <cell r="E25">
            <v>0</v>
          </cell>
          <cell r="F25">
            <v>2526.8200000000002</v>
          </cell>
          <cell r="G25">
            <v>0</v>
          </cell>
          <cell r="H25">
            <v>80883.679999999993</v>
          </cell>
          <cell r="I25">
            <v>0</v>
          </cell>
          <cell r="J25">
            <v>9013.92</v>
          </cell>
          <cell r="K25">
            <v>0</v>
          </cell>
          <cell r="L25">
            <v>17181.91</v>
          </cell>
          <cell r="M25">
            <v>0</v>
          </cell>
          <cell r="N25">
            <v>88993.319999999992</v>
          </cell>
          <cell r="O25">
            <v>0</v>
          </cell>
          <cell r="P25">
            <v>0</v>
          </cell>
          <cell r="Q25">
            <v>0</v>
          </cell>
          <cell r="R25">
            <v>0</v>
          </cell>
          <cell r="S25">
            <v>0</v>
          </cell>
          <cell r="T25">
            <v>0</v>
          </cell>
          <cell r="U25">
            <v>0</v>
          </cell>
          <cell r="V25">
            <v>0</v>
          </cell>
          <cell r="W25">
            <v>0</v>
          </cell>
          <cell r="X25">
            <v>0</v>
          </cell>
          <cell r="Y25">
            <v>-208885</v>
          </cell>
          <cell r="Z25">
            <v>0.16999999998370185</v>
          </cell>
        </row>
        <row r="26">
          <cell r="A26" t="str">
            <v>Information Technology-Other</v>
          </cell>
          <cell r="B26">
            <v>173707.1</v>
          </cell>
          <cell r="C26">
            <v>27938.19</v>
          </cell>
          <cell r="D26">
            <v>14308.95</v>
          </cell>
          <cell r="F26">
            <v>42607.46</v>
          </cell>
          <cell r="H26">
            <v>-18889.94999999999</v>
          </cell>
          <cell r="J26">
            <v>257.28999999999905</v>
          </cell>
          <cell r="L26">
            <v>7720.8499999999985</v>
          </cell>
          <cell r="N26">
            <v>13047.090000000011</v>
          </cell>
          <cell r="P26">
            <v>2452.85</v>
          </cell>
          <cell r="R26">
            <v>2390.75</v>
          </cell>
          <cell r="T26">
            <v>2470.27</v>
          </cell>
          <cell r="V26">
            <v>2609.88</v>
          </cell>
          <cell r="X26">
            <v>2676.6</v>
          </cell>
          <cell r="Z26">
            <v>99590.23000000004</v>
          </cell>
        </row>
        <row r="27">
          <cell r="A27" t="str">
            <v>Information Technology</v>
          </cell>
          <cell r="B27">
            <v>173707.1</v>
          </cell>
          <cell r="C27">
            <v>27938.19</v>
          </cell>
          <cell r="D27">
            <v>24594.47</v>
          </cell>
          <cell r="E27">
            <v>0</v>
          </cell>
          <cell r="F27">
            <v>45134.28</v>
          </cell>
          <cell r="G27">
            <v>0</v>
          </cell>
          <cell r="H27">
            <v>61993.73</v>
          </cell>
          <cell r="I27">
            <v>0</v>
          </cell>
          <cell r="J27">
            <v>9271.2099999999991</v>
          </cell>
          <cell r="K27">
            <v>0</v>
          </cell>
          <cell r="L27">
            <v>24902.76</v>
          </cell>
          <cell r="M27">
            <v>0</v>
          </cell>
          <cell r="N27">
            <v>102040.41</v>
          </cell>
          <cell r="O27">
            <v>0</v>
          </cell>
          <cell r="P27">
            <v>2452.85</v>
          </cell>
          <cell r="Q27">
            <v>0</v>
          </cell>
          <cell r="R27">
            <v>2390.75</v>
          </cell>
          <cell r="S27">
            <v>0</v>
          </cell>
          <cell r="T27">
            <v>2470.27</v>
          </cell>
          <cell r="U27">
            <v>0</v>
          </cell>
          <cell r="V27">
            <v>2609.88</v>
          </cell>
          <cell r="W27">
            <v>0</v>
          </cell>
          <cell r="X27">
            <v>2676.6</v>
          </cell>
          <cell r="Y27">
            <v>-208885</v>
          </cell>
          <cell r="Z27">
            <v>99590.400000000023</v>
          </cell>
        </row>
        <row r="29">
          <cell r="A29" t="str">
            <v>Misc</v>
          </cell>
          <cell r="B29" t="str">
            <v xml:space="preserve"> 0</v>
          </cell>
          <cell r="C29">
            <v>52657.8</v>
          </cell>
          <cell r="D29">
            <v>112875.14</v>
          </cell>
          <cell r="F29">
            <v>-201989.76000000001</v>
          </cell>
          <cell r="H29">
            <v>-28794.05</v>
          </cell>
          <cell r="J29">
            <v>19942.64</v>
          </cell>
          <cell r="L29">
            <v>62893.23</v>
          </cell>
          <cell r="N29">
            <v>27696.46</v>
          </cell>
          <cell r="P29" t="str">
            <v xml:space="preserve"> 0</v>
          </cell>
          <cell r="R29" t="str">
            <v xml:space="preserve"> 0</v>
          </cell>
          <cell r="T29" t="str">
            <v xml:space="preserve"> 0</v>
          </cell>
          <cell r="V29" t="str">
            <v xml:space="preserve"> 0</v>
          </cell>
          <cell r="X29" t="str">
            <v xml:space="preserve"> 0</v>
          </cell>
          <cell r="Y29">
            <v>-45281</v>
          </cell>
          <cell r="Z29">
            <v>0.45999999999185093</v>
          </cell>
        </row>
        <row r="30">
          <cell r="A30" t="str">
            <v>Overhead</v>
          </cell>
          <cell r="B30" t="str">
            <v xml:space="preserve"> 0</v>
          </cell>
          <cell r="C30">
            <v>251948.7</v>
          </cell>
          <cell r="D30">
            <v>103648.78</v>
          </cell>
          <cell r="F30">
            <v>-355597.48</v>
          </cell>
          <cell r="H30">
            <v>183760.63</v>
          </cell>
          <cell r="J30">
            <v>148272.45000000001</v>
          </cell>
          <cell r="L30">
            <v>-332033.08</v>
          </cell>
          <cell r="N30">
            <v>88648.83</v>
          </cell>
          <cell r="P30" t="str">
            <v xml:space="preserve"> 0</v>
          </cell>
          <cell r="R30" t="str">
            <v xml:space="preserve"> 0</v>
          </cell>
          <cell r="T30" t="str">
            <v xml:space="preserve"> 0</v>
          </cell>
          <cell r="V30" t="str">
            <v xml:space="preserve"> 0</v>
          </cell>
          <cell r="X30" t="str">
            <v xml:space="preserve"> 0</v>
          </cell>
          <cell r="Y30">
            <v>-88649</v>
          </cell>
          <cell r="Z30">
            <v>-0.16999999999825377</v>
          </cell>
        </row>
        <row r="31">
          <cell r="A31" t="str">
            <v>Pipeline Integrity Management</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Public Improvements</v>
          </cell>
          <cell r="B32">
            <v>85949.379999999946</v>
          </cell>
          <cell r="C32">
            <v>-39346.17</v>
          </cell>
          <cell r="D32">
            <v>7394.65</v>
          </cell>
          <cell r="F32">
            <v>14296.22</v>
          </cell>
          <cell r="H32">
            <v>-56367.82</v>
          </cell>
          <cell r="J32">
            <v>-151358.54</v>
          </cell>
          <cell r="L32">
            <v>199923.89</v>
          </cell>
          <cell r="N32">
            <v>8327.6200000000008</v>
          </cell>
          <cell r="P32">
            <v>6064.85</v>
          </cell>
          <cell r="R32">
            <v>5919.34</v>
          </cell>
          <cell r="T32">
            <v>6112.62</v>
          </cell>
          <cell r="V32">
            <v>6861.01</v>
          </cell>
          <cell r="X32">
            <v>7185.52</v>
          </cell>
          <cell r="Y32">
            <v>20000</v>
          </cell>
          <cell r="Z32">
            <v>35013.190000000017</v>
          </cell>
        </row>
        <row r="33">
          <cell r="A33" t="str">
            <v>Structures</v>
          </cell>
          <cell r="B33">
            <v>64992</v>
          </cell>
          <cell r="C33">
            <v>8778.7000000000007</v>
          </cell>
          <cell r="D33">
            <v>10711.29</v>
          </cell>
          <cell r="F33">
            <v>14167.5</v>
          </cell>
          <cell r="H33">
            <v>918.89</v>
          </cell>
          <cell r="J33" t="str">
            <v xml:space="preserve"> 0</v>
          </cell>
          <cell r="L33">
            <v>10.039999999999999</v>
          </cell>
          <cell r="N33" t="str">
            <v xml:space="preserve"> 0</v>
          </cell>
          <cell r="P33">
            <v>4166</v>
          </cell>
          <cell r="R33">
            <v>4166</v>
          </cell>
          <cell r="T33">
            <v>4166</v>
          </cell>
          <cell r="V33">
            <v>4166</v>
          </cell>
          <cell r="X33">
            <v>4166</v>
          </cell>
          <cell r="Z33">
            <v>55416.420000000006</v>
          </cell>
        </row>
        <row r="35">
          <cell r="A35" t="str">
            <v>2734.BG.SYSIMP.8: CB10.INSTALLING 17000  OF 8 inch HP STEEL TO SUPPLY NEEDED GAS</v>
          </cell>
          <cell r="B35">
            <v>5596572.5299999993</v>
          </cell>
          <cell r="C35" t="str">
            <v xml:space="preserve"> 0</v>
          </cell>
          <cell r="D35" t="str">
            <v xml:space="preserve"> 0</v>
          </cell>
          <cell r="F35" t="str">
            <v xml:space="preserve"> 0</v>
          </cell>
          <cell r="H35" t="str">
            <v xml:space="preserve"> 0</v>
          </cell>
          <cell r="J35">
            <v>678206.54</v>
          </cell>
          <cell r="L35">
            <v>346372.75</v>
          </cell>
          <cell r="N35">
            <v>38517.040000000001</v>
          </cell>
          <cell r="P35">
            <v>1278778.6000000001</v>
          </cell>
          <cell r="R35">
            <v>1241519.68</v>
          </cell>
          <cell r="T35">
            <v>1264436.03</v>
          </cell>
          <cell r="V35">
            <v>-0.55000000000000004</v>
          </cell>
          <cell r="X35">
            <v>-0.41</v>
          </cell>
          <cell r="Y35">
            <v>748743</v>
          </cell>
          <cell r="Z35">
            <v>5596572.6800000006</v>
          </cell>
        </row>
        <row r="36">
          <cell r="Z36">
            <v>0</v>
          </cell>
        </row>
        <row r="37">
          <cell r="Z37">
            <v>0</v>
          </cell>
        </row>
        <row r="38">
          <cell r="Z38">
            <v>0</v>
          </cell>
        </row>
        <row r="39">
          <cell r="Z39">
            <v>0</v>
          </cell>
        </row>
        <row r="40">
          <cell r="Z40">
            <v>0</v>
          </cell>
        </row>
        <row r="41">
          <cell r="A41" t="str">
            <v>Bowling Green, KY - Installing 8" Pipe</v>
          </cell>
          <cell r="B41">
            <v>5596572.5299999993</v>
          </cell>
          <cell r="C41">
            <v>0</v>
          </cell>
          <cell r="D41">
            <v>0</v>
          </cell>
          <cell r="E41">
            <v>0</v>
          </cell>
          <cell r="F41">
            <v>0</v>
          </cell>
          <cell r="G41">
            <v>0</v>
          </cell>
          <cell r="H41">
            <v>0</v>
          </cell>
          <cell r="I41">
            <v>0</v>
          </cell>
          <cell r="J41">
            <v>678206.54</v>
          </cell>
          <cell r="K41">
            <v>0</v>
          </cell>
          <cell r="L41">
            <v>346372.75</v>
          </cell>
          <cell r="M41">
            <v>0</v>
          </cell>
          <cell r="N41">
            <v>38517.040000000001</v>
          </cell>
          <cell r="O41">
            <v>0</v>
          </cell>
          <cell r="P41">
            <v>1278778.6000000001</v>
          </cell>
          <cell r="Q41">
            <v>0</v>
          </cell>
          <cell r="R41">
            <v>1241519.68</v>
          </cell>
          <cell r="S41">
            <v>0</v>
          </cell>
          <cell r="T41">
            <v>1264436.03</v>
          </cell>
          <cell r="U41">
            <v>0</v>
          </cell>
          <cell r="V41">
            <v>-0.55000000000000004</v>
          </cell>
          <cell r="W41">
            <v>0</v>
          </cell>
          <cell r="X41">
            <v>-0.41</v>
          </cell>
          <cell r="Y41">
            <v>748743</v>
          </cell>
          <cell r="Z41">
            <v>5596572.6800000006</v>
          </cell>
        </row>
        <row r="42">
          <cell r="A42" t="str">
            <v>System Improvements - Other</v>
          </cell>
          <cell r="B42">
            <v>720152.33999999985</v>
          </cell>
          <cell r="C42">
            <v>20814.189999999999</v>
          </cell>
          <cell r="D42">
            <v>6872.58</v>
          </cell>
          <cell r="F42">
            <v>8614.7199999999993</v>
          </cell>
          <cell r="H42">
            <v>1093.8900000000001</v>
          </cell>
          <cell r="J42">
            <v>16909.959999999963</v>
          </cell>
          <cell r="L42">
            <v>-8173.2700000000186</v>
          </cell>
          <cell r="N42">
            <v>67820.01999999999</v>
          </cell>
          <cell r="P42">
            <v>96908.679999999935</v>
          </cell>
          <cell r="R42">
            <v>174805.94000000018</v>
          </cell>
          <cell r="T42">
            <v>155712.25</v>
          </cell>
          <cell r="V42">
            <v>148712.22</v>
          </cell>
          <cell r="X42">
            <v>8351.27</v>
          </cell>
          <cell r="Z42">
            <v>698442.45000000007</v>
          </cell>
        </row>
        <row r="43">
          <cell r="A43" t="str">
            <v>System Improvements</v>
          </cell>
          <cell r="B43">
            <v>6316724.8699999992</v>
          </cell>
          <cell r="C43">
            <v>20814.189999999999</v>
          </cell>
          <cell r="D43">
            <v>6872.58</v>
          </cell>
          <cell r="E43">
            <v>0</v>
          </cell>
          <cell r="F43">
            <v>8614.7199999999993</v>
          </cell>
          <cell r="G43">
            <v>0</v>
          </cell>
          <cell r="H43">
            <v>1093.8900000000001</v>
          </cell>
          <cell r="I43">
            <v>0</v>
          </cell>
          <cell r="J43">
            <v>695116.5</v>
          </cell>
          <cell r="K43">
            <v>0</v>
          </cell>
          <cell r="L43">
            <v>338199.48</v>
          </cell>
          <cell r="M43">
            <v>0</v>
          </cell>
          <cell r="N43">
            <v>106337.06</v>
          </cell>
          <cell r="O43">
            <v>0</v>
          </cell>
          <cell r="P43">
            <v>1375687.28</v>
          </cell>
          <cell r="Q43">
            <v>0</v>
          </cell>
          <cell r="R43">
            <v>1416325.62</v>
          </cell>
          <cell r="S43">
            <v>0</v>
          </cell>
          <cell r="T43">
            <v>1420148.28</v>
          </cell>
          <cell r="U43">
            <v>0</v>
          </cell>
          <cell r="V43">
            <v>148711.67000000001</v>
          </cell>
          <cell r="W43">
            <v>0</v>
          </cell>
          <cell r="X43">
            <v>8350.86</v>
          </cell>
          <cell r="Y43">
            <v>748743</v>
          </cell>
          <cell r="Z43">
            <v>6295015.1300000008</v>
          </cell>
        </row>
        <row r="45">
          <cell r="A45" t="str">
            <v>2609.SINT 1PRP Hopkinsville 10: CB10.Replace approx 3 mi. of T/L 90159-10 w/ 12</v>
          </cell>
          <cell r="B45">
            <v>1330166.23</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v>394719</v>
          </cell>
          <cell r="R45">
            <v>525116.71</v>
          </cell>
          <cell r="T45">
            <v>47608.639999999999</v>
          </cell>
          <cell r="V45">
            <v>160732.26</v>
          </cell>
          <cell r="X45">
            <v>201989.62</v>
          </cell>
          <cell r="Z45">
            <v>1330166.23</v>
          </cell>
        </row>
        <row r="46">
          <cell r="Z46">
            <v>0</v>
          </cell>
        </row>
        <row r="47">
          <cell r="Z47">
            <v>0</v>
          </cell>
        </row>
        <row r="48">
          <cell r="Z48">
            <v>0</v>
          </cell>
        </row>
        <row r="49">
          <cell r="Z49">
            <v>0</v>
          </cell>
        </row>
        <row r="50">
          <cell r="A50" t="str">
            <v>Hopkinsville, KY - Replace 3 miles of T/L</v>
          </cell>
          <cell r="B50">
            <v>1330166.23</v>
          </cell>
          <cell r="C50">
            <v>0</v>
          </cell>
          <cell r="D50">
            <v>0</v>
          </cell>
          <cell r="E50">
            <v>0</v>
          </cell>
          <cell r="F50">
            <v>0</v>
          </cell>
          <cell r="G50">
            <v>0</v>
          </cell>
          <cell r="H50">
            <v>0</v>
          </cell>
          <cell r="I50">
            <v>0</v>
          </cell>
          <cell r="J50">
            <v>0</v>
          </cell>
          <cell r="K50">
            <v>0</v>
          </cell>
          <cell r="L50">
            <v>0</v>
          </cell>
          <cell r="M50">
            <v>0</v>
          </cell>
          <cell r="N50">
            <v>0</v>
          </cell>
          <cell r="O50">
            <v>0</v>
          </cell>
          <cell r="P50">
            <v>394719</v>
          </cell>
          <cell r="Q50">
            <v>0</v>
          </cell>
          <cell r="R50">
            <v>525116.71</v>
          </cell>
          <cell r="S50">
            <v>0</v>
          </cell>
          <cell r="T50">
            <v>47608.639999999999</v>
          </cell>
          <cell r="U50">
            <v>0</v>
          </cell>
          <cell r="V50">
            <v>160732.26</v>
          </cell>
          <cell r="W50">
            <v>0</v>
          </cell>
          <cell r="X50">
            <v>201989.62</v>
          </cell>
          <cell r="Y50">
            <v>0</v>
          </cell>
          <cell r="Z50">
            <v>1330166.23</v>
          </cell>
        </row>
        <row r="51">
          <cell r="A51" t="str">
            <v>System Integrity - Other</v>
          </cell>
          <cell r="B51">
            <v>11783929.509999998</v>
          </cell>
          <cell r="C51">
            <v>177608.47</v>
          </cell>
          <cell r="D51">
            <v>749247.03</v>
          </cell>
          <cell r="F51">
            <v>1613228.96</v>
          </cell>
          <cell r="H51">
            <v>756400.23</v>
          </cell>
          <cell r="J51">
            <v>-3342.4400000000169</v>
          </cell>
          <cell r="L51">
            <v>1165990.8899999999</v>
          </cell>
          <cell r="N51">
            <v>978044.49</v>
          </cell>
          <cell r="P51">
            <v>873463.67999999993</v>
          </cell>
          <cell r="R51">
            <v>966202.34000000008</v>
          </cell>
          <cell r="T51">
            <v>1124944.8400000001</v>
          </cell>
          <cell r="V51">
            <v>994878.58000000007</v>
          </cell>
          <cell r="X51">
            <v>912465.07</v>
          </cell>
          <cell r="Y51">
            <v>1250000</v>
          </cell>
          <cell r="Z51">
            <v>11559132.140000001</v>
          </cell>
        </row>
        <row r="52">
          <cell r="A52" t="str">
            <v>System Integrity</v>
          </cell>
          <cell r="B52">
            <v>13114095.739999998</v>
          </cell>
          <cell r="C52">
            <v>177608.47</v>
          </cell>
          <cell r="D52">
            <v>749247.03</v>
          </cell>
          <cell r="E52">
            <v>0</v>
          </cell>
          <cell r="F52">
            <v>1613228.96</v>
          </cell>
          <cell r="G52">
            <v>0</v>
          </cell>
          <cell r="H52">
            <v>756400.23</v>
          </cell>
          <cell r="I52">
            <v>0</v>
          </cell>
          <cell r="J52">
            <v>-3342.4400000000169</v>
          </cell>
          <cell r="K52">
            <v>0</v>
          </cell>
          <cell r="L52">
            <v>1165990.8899999999</v>
          </cell>
          <cell r="M52">
            <v>0</v>
          </cell>
          <cell r="N52">
            <v>978044.49</v>
          </cell>
          <cell r="O52">
            <v>0</v>
          </cell>
          <cell r="P52">
            <v>1268182.68</v>
          </cell>
          <cell r="Q52">
            <v>0</v>
          </cell>
          <cell r="R52">
            <v>1491319.05</v>
          </cell>
          <cell r="S52">
            <v>0</v>
          </cell>
          <cell r="T52">
            <v>1172553.48</v>
          </cell>
          <cell r="U52">
            <v>0</v>
          </cell>
          <cell r="V52">
            <v>1155610.8400000001</v>
          </cell>
          <cell r="W52">
            <v>0</v>
          </cell>
          <cell r="X52">
            <v>1114454.69</v>
          </cell>
          <cell r="Y52">
            <v>1250000</v>
          </cell>
          <cell r="Z52">
            <v>12889298.369999999</v>
          </cell>
        </row>
        <row r="54">
          <cell r="A54" t="str">
            <v>Vehicles</v>
          </cell>
          <cell r="B54" t="str">
            <v xml:space="preserve"> 0</v>
          </cell>
          <cell r="C54" t="str">
            <v xml:space="preserve"> 0</v>
          </cell>
          <cell r="D54" t="str">
            <v xml:space="preserve"> 0</v>
          </cell>
          <cell r="F54">
            <v>37369.94</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37369.94</v>
          </cell>
        </row>
        <row r="55">
          <cell r="A55" t="str">
            <v>NonGrowth</v>
          </cell>
          <cell r="B55">
            <v>20009083.07</v>
          </cell>
          <cell r="C55">
            <v>502015.55</v>
          </cell>
          <cell r="D55">
            <v>1016067.64</v>
          </cell>
          <cell r="E55">
            <v>0</v>
          </cell>
          <cell r="F55">
            <v>1227968.52</v>
          </cell>
          <cell r="G55">
            <v>0</v>
          </cell>
          <cell r="H55">
            <v>926598.64</v>
          </cell>
          <cell r="I55">
            <v>0</v>
          </cell>
          <cell r="J55">
            <v>750115.79</v>
          </cell>
          <cell r="K55">
            <v>0</v>
          </cell>
          <cell r="L55">
            <v>1613577.21</v>
          </cell>
          <cell r="M55">
            <v>0</v>
          </cell>
          <cell r="N55">
            <v>1334553.97</v>
          </cell>
          <cell r="O55">
            <v>0</v>
          </cell>
          <cell r="P55">
            <v>2658527.25</v>
          </cell>
          <cell r="Q55">
            <v>0</v>
          </cell>
          <cell r="R55">
            <v>2922036.2</v>
          </cell>
          <cell r="S55">
            <v>0</v>
          </cell>
          <cell r="T55">
            <v>2607443.33</v>
          </cell>
          <cell r="U55">
            <v>0</v>
          </cell>
          <cell r="V55">
            <v>1318723.3400000001</v>
          </cell>
          <cell r="W55">
            <v>0</v>
          </cell>
          <cell r="X55">
            <v>1137640.8500000001</v>
          </cell>
          <cell r="Y55">
            <v>1675928</v>
          </cell>
          <cell r="Z55">
            <v>19691196.290000003</v>
          </cell>
        </row>
        <row r="57">
          <cell r="A57" t="str">
            <v>Capital</v>
          </cell>
          <cell r="B57">
            <v>22716806.200000003</v>
          </cell>
          <cell r="C57">
            <v>686407.92</v>
          </cell>
          <cell r="D57">
            <v>1358342.17</v>
          </cell>
          <cell r="E57">
            <v>0</v>
          </cell>
          <cell r="F57">
            <v>1657758.34</v>
          </cell>
          <cell r="G57">
            <v>0</v>
          </cell>
          <cell r="H57">
            <v>1115754.51</v>
          </cell>
          <cell r="I57">
            <v>0</v>
          </cell>
          <cell r="J57">
            <v>948918.59</v>
          </cell>
          <cell r="K57">
            <v>0</v>
          </cell>
          <cell r="L57">
            <v>1962685.61</v>
          </cell>
          <cell r="M57">
            <v>0</v>
          </cell>
          <cell r="N57">
            <v>1560415.3</v>
          </cell>
          <cell r="O57">
            <v>0</v>
          </cell>
          <cell r="P57">
            <v>2862029.83</v>
          </cell>
          <cell r="Q57">
            <v>0</v>
          </cell>
          <cell r="R57">
            <v>3123643.52</v>
          </cell>
          <cell r="S57">
            <v>0</v>
          </cell>
          <cell r="T57">
            <v>2812346.54</v>
          </cell>
          <cell r="U57">
            <v>0</v>
          </cell>
          <cell r="V57">
            <v>1553385.73</v>
          </cell>
          <cell r="W57">
            <v>0</v>
          </cell>
          <cell r="X57">
            <v>1397146.42</v>
          </cell>
          <cell r="Y57">
            <v>1525928</v>
          </cell>
          <cell r="Z57">
            <v>22564762.480000004</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17890.08</v>
          </cell>
          <cell r="C15">
            <v>49642.86</v>
          </cell>
          <cell r="D15">
            <v>-140763.39000000001</v>
          </cell>
          <cell r="F15">
            <v>228461.45</v>
          </cell>
          <cell r="H15">
            <v>-474043.41</v>
          </cell>
          <cell r="J15">
            <v>113345.65</v>
          </cell>
          <cell r="L15">
            <v>182452.14</v>
          </cell>
          <cell r="N15">
            <v>83797.86</v>
          </cell>
          <cell r="P15">
            <v>-228602.75</v>
          </cell>
          <cell r="R15">
            <v>-235123.88</v>
          </cell>
          <cell r="T15">
            <v>32398.92</v>
          </cell>
          <cell r="V15">
            <v>92473.77</v>
          </cell>
          <cell r="X15">
            <v>96660.9</v>
          </cell>
          <cell r="Y15">
            <v>1250000</v>
          </cell>
          <cell r="Z15">
            <v>1050700.1200000001</v>
          </cell>
        </row>
        <row r="17">
          <cell r="A17" t="str">
            <v>Equipment</v>
          </cell>
          <cell r="B17">
            <v>97591.01</v>
          </cell>
          <cell r="C17">
            <v>3147.03</v>
          </cell>
          <cell r="D17">
            <v>55.94</v>
          </cell>
          <cell r="F17">
            <v>8138.76</v>
          </cell>
          <cell r="H17">
            <v>22967.31</v>
          </cell>
          <cell r="J17">
            <v>59193.71</v>
          </cell>
          <cell r="L17">
            <v>35924.129999999997</v>
          </cell>
          <cell r="N17">
            <v>1695.36</v>
          </cell>
          <cell r="P17" t="str">
            <v xml:space="preserve"> 0</v>
          </cell>
          <cell r="R17" t="str">
            <v xml:space="preserve"> 0</v>
          </cell>
          <cell r="T17" t="str">
            <v xml:space="preserve"> 0</v>
          </cell>
          <cell r="V17" t="str">
            <v xml:space="preserve"> 0</v>
          </cell>
          <cell r="X17" t="str">
            <v xml:space="preserve"> 0</v>
          </cell>
          <cell r="Z17">
            <v>131122.2399999999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15070.08</v>
          </cell>
          <cell r="C24">
            <v>0</v>
          </cell>
          <cell r="D24">
            <v>0</v>
          </cell>
          <cell r="F24">
            <v>0</v>
          </cell>
          <cell r="H24">
            <v>0</v>
          </cell>
          <cell r="J24">
            <v>0</v>
          </cell>
          <cell r="L24">
            <v>0</v>
          </cell>
          <cell r="N24">
            <v>0</v>
          </cell>
          <cell r="P24">
            <v>0</v>
          </cell>
          <cell r="R24">
            <v>0</v>
          </cell>
          <cell r="T24">
            <v>0</v>
          </cell>
          <cell r="V24">
            <v>0</v>
          </cell>
          <cell r="X24">
            <v>0</v>
          </cell>
          <cell r="Y24">
            <v>15000</v>
          </cell>
          <cell r="Z24">
            <v>15000</v>
          </cell>
        </row>
        <row r="25">
          <cell r="A25" t="str">
            <v>Information Technology</v>
          </cell>
          <cell r="B25">
            <v>15070.08</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15000</v>
          </cell>
          <cell r="Z25">
            <v>15000</v>
          </cell>
        </row>
        <row r="27">
          <cell r="A27" t="str">
            <v>Misc</v>
          </cell>
          <cell r="B27" t="str">
            <v xml:space="preserve"> 0</v>
          </cell>
          <cell r="C27">
            <v>37909.49</v>
          </cell>
          <cell r="D27">
            <v>-3167.64</v>
          </cell>
          <cell r="F27">
            <v>259388.52</v>
          </cell>
          <cell r="H27">
            <v>46839.45</v>
          </cell>
          <cell r="J27">
            <v>-231637.65</v>
          </cell>
          <cell r="L27">
            <v>171685.38</v>
          </cell>
          <cell r="N27">
            <v>-112821.79</v>
          </cell>
          <cell r="P27" t="str">
            <v xml:space="preserve"> 0</v>
          </cell>
          <cell r="R27" t="str">
            <v xml:space="preserve"> 0</v>
          </cell>
          <cell r="T27" t="str">
            <v xml:space="preserve"> 0</v>
          </cell>
          <cell r="V27" t="str">
            <v xml:space="preserve"> 0</v>
          </cell>
          <cell r="X27" t="str">
            <v xml:space="preserve"> 0</v>
          </cell>
          <cell r="Y27">
            <v>-168196</v>
          </cell>
          <cell r="Z27">
            <v>-0.23999999993247911</v>
          </cell>
        </row>
        <row r="28">
          <cell r="A28" t="str">
            <v>Overhead</v>
          </cell>
          <cell r="B28" t="str">
            <v xml:space="preserve"> 0</v>
          </cell>
          <cell r="C28">
            <v>151847.21</v>
          </cell>
          <cell r="D28">
            <v>-180228.9</v>
          </cell>
          <cell r="F28">
            <v>28381.69</v>
          </cell>
          <cell r="H28">
            <v>254991.04</v>
          </cell>
          <cell r="J28">
            <v>-22059.07</v>
          </cell>
          <cell r="L28">
            <v>-232931.97</v>
          </cell>
          <cell r="N28">
            <v>-7654.0099999999802</v>
          </cell>
          <cell r="P28" t="str">
            <v xml:space="preserve"> 0</v>
          </cell>
          <cell r="R28" t="str">
            <v xml:space="preserve"> 0</v>
          </cell>
          <cell r="T28" t="str">
            <v xml:space="preserve"> 0</v>
          </cell>
          <cell r="V28" t="str">
            <v xml:space="preserve"> 0</v>
          </cell>
          <cell r="X28" t="str">
            <v xml:space="preserve"> 0</v>
          </cell>
          <cell r="Y28">
            <v>7654</v>
          </cell>
          <cell r="Z28">
            <v>-9.9999999802093953E-3</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88040.71</v>
          </cell>
          <cell r="C30">
            <v>1706.39</v>
          </cell>
          <cell r="D30">
            <v>408.36</v>
          </cell>
          <cell r="F30">
            <v>482.61</v>
          </cell>
          <cell r="H30">
            <v>460.81</v>
          </cell>
          <cell r="J30">
            <v>416.61</v>
          </cell>
          <cell r="L30">
            <v>398.35</v>
          </cell>
          <cell r="N30">
            <v>393.63</v>
          </cell>
          <cell r="P30">
            <v>1240.3</v>
          </cell>
          <cell r="R30">
            <v>1209.3900000000001</v>
          </cell>
          <cell r="T30">
            <v>1278.3699999999999</v>
          </cell>
          <cell r="V30">
            <v>1324.43</v>
          </cell>
          <cell r="X30">
            <v>1389.11</v>
          </cell>
          <cell r="Y30">
            <v>175000</v>
          </cell>
          <cell r="Z30">
            <v>185708.36</v>
          </cell>
        </row>
        <row r="31">
          <cell r="A31" t="str">
            <v>Structures</v>
          </cell>
          <cell r="B31">
            <v>15000</v>
          </cell>
          <cell r="C31">
            <v>1542.4</v>
          </cell>
          <cell r="D31">
            <v>243.02</v>
          </cell>
          <cell r="F31">
            <v>44.7</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Y31">
            <v>15000</v>
          </cell>
          <cell r="Z31">
            <v>16830.12</v>
          </cell>
        </row>
        <row r="32">
          <cell r="A32" t="str">
            <v>System Improvements</v>
          </cell>
          <cell r="B32">
            <v>403627.12</v>
          </cell>
          <cell r="C32">
            <v>62697.91</v>
          </cell>
          <cell r="D32">
            <v>23256.720000000001</v>
          </cell>
          <cell r="F32">
            <v>6107.92</v>
          </cell>
          <cell r="H32">
            <v>1516.25</v>
          </cell>
          <cell r="J32">
            <v>1255.6400000000001</v>
          </cell>
          <cell r="L32">
            <v>6522.54</v>
          </cell>
          <cell r="N32">
            <v>36436.269999999997</v>
          </cell>
          <cell r="P32">
            <v>38241.53</v>
          </cell>
          <cell r="R32">
            <v>120097.38</v>
          </cell>
          <cell r="T32">
            <v>27175.65</v>
          </cell>
          <cell r="V32">
            <v>104155.4</v>
          </cell>
          <cell r="X32" t="str">
            <v xml:space="preserve"> 0</v>
          </cell>
          <cell r="Z32">
            <v>427463.21000000008</v>
          </cell>
        </row>
        <row r="34">
          <cell r="A34" t="str">
            <v>3562.Cast Iron Replace Program: CB10.replace 89,847  of cast iron pipe.</v>
          </cell>
          <cell r="B34">
            <v>5131290.66</v>
          </cell>
          <cell r="C34" t="str">
            <v xml:space="preserve"> 0</v>
          </cell>
          <cell r="D34">
            <v>115589.55</v>
          </cell>
          <cell r="F34">
            <v>688735.75</v>
          </cell>
          <cell r="H34">
            <v>426719.55</v>
          </cell>
          <cell r="J34">
            <v>833418.44</v>
          </cell>
          <cell r="L34">
            <v>496790.65</v>
          </cell>
          <cell r="N34">
            <v>692136.35</v>
          </cell>
          <cell r="P34">
            <v>405094.72</v>
          </cell>
          <cell r="R34">
            <v>393675.41</v>
          </cell>
          <cell r="T34">
            <v>419165.24</v>
          </cell>
          <cell r="V34">
            <v>436179.17</v>
          </cell>
          <cell r="X34">
            <v>452902.77</v>
          </cell>
          <cell r="Y34">
            <v>400000</v>
          </cell>
          <cell r="Z34">
            <v>5760407.5999999996</v>
          </cell>
        </row>
        <row r="35">
          <cell r="A35" t="str">
            <v>3562.CastIronServiceLineRplc: CB10.Service line replacement associated to Cast I</v>
          </cell>
          <cell r="B35">
            <v>1574990.64</v>
          </cell>
          <cell r="C35">
            <v>8499.2900000000009</v>
          </cell>
          <cell r="D35">
            <v>93072.02</v>
          </cell>
          <cell r="F35">
            <v>208783.56</v>
          </cell>
          <cell r="H35">
            <v>57717.02</v>
          </cell>
          <cell r="J35">
            <v>28528.19</v>
          </cell>
          <cell r="L35">
            <v>34587.339999999997</v>
          </cell>
          <cell r="N35">
            <v>90647.77</v>
          </cell>
          <cell r="P35">
            <v>124339.16</v>
          </cell>
          <cell r="R35">
            <v>120834.14</v>
          </cell>
          <cell r="T35">
            <v>128657.96</v>
          </cell>
          <cell r="V35">
            <v>133880.17000000001</v>
          </cell>
          <cell r="X35">
            <v>139013.29</v>
          </cell>
          <cell r="Y35">
            <v>250000</v>
          </cell>
          <cell r="Z35">
            <v>1418559.9100000001</v>
          </cell>
        </row>
        <row r="36">
          <cell r="Z36">
            <v>0</v>
          </cell>
        </row>
        <row r="37">
          <cell r="Z37">
            <v>0</v>
          </cell>
        </row>
        <row r="38">
          <cell r="Z38">
            <v>0</v>
          </cell>
        </row>
        <row r="39">
          <cell r="Z39">
            <v>0</v>
          </cell>
        </row>
        <row r="40">
          <cell r="Z40">
            <v>0</v>
          </cell>
        </row>
        <row r="41">
          <cell r="Z41">
            <v>0</v>
          </cell>
        </row>
        <row r="42">
          <cell r="Z42">
            <v>0</v>
          </cell>
        </row>
        <row r="43">
          <cell r="Z43">
            <v>0</v>
          </cell>
        </row>
        <row r="44">
          <cell r="A44" t="str">
            <v>Georgia - Cast Iron replacement</v>
          </cell>
          <cell r="B44">
            <v>6706281.2999999998</v>
          </cell>
          <cell r="C44">
            <v>8499.2900000000009</v>
          </cell>
          <cell r="D44">
            <v>208661.57</v>
          </cell>
          <cell r="E44">
            <v>0</v>
          </cell>
          <cell r="F44">
            <v>897519.31</v>
          </cell>
          <cell r="G44">
            <v>0</v>
          </cell>
          <cell r="H44">
            <v>484436.57</v>
          </cell>
          <cell r="I44">
            <v>0</v>
          </cell>
          <cell r="J44">
            <v>861946.62999999989</v>
          </cell>
          <cell r="K44">
            <v>0</v>
          </cell>
          <cell r="L44">
            <v>531377.99</v>
          </cell>
          <cell r="M44">
            <v>0</v>
          </cell>
          <cell r="N44">
            <v>782784.12</v>
          </cell>
          <cell r="O44">
            <v>0</v>
          </cell>
          <cell r="P44">
            <v>529433.88</v>
          </cell>
          <cell r="Q44">
            <v>0</v>
          </cell>
          <cell r="R44">
            <v>514509.55</v>
          </cell>
          <cell r="S44">
            <v>0</v>
          </cell>
          <cell r="T44">
            <v>547823.19999999995</v>
          </cell>
          <cell r="U44">
            <v>0</v>
          </cell>
          <cell r="V44">
            <v>570059.34</v>
          </cell>
          <cell r="W44">
            <v>0</v>
          </cell>
          <cell r="X44">
            <v>591916.06000000006</v>
          </cell>
          <cell r="Y44">
            <v>650000</v>
          </cell>
          <cell r="Z44">
            <v>7178967.5099999998</v>
          </cell>
        </row>
        <row r="45">
          <cell r="A45" t="str">
            <v>System Integrity - Other</v>
          </cell>
          <cell r="B45">
            <v>3695966.8900000015</v>
          </cell>
          <cell r="C45">
            <v>238059.03999999998</v>
          </cell>
          <cell r="D45">
            <v>260468.53999999998</v>
          </cell>
          <cell r="F45">
            <v>483985.23</v>
          </cell>
          <cell r="H45">
            <v>222984.01999999996</v>
          </cell>
          <cell r="J45">
            <v>320562.17000000016</v>
          </cell>
          <cell r="L45">
            <v>590799.73</v>
          </cell>
          <cell r="N45">
            <v>397703.85</v>
          </cell>
          <cell r="P45">
            <v>297478.07999999996</v>
          </cell>
          <cell r="R45">
            <v>289961.38000000006</v>
          </cell>
          <cell r="T45">
            <v>306739.84000000008</v>
          </cell>
          <cell r="V45">
            <v>303169.96000000008</v>
          </cell>
          <cell r="X45">
            <v>313568.17999999993</v>
          </cell>
          <cell r="Y45">
            <v>-200000</v>
          </cell>
          <cell r="Z45">
            <v>3825480.0199999996</v>
          </cell>
        </row>
        <row r="46">
          <cell r="A46" t="str">
            <v>System Integrity</v>
          </cell>
          <cell r="B46">
            <v>10402248.190000001</v>
          </cell>
          <cell r="C46">
            <v>246558.33</v>
          </cell>
          <cell r="D46">
            <v>469130.11</v>
          </cell>
          <cell r="E46">
            <v>0</v>
          </cell>
          <cell r="F46">
            <v>1381504.54</v>
          </cell>
          <cell r="G46">
            <v>0</v>
          </cell>
          <cell r="H46">
            <v>707420.59</v>
          </cell>
          <cell r="I46">
            <v>0</v>
          </cell>
          <cell r="J46">
            <v>1182508.8</v>
          </cell>
          <cell r="K46">
            <v>0</v>
          </cell>
          <cell r="L46">
            <v>1122177.72</v>
          </cell>
          <cell r="M46">
            <v>0</v>
          </cell>
          <cell r="N46">
            <v>1180487.97</v>
          </cell>
          <cell r="O46">
            <v>0</v>
          </cell>
          <cell r="P46">
            <v>826911.96</v>
          </cell>
          <cell r="Q46">
            <v>0</v>
          </cell>
          <cell r="R46">
            <v>804470.93</v>
          </cell>
          <cell r="S46">
            <v>0</v>
          </cell>
          <cell r="T46">
            <v>854563.04</v>
          </cell>
          <cell r="U46">
            <v>0</v>
          </cell>
          <cell r="V46">
            <v>873229.3</v>
          </cell>
          <cell r="W46">
            <v>0</v>
          </cell>
          <cell r="X46">
            <v>905484.24</v>
          </cell>
          <cell r="Y46">
            <v>450000</v>
          </cell>
          <cell r="Z46">
            <v>11004447.529999999</v>
          </cell>
        </row>
        <row r="48">
          <cell r="A48" t="str">
            <v>Vehicles</v>
          </cell>
          <cell r="B48" t="str">
            <v xml:space="preserve"> 0</v>
          </cell>
          <cell r="C48" t="str">
            <v xml:space="preserve"> 0</v>
          </cell>
          <cell r="D48" t="str">
            <v xml:space="preserve"> 0</v>
          </cell>
          <cell r="F48" t="str">
            <v xml:space="preserve"> 0</v>
          </cell>
          <cell r="H48" t="str">
            <v xml:space="preserve"> 0</v>
          </cell>
          <cell r="J48" t="str">
            <v xml:space="preserve"> 0</v>
          </cell>
          <cell r="L48" t="str">
            <v xml:space="preserve"> 0</v>
          </cell>
          <cell r="N48" t="str">
            <v xml:space="preserve"> 0</v>
          </cell>
          <cell r="P48" t="str">
            <v xml:space="preserve"> 0</v>
          </cell>
          <cell r="R48" t="str">
            <v xml:space="preserve"> 0</v>
          </cell>
          <cell r="T48" t="str">
            <v xml:space="preserve"> 0</v>
          </cell>
          <cell r="V48" t="str">
            <v xml:space="preserve"> 0</v>
          </cell>
          <cell r="X48" t="str">
            <v xml:space="preserve"> 0</v>
          </cell>
          <cell r="Z48">
            <v>0</v>
          </cell>
        </row>
        <row r="49">
          <cell r="A49" t="str">
            <v>NonGrowth</v>
          </cell>
          <cell r="B49">
            <v>11121577.109999999</v>
          </cell>
          <cell r="C49">
            <v>505408.76</v>
          </cell>
          <cell r="D49">
            <v>309697.61</v>
          </cell>
          <cell r="E49">
            <v>0</v>
          </cell>
          <cell r="F49">
            <v>1684048.74</v>
          </cell>
          <cell r="G49">
            <v>0</v>
          </cell>
          <cell r="H49">
            <v>1034195.45</v>
          </cell>
          <cell r="I49">
            <v>0</v>
          </cell>
          <cell r="J49">
            <v>989678.04</v>
          </cell>
          <cell r="K49">
            <v>0</v>
          </cell>
          <cell r="L49">
            <v>1103776.1499999999</v>
          </cell>
          <cell r="M49">
            <v>0</v>
          </cell>
          <cell r="N49">
            <v>1098537.43</v>
          </cell>
          <cell r="O49">
            <v>0</v>
          </cell>
          <cell r="P49">
            <v>866393.79</v>
          </cell>
          <cell r="Q49">
            <v>0</v>
          </cell>
          <cell r="R49">
            <v>925777.7</v>
          </cell>
          <cell r="S49">
            <v>0</v>
          </cell>
          <cell r="T49">
            <v>883017.06</v>
          </cell>
          <cell r="U49">
            <v>0</v>
          </cell>
          <cell r="V49">
            <v>978709.13</v>
          </cell>
          <cell r="W49">
            <v>0</v>
          </cell>
          <cell r="X49">
            <v>906873.35</v>
          </cell>
          <cell r="Y49">
            <v>494458</v>
          </cell>
          <cell r="Z49">
            <v>11780571.210000001</v>
          </cell>
        </row>
        <row r="51">
          <cell r="A51" t="str">
            <v>Capital</v>
          </cell>
          <cell r="B51">
            <v>12139467.190000001</v>
          </cell>
          <cell r="C51">
            <v>555051.62</v>
          </cell>
          <cell r="D51">
            <v>168934.22</v>
          </cell>
          <cell r="E51">
            <v>0</v>
          </cell>
          <cell r="F51">
            <v>1912510.19</v>
          </cell>
          <cell r="G51">
            <v>0</v>
          </cell>
          <cell r="H51">
            <v>560152.04</v>
          </cell>
          <cell r="I51">
            <v>0</v>
          </cell>
          <cell r="J51">
            <v>1103023.69</v>
          </cell>
          <cell r="K51">
            <v>0</v>
          </cell>
          <cell r="L51">
            <v>1286228.29</v>
          </cell>
          <cell r="M51">
            <v>0</v>
          </cell>
          <cell r="N51">
            <v>1182335.29</v>
          </cell>
          <cell r="O51">
            <v>0</v>
          </cell>
          <cell r="P51">
            <v>637791.04</v>
          </cell>
          <cell r="Q51">
            <v>0</v>
          </cell>
          <cell r="R51">
            <v>690653.82</v>
          </cell>
          <cell r="S51">
            <v>0</v>
          </cell>
          <cell r="T51">
            <v>915415.98</v>
          </cell>
          <cell r="U51">
            <v>0</v>
          </cell>
          <cell r="V51">
            <v>1071182.8999999999</v>
          </cell>
          <cell r="W51">
            <v>0</v>
          </cell>
          <cell r="X51">
            <v>1003534.25</v>
          </cell>
          <cell r="Y51">
            <v>1744458</v>
          </cell>
          <cell r="Z51">
            <v>12831271.330000002</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89069.24</v>
          </cell>
          <cell r="C15">
            <v>39521.699999999997</v>
          </cell>
          <cell r="D15">
            <v>-2877.6199999999944</v>
          </cell>
          <cell r="F15">
            <v>83329.19</v>
          </cell>
          <cell r="H15">
            <v>17800.71</v>
          </cell>
          <cell r="J15">
            <v>19332.64</v>
          </cell>
          <cell r="L15">
            <v>27613.919999999998</v>
          </cell>
          <cell r="N15">
            <v>15067.97</v>
          </cell>
          <cell r="P15">
            <v>50981.1</v>
          </cell>
          <cell r="R15">
            <v>48619.28</v>
          </cell>
          <cell r="T15">
            <v>42966.25</v>
          </cell>
          <cell r="V15">
            <v>57685.95</v>
          </cell>
          <cell r="X15">
            <v>49180.57</v>
          </cell>
          <cell r="Y15">
            <v>25000</v>
          </cell>
          <cell r="Z15">
            <v>474221.66000000003</v>
          </cell>
        </row>
        <row r="17">
          <cell r="A17" t="str">
            <v>Equipment</v>
          </cell>
          <cell r="B17">
            <v>56366.74</v>
          </cell>
          <cell r="C17">
            <v>968.89</v>
          </cell>
          <cell r="D17" t="str">
            <v xml:space="preserve"> 0</v>
          </cell>
          <cell r="F17">
            <v>1109.07</v>
          </cell>
          <cell r="H17">
            <v>179.64</v>
          </cell>
          <cell r="J17">
            <v>13867.97</v>
          </cell>
          <cell r="L17">
            <v>11556.23</v>
          </cell>
          <cell r="N17">
            <v>77.489999999999995</v>
          </cell>
          <cell r="P17" t="str">
            <v xml:space="preserve"> 0</v>
          </cell>
          <cell r="R17" t="str">
            <v xml:space="preserve"> 0</v>
          </cell>
          <cell r="T17" t="str">
            <v xml:space="preserve"> 0</v>
          </cell>
          <cell r="V17" t="str">
            <v xml:space="preserve"> 0</v>
          </cell>
          <cell r="X17" t="str">
            <v xml:space="preserve"> 0</v>
          </cell>
          <cell r="Y17">
            <v>25000</v>
          </cell>
          <cell r="Z17">
            <v>52759.2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0154.73</v>
          </cell>
          <cell r="D27">
            <v>-4969.68</v>
          </cell>
          <cell r="F27">
            <v>-18091.3</v>
          </cell>
          <cell r="H27">
            <v>-7715.19</v>
          </cell>
          <cell r="J27">
            <v>15772.57</v>
          </cell>
          <cell r="L27">
            <v>11460.22</v>
          </cell>
          <cell r="N27">
            <v>-2984.7</v>
          </cell>
          <cell r="P27" t="str">
            <v xml:space="preserve"> 0</v>
          </cell>
          <cell r="R27" t="str">
            <v xml:space="preserve"> 0</v>
          </cell>
          <cell r="T27" t="str">
            <v xml:space="preserve"> 0</v>
          </cell>
          <cell r="V27" t="str">
            <v xml:space="preserve"> 0</v>
          </cell>
          <cell r="X27" t="str">
            <v xml:space="preserve"> 0</v>
          </cell>
          <cell r="Y27">
            <v>-13627</v>
          </cell>
          <cell r="Z27">
            <v>-0.35000000000218279</v>
          </cell>
        </row>
        <row r="28">
          <cell r="A28" t="str">
            <v>Overhead</v>
          </cell>
          <cell r="B28" t="str">
            <v xml:space="preserve"> 0</v>
          </cell>
          <cell r="C28">
            <v>20963.490000000002</v>
          </cell>
          <cell r="D28">
            <v>21258.45</v>
          </cell>
          <cell r="F28">
            <v>-42221.94</v>
          </cell>
          <cell r="H28">
            <v>41568.18</v>
          </cell>
          <cell r="J28">
            <v>17346.669999999998</v>
          </cell>
          <cell r="L28">
            <v>-58914.85</v>
          </cell>
          <cell r="N28">
            <v>29083.07</v>
          </cell>
          <cell r="P28" t="str">
            <v xml:space="preserve"> 0</v>
          </cell>
          <cell r="R28" t="str">
            <v xml:space="preserve"> 0</v>
          </cell>
          <cell r="T28" t="str">
            <v xml:space="preserve"> 0</v>
          </cell>
          <cell r="V28" t="str">
            <v xml:space="preserve"> 0</v>
          </cell>
          <cell r="X28" t="str">
            <v xml:space="preserve"> 0</v>
          </cell>
          <cell r="Y28">
            <v>-29083</v>
          </cell>
          <cell r="Z28">
            <v>6.9999999999708962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53504.53</v>
          </cell>
          <cell r="C30">
            <v>163.92</v>
          </cell>
          <cell r="D30">
            <v>133.61000000000001</v>
          </cell>
          <cell r="F30">
            <v>56.98</v>
          </cell>
          <cell r="H30" t="str">
            <v xml:space="preserve"> 0</v>
          </cell>
          <cell r="J30">
            <v>22704.5</v>
          </cell>
          <cell r="L30">
            <v>85858.95</v>
          </cell>
          <cell r="N30">
            <v>14957.08</v>
          </cell>
          <cell r="P30">
            <v>18261.63</v>
          </cell>
          <cell r="R30">
            <v>17386.16</v>
          </cell>
          <cell r="T30">
            <v>18100.62</v>
          </cell>
          <cell r="V30">
            <v>8315.2099999999991</v>
          </cell>
          <cell r="X30">
            <v>13773.1</v>
          </cell>
          <cell r="Z30">
            <v>199711.75999999998</v>
          </cell>
        </row>
        <row r="31">
          <cell r="A31" t="str">
            <v>Structures</v>
          </cell>
          <cell r="B31">
            <v>40000</v>
          </cell>
          <cell r="C31">
            <v>1571.79</v>
          </cell>
          <cell r="D31">
            <v>249.81</v>
          </cell>
          <cell r="F31">
            <v>2785.45</v>
          </cell>
          <cell r="H31">
            <v>240.31</v>
          </cell>
          <cell r="J31">
            <v>1306.73</v>
          </cell>
          <cell r="L31">
            <v>1676.65</v>
          </cell>
          <cell r="N31">
            <v>1473.03</v>
          </cell>
          <cell r="P31" t="str">
            <v xml:space="preserve"> 0</v>
          </cell>
          <cell r="R31" t="str">
            <v xml:space="preserve"> 0</v>
          </cell>
          <cell r="T31" t="str">
            <v xml:space="preserve"> 0</v>
          </cell>
          <cell r="V31" t="str">
            <v xml:space="preserve"> 0</v>
          </cell>
          <cell r="X31" t="str">
            <v xml:space="preserve"> 0</v>
          </cell>
          <cell r="Y31">
            <v>40000</v>
          </cell>
          <cell r="Z31">
            <v>49303.770000000004</v>
          </cell>
        </row>
        <row r="32">
          <cell r="A32" t="str">
            <v>System Improvements</v>
          </cell>
          <cell r="B32">
            <v>511774.43</v>
          </cell>
          <cell r="C32">
            <v>3693.99</v>
          </cell>
          <cell r="D32">
            <v>1022.02</v>
          </cell>
          <cell r="F32">
            <v>1759.11</v>
          </cell>
          <cell r="H32">
            <v>81.430000000000007</v>
          </cell>
          <cell r="J32">
            <v>73.62</v>
          </cell>
          <cell r="L32">
            <v>70.39</v>
          </cell>
          <cell r="N32">
            <v>1933.8</v>
          </cell>
          <cell r="P32">
            <v>39972.83</v>
          </cell>
          <cell r="R32">
            <v>39425.760000000002</v>
          </cell>
          <cell r="T32">
            <v>40993.620000000003</v>
          </cell>
          <cell r="V32">
            <v>42895.85</v>
          </cell>
          <cell r="X32">
            <v>43710.06</v>
          </cell>
          <cell r="Y32">
            <v>240000</v>
          </cell>
          <cell r="Z32">
            <v>455632.48</v>
          </cell>
        </row>
        <row r="33">
          <cell r="A33" t="str">
            <v>System Integrity</v>
          </cell>
          <cell r="B33">
            <v>1186233.73</v>
          </cell>
          <cell r="C33">
            <v>140329.78</v>
          </cell>
          <cell r="D33">
            <v>108474.8</v>
          </cell>
          <cell r="F33">
            <v>147071.21</v>
          </cell>
          <cell r="H33">
            <v>46556.09</v>
          </cell>
          <cell r="J33">
            <v>71982.039999999994</v>
          </cell>
          <cell r="L33">
            <v>140834.32</v>
          </cell>
          <cell r="N33">
            <v>85702.62</v>
          </cell>
          <cell r="P33">
            <v>107390.05</v>
          </cell>
          <cell r="R33">
            <v>100551.92</v>
          </cell>
          <cell r="T33">
            <v>107660.63</v>
          </cell>
          <cell r="V33">
            <v>101268.87</v>
          </cell>
          <cell r="X33">
            <v>108963.36</v>
          </cell>
          <cell r="Y33">
            <v>-50000</v>
          </cell>
          <cell r="Z33">
            <v>1216785.6900000002</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947879.43</v>
          </cell>
          <cell r="C35">
            <v>187846.59</v>
          </cell>
          <cell r="D35">
            <v>126169.01</v>
          </cell>
          <cell r="E35">
            <v>0</v>
          </cell>
          <cell r="F35">
            <v>92468.58</v>
          </cell>
          <cell r="G35">
            <v>0</v>
          </cell>
          <cell r="H35">
            <v>80910.460000000006</v>
          </cell>
          <cell r="I35">
            <v>0</v>
          </cell>
          <cell r="J35">
            <v>143054.1</v>
          </cell>
          <cell r="K35">
            <v>0</v>
          </cell>
          <cell r="L35">
            <v>192541.91</v>
          </cell>
          <cell r="M35">
            <v>0</v>
          </cell>
          <cell r="N35">
            <v>130242.39</v>
          </cell>
          <cell r="O35">
            <v>0</v>
          </cell>
          <cell r="P35">
            <v>165624.51</v>
          </cell>
          <cell r="Q35">
            <v>0</v>
          </cell>
          <cell r="R35">
            <v>157363.84</v>
          </cell>
          <cell r="S35">
            <v>0</v>
          </cell>
          <cell r="T35">
            <v>166754.87</v>
          </cell>
          <cell r="U35">
            <v>0</v>
          </cell>
          <cell r="V35">
            <v>152479.93</v>
          </cell>
          <cell r="W35">
            <v>0</v>
          </cell>
          <cell r="X35">
            <v>166446.51999999999</v>
          </cell>
          <cell r="Y35">
            <v>212290</v>
          </cell>
          <cell r="Z35">
            <v>1974192.7100000002</v>
          </cell>
        </row>
        <row r="37">
          <cell r="A37" t="str">
            <v>Capital</v>
          </cell>
          <cell r="B37">
            <v>2536948.67</v>
          </cell>
          <cell r="C37">
            <v>227368.29</v>
          </cell>
          <cell r="D37">
            <v>123291.39</v>
          </cell>
          <cell r="E37">
            <v>0</v>
          </cell>
          <cell r="F37">
            <v>175797.77</v>
          </cell>
          <cell r="G37">
            <v>0</v>
          </cell>
          <cell r="H37">
            <v>98711.17</v>
          </cell>
          <cell r="I37">
            <v>0</v>
          </cell>
          <cell r="J37">
            <v>162386.74</v>
          </cell>
          <cell r="K37">
            <v>0</v>
          </cell>
          <cell r="L37">
            <v>220155.83</v>
          </cell>
          <cell r="M37">
            <v>0</v>
          </cell>
          <cell r="N37">
            <v>145310.35999999999</v>
          </cell>
          <cell r="O37">
            <v>0</v>
          </cell>
          <cell r="P37">
            <v>216605.61</v>
          </cell>
          <cell r="Q37">
            <v>0</v>
          </cell>
          <cell r="R37">
            <v>205983.12</v>
          </cell>
          <cell r="S37">
            <v>0</v>
          </cell>
          <cell r="T37">
            <v>209721.12</v>
          </cell>
          <cell r="U37">
            <v>0</v>
          </cell>
          <cell r="V37">
            <v>210165.88</v>
          </cell>
          <cell r="W37">
            <v>0</v>
          </cell>
          <cell r="X37">
            <v>215627.09</v>
          </cell>
          <cell r="Y37">
            <v>237290</v>
          </cell>
          <cell r="Z37">
            <v>2448414.37</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340332.2699999996</v>
          </cell>
          <cell r="C15">
            <v>335969.1</v>
          </cell>
          <cell r="D15">
            <v>377427.09</v>
          </cell>
          <cell r="F15">
            <v>793552.9</v>
          </cell>
          <cell r="H15">
            <v>396356.6</v>
          </cell>
          <cell r="J15">
            <v>250663.2</v>
          </cell>
          <cell r="L15">
            <v>756122.08</v>
          </cell>
          <cell r="N15">
            <v>285056.18</v>
          </cell>
          <cell r="P15">
            <v>450863.85</v>
          </cell>
          <cell r="R15">
            <v>469820.62</v>
          </cell>
          <cell r="T15">
            <v>511330.62</v>
          </cell>
          <cell r="V15">
            <v>578501.22</v>
          </cell>
          <cell r="X15">
            <v>607500.41</v>
          </cell>
          <cell r="Z15">
            <v>5813163.8700000001</v>
          </cell>
        </row>
        <row r="17">
          <cell r="A17" t="str">
            <v>Equipment</v>
          </cell>
          <cell r="B17">
            <v>303932.49</v>
          </cell>
          <cell r="C17">
            <v>13148.69</v>
          </cell>
          <cell r="D17">
            <v>8729.6200000000008</v>
          </cell>
          <cell r="F17">
            <v>9190.3799999999992</v>
          </cell>
          <cell r="H17">
            <v>5410.03</v>
          </cell>
          <cell r="J17">
            <v>46143.83</v>
          </cell>
          <cell r="L17">
            <v>38663.75</v>
          </cell>
          <cell r="N17">
            <v>32300.81</v>
          </cell>
          <cell r="P17">
            <v>24987.46</v>
          </cell>
          <cell r="R17">
            <v>4282.42</v>
          </cell>
          <cell r="T17">
            <v>4627.28</v>
          </cell>
          <cell r="V17">
            <v>4887.7700000000004</v>
          </cell>
          <cell r="X17">
            <v>5114.3</v>
          </cell>
          <cell r="Y17">
            <v>80000</v>
          </cell>
          <cell r="Z17">
            <v>277486.33999999997</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216476.93</v>
          </cell>
          <cell r="C24">
            <v>0</v>
          </cell>
          <cell r="D24">
            <v>0</v>
          </cell>
          <cell r="F24">
            <v>0</v>
          </cell>
          <cell r="H24">
            <v>0</v>
          </cell>
          <cell r="J24">
            <v>0</v>
          </cell>
          <cell r="L24">
            <v>0</v>
          </cell>
          <cell r="N24">
            <v>29782.639999999999</v>
          </cell>
          <cell r="P24">
            <v>2452.85</v>
          </cell>
          <cell r="R24">
            <v>2390.75</v>
          </cell>
          <cell r="T24">
            <v>2470.27</v>
          </cell>
          <cell r="V24">
            <v>2609.88</v>
          </cell>
          <cell r="X24">
            <v>2676.6</v>
          </cell>
          <cell r="Y24">
            <v>173000</v>
          </cell>
          <cell r="Z24">
            <v>215382.99</v>
          </cell>
        </row>
        <row r="25">
          <cell r="A25" t="str">
            <v>Information Technology</v>
          </cell>
          <cell r="B25">
            <v>216476.93</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v>29782.639999999999</v>
          </cell>
          <cell r="O25">
            <v>0</v>
          </cell>
          <cell r="P25">
            <v>2452.85</v>
          </cell>
          <cell r="Q25">
            <v>0</v>
          </cell>
          <cell r="R25">
            <v>2390.75</v>
          </cell>
          <cell r="S25">
            <v>0</v>
          </cell>
          <cell r="T25">
            <v>2470.27</v>
          </cell>
          <cell r="U25">
            <v>0</v>
          </cell>
          <cell r="V25">
            <v>2609.88</v>
          </cell>
          <cell r="W25">
            <v>0</v>
          </cell>
          <cell r="X25">
            <v>2676.6</v>
          </cell>
          <cell r="Y25">
            <v>173000</v>
          </cell>
          <cell r="Z25">
            <v>215382.99</v>
          </cell>
        </row>
        <row r="27">
          <cell r="A27" t="str">
            <v>Misc</v>
          </cell>
          <cell r="B27" t="str">
            <v xml:space="preserve"> 0</v>
          </cell>
          <cell r="C27">
            <v>72288.399999999994</v>
          </cell>
          <cell r="D27">
            <v>-28573.33</v>
          </cell>
          <cell r="F27">
            <v>-132955.82999999999</v>
          </cell>
          <cell r="H27">
            <v>-209.26</v>
          </cell>
          <cell r="J27">
            <v>118211.4</v>
          </cell>
          <cell r="L27">
            <v>-36010.589999999997</v>
          </cell>
          <cell r="N27">
            <v>13780.99</v>
          </cell>
          <cell r="P27" t="str">
            <v xml:space="preserve"> 0</v>
          </cell>
          <cell r="R27" t="str">
            <v xml:space="preserve"> 0</v>
          </cell>
          <cell r="T27" t="str">
            <v xml:space="preserve"> 0</v>
          </cell>
          <cell r="V27" t="str">
            <v xml:space="preserve"> 0</v>
          </cell>
          <cell r="X27" t="str">
            <v xml:space="preserve"> 0</v>
          </cell>
          <cell r="Y27">
            <v>-6532</v>
          </cell>
          <cell r="Z27">
            <v>-0.21999999999206921</v>
          </cell>
        </row>
        <row r="28">
          <cell r="A28" t="str">
            <v>Overhead</v>
          </cell>
          <cell r="B28" t="str">
            <v xml:space="preserve"> 0</v>
          </cell>
          <cell r="C28">
            <v>213373.36</v>
          </cell>
          <cell r="D28">
            <v>197944.87</v>
          </cell>
          <cell r="F28">
            <v>-411318.23</v>
          </cell>
          <cell r="H28">
            <v>226565.09</v>
          </cell>
          <cell r="J28">
            <v>169675.57</v>
          </cell>
          <cell r="L28">
            <v>-396240.66</v>
          </cell>
          <cell r="N28">
            <v>214920.53</v>
          </cell>
          <cell r="P28" t="str">
            <v xml:space="preserve"> 0</v>
          </cell>
          <cell r="R28" t="str">
            <v xml:space="preserve"> 0</v>
          </cell>
          <cell r="T28" t="str">
            <v xml:space="preserve"> 0</v>
          </cell>
          <cell r="V28" t="str">
            <v xml:space="preserve"> 0</v>
          </cell>
          <cell r="X28" t="str">
            <v xml:space="preserve"> 0</v>
          </cell>
          <cell r="Y28">
            <v>-214921</v>
          </cell>
          <cell r="Z28">
            <v>-0.4699999999429564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421679.9</v>
          </cell>
          <cell r="C30">
            <v>44284.74</v>
          </cell>
          <cell r="D30">
            <v>12394.21</v>
          </cell>
          <cell r="F30">
            <v>21678.75</v>
          </cell>
          <cell r="H30">
            <v>6116.11</v>
          </cell>
          <cell r="J30">
            <v>96198.52</v>
          </cell>
          <cell r="L30">
            <v>121818.99</v>
          </cell>
          <cell r="N30">
            <v>37535.279999999999</v>
          </cell>
          <cell r="P30">
            <v>82893.91</v>
          </cell>
          <cell r="R30">
            <v>12772.719999999914</v>
          </cell>
          <cell r="T30">
            <v>399034.41</v>
          </cell>
          <cell r="V30">
            <v>318770.08</v>
          </cell>
          <cell r="X30">
            <v>70949.8</v>
          </cell>
          <cell r="Y30">
            <v>1200000</v>
          </cell>
          <cell r="Z30">
            <v>2424447.52</v>
          </cell>
        </row>
        <row r="31">
          <cell r="A31" t="str">
            <v>Structures</v>
          </cell>
          <cell r="B31">
            <v>141595</v>
          </cell>
          <cell r="C31">
            <v>2590.94</v>
          </cell>
          <cell r="D31">
            <v>7014.15</v>
          </cell>
          <cell r="F31">
            <v>23178.46</v>
          </cell>
          <cell r="H31">
            <v>11304.25</v>
          </cell>
          <cell r="J31">
            <v>1971.41</v>
          </cell>
          <cell r="L31">
            <v>-6091.08</v>
          </cell>
          <cell r="N31">
            <v>7682.5</v>
          </cell>
          <cell r="P31" t="str">
            <v xml:space="preserve"> 0</v>
          </cell>
          <cell r="R31" t="str">
            <v xml:space="preserve"> 0</v>
          </cell>
          <cell r="T31" t="str">
            <v xml:space="preserve"> 0</v>
          </cell>
          <cell r="V31">
            <v>24000</v>
          </cell>
          <cell r="X31" t="str">
            <v xml:space="preserve"> 0</v>
          </cell>
          <cell r="Y31">
            <v>30000</v>
          </cell>
          <cell r="Z31">
            <v>101650.63</v>
          </cell>
        </row>
        <row r="32">
          <cell r="A32" t="str">
            <v>System Improvements</v>
          </cell>
          <cell r="B32">
            <v>1425333.89</v>
          </cell>
          <cell r="C32">
            <v>48228.58</v>
          </cell>
          <cell r="D32">
            <v>62133.24</v>
          </cell>
          <cell r="F32">
            <v>114542.49</v>
          </cell>
          <cell r="H32">
            <v>14835.33</v>
          </cell>
          <cell r="J32">
            <v>4716.75</v>
          </cell>
          <cell r="L32">
            <v>58452.22</v>
          </cell>
          <cell r="N32">
            <v>20124.759999999998</v>
          </cell>
          <cell r="P32">
            <v>130216.2</v>
          </cell>
          <cell r="R32">
            <v>20253.62</v>
          </cell>
          <cell r="T32">
            <v>21660.93</v>
          </cell>
          <cell r="V32">
            <v>22881.37</v>
          </cell>
          <cell r="X32">
            <v>23845.919999999998</v>
          </cell>
          <cell r="Y32">
            <v>450000</v>
          </cell>
          <cell r="Z32">
            <v>991891.41</v>
          </cell>
        </row>
        <row r="33">
          <cell r="A33" t="str">
            <v>System Integrity</v>
          </cell>
          <cell r="B33">
            <v>6420164.7199999997</v>
          </cell>
          <cell r="C33">
            <v>355216.01</v>
          </cell>
          <cell r="D33">
            <v>393213.68</v>
          </cell>
          <cell r="F33">
            <v>747509.39</v>
          </cell>
          <cell r="H33">
            <v>300728.58</v>
          </cell>
          <cell r="J33">
            <v>283920.28999999998</v>
          </cell>
          <cell r="L33">
            <v>756762.55</v>
          </cell>
          <cell r="N33">
            <v>372839.17</v>
          </cell>
          <cell r="P33">
            <v>786599.25</v>
          </cell>
          <cell r="R33">
            <v>631103.35</v>
          </cell>
          <cell r="T33">
            <v>451030.17</v>
          </cell>
          <cell r="V33">
            <v>474419.14</v>
          </cell>
          <cell r="X33">
            <v>492569.12</v>
          </cell>
          <cell r="Y33">
            <v>700000</v>
          </cell>
          <cell r="Z33">
            <v>6745910.6999999993</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0929182.93</v>
          </cell>
          <cell r="C35">
            <v>749130.72</v>
          </cell>
          <cell r="D35">
            <v>652856.43999999994</v>
          </cell>
          <cell r="E35">
            <v>0</v>
          </cell>
          <cell r="F35">
            <v>371825.41</v>
          </cell>
          <cell r="G35">
            <v>0</v>
          </cell>
          <cell r="H35">
            <v>564750.13</v>
          </cell>
          <cell r="I35">
            <v>0</v>
          </cell>
          <cell r="J35">
            <v>720837.77</v>
          </cell>
          <cell r="K35">
            <v>0</v>
          </cell>
          <cell r="L35">
            <v>537355.18000000005</v>
          </cell>
          <cell r="M35">
            <v>0</v>
          </cell>
          <cell r="N35">
            <v>728966.68</v>
          </cell>
          <cell r="O35">
            <v>0</v>
          </cell>
          <cell r="P35">
            <v>1027149.67</v>
          </cell>
          <cell r="Q35">
            <v>0</v>
          </cell>
          <cell r="R35">
            <v>670802.86</v>
          </cell>
          <cell r="S35">
            <v>0</v>
          </cell>
          <cell r="T35">
            <v>878823.06</v>
          </cell>
          <cell r="U35">
            <v>0</v>
          </cell>
          <cell r="V35">
            <v>847568.24</v>
          </cell>
          <cell r="W35">
            <v>0</v>
          </cell>
          <cell r="X35">
            <v>595155.74</v>
          </cell>
          <cell r="Y35">
            <v>2411547</v>
          </cell>
          <cell r="Z35">
            <v>10756768.9</v>
          </cell>
        </row>
        <row r="37">
          <cell r="A37" t="str">
            <v>Capital</v>
          </cell>
          <cell r="B37">
            <v>17269515.200000003</v>
          </cell>
          <cell r="C37">
            <v>1085099.82</v>
          </cell>
          <cell r="D37">
            <v>1030283.53</v>
          </cell>
          <cell r="E37">
            <v>0</v>
          </cell>
          <cell r="F37">
            <v>1165378.31</v>
          </cell>
          <cell r="G37">
            <v>0</v>
          </cell>
          <cell r="H37">
            <v>961106.73</v>
          </cell>
          <cell r="I37">
            <v>0</v>
          </cell>
          <cell r="J37">
            <v>971500.97</v>
          </cell>
          <cell r="K37">
            <v>0</v>
          </cell>
          <cell r="L37">
            <v>1293477.26</v>
          </cell>
          <cell r="M37">
            <v>0</v>
          </cell>
          <cell r="N37">
            <v>1014022.86</v>
          </cell>
          <cell r="O37">
            <v>0</v>
          </cell>
          <cell r="P37">
            <v>1478013.52</v>
          </cell>
          <cell r="Q37">
            <v>0</v>
          </cell>
          <cell r="R37">
            <v>1140623.48</v>
          </cell>
          <cell r="S37">
            <v>0</v>
          </cell>
          <cell r="T37">
            <v>1390153.68</v>
          </cell>
          <cell r="U37">
            <v>0</v>
          </cell>
          <cell r="V37">
            <v>1426069.46</v>
          </cell>
          <cell r="W37">
            <v>0</v>
          </cell>
          <cell r="X37">
            <v>1202656.1499999999</v>
          </cell>
          <cell r="Y37">
            <v>2411547</v>
          </cell>
          <cell r="Z37">
            <v>16569932.77</v>
          </cell>
        </row>
      </sheetData>
      <sheetData sheetId="7">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89414.34</v>
          </cell>
          <cell r="C15">
            <v>96147.41</v>
          </cell>
          <cell r="D15">
            <v>120386.8</v>
          </cell>
          <cell r="F15">
            <v>146861.07999999999</v>
          </cell>
          <cell r="H15">
            <v>80006.490000000005</v>
          </cell>
          <cell r="J15">
            <v>85059.42</v>
          </cell>
          <cell r="L15">
            <v>120662.7</v>
          </cell>
          <cell r="N15">
            <v>68229.36</v>
          </cell>
          <cell r="P15">
            <v>111632.14</v>
          </cell>
          <cell r="R15">
            <v>108973.48</v>
          </cell>
          <cell r="T15">
            <v>113160.83</v>
          </cell>
          <cell r="V15">
            <v>118271.38</v>
          </cell>
          <cell r="X15">
            <v>121253.49</v>
          </cell>
          <cell r="Y15">
            <v>25000</v>
          </cell>
          <cell r="Z15">
            <v>1315644.5799999998</v>
          </cell>
        </row>
        <row r="17">
          <cell r="A17" t="str">
            <v>Equipment</v>
          </cell>
          <cell r="B17">
            <v>24611.69</v>
          </cell>
          <cell r="C17">
            <v>95.3</v>
          </cell>
          <cell r="D17">
            <v>4643.96</v>
          </cell>
          <cell r="F17">
            <v>4064.29</v>
          </cell>
          <cell r="H17" t="str">
            <v xml:space="preserve"> 0</v>
          </cell>
          <cell r="J17">
            <v>85106.21</v>
          </cell>
          <cell r="L17">
            <v>18601.62</v>
          </cell>
          <cell r="N17">
            <v>169.75</v>
          </cell>
          <cell r="P17" t="str">
            <v xml:space="preserve"> 0</v>
          </cell>
          <cell r="R17" t="str">
            <v xml:space="preserve"> 0</v>
          </cell>
          <cell r="T17" t="str">
            <v xml:space="preserve"> 0</v>
          </cell>
          <cell r="V17" t="str">
            <v xml:space="preserve"> 0</v>
          </cell>
          <cell r="X17" t="str">
            <v xml:space="preserve"> 0</v>
          </cell>
          <cell r="Z17">
            <v>112681.13</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1474.7</v>
          </cell>
          <cell r="D27">
            <v>-1326.43</v>
          </cell>
          <cell r="F27">
            <v>-27732.07</v>
          </cell>
          <cell r="H27">
            <v>39213.18</v>
          </cell>
          <cell r="J27">
            <v>-32200.63</v>
          </cell>
          <cell r="L27">
            <v>-7139.87</v>
          </cell>
          <cell r="N27">
            <v>8220.58</v>
          </cell>
          <cell r="P27" t="str">
            <v xml:space="preserve"> 0</v>
          </cell>
          <cell r="R27" t="str">
            <v xml:space="preserve"> 0</v>
          </cell>
          <cell r="T27" t="str">
            <v xml:space="preserve"> 0</v>
          </cell>
          <cell r="V27" t="str">
            <v xml:space="preserve"> 0</v>
          </cell>
          <cell r="X27" t="str">
            <v xml:space="preserve"> 0</v>
          </cell>
          <cell r="Y27">
            <v>-509</v>
          </cell>
          <cell r="Z27">
            <v>0.46000000000003638</v>
          </cell>
        </row>
        <row r="28">
          <cell r="A28" t="str">
            <v>Overhead</v>
          </cell>
          <cell r="B28" t="str">
            <v xml:space="preserve"> 0</v>
          </cell>
          <cell r="C28">
            <v>30135.32</v>
          </cell>
          <cell r="D28">
            <v>-9196.66</v>
          </cell>
          <cell r="F28">
            <v>-20938.66</v>
          </cell>
          <cell r="H28">
            <v>30056.78</v>
          </cell>
          <cell r="J28">
            <v>-7328.8600000000224</v>
          </cell>
          <cell r="L28">
            <v>-22727.919999999998</v>
          </cell>
          <cell r="N28">
            <v>8040.06</v>
          </cell>
          <cell r="P28" t="str">
            <v xml:space="preserve"> 0</v>
          </cell>
          <cell r="R28" t="str">
            <v xml:space="preserve"> 0</v>
          </cell>
          <cell r="T28" t="str">
            <v xml:space="preserve"> 0</v>
          </cell>
          <cell r="V28" t="str">
            <v xml:space="preserve"> 0</v>
          </cell>
          <cell r="X28" t="str">
            <v xml:space="preserve"> 0</v>
          </cell>
          <cell r="Y28">
            <v>-8040</v>
          </cell>
          <cell r="Z28">
            <v>5.9999999978572305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57898.05</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v>4577.62</v>
          </cell>
          <cell r="R30">
            <v>4359.59</v>
          </cell>
          <cell r="T30">
            <v>4671.05</v>
          </cell>
          <cell r="V30">
            <v>4906.32</v>
          </cell>
          <cell r="X30">
            <v>5110.8999999999996</v>
          </cell>
          <cell r="Y30">
            <v>15000</v>
          </cell>
          <cell r="Z30">
            <v>38625.479999999996</v>
          </cell>
        </row>
        <row r="31">
          <cell r="A31" t="str">
            <v>Structures</v>
          </cell>
          <cell r="B31">
            <v>1000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v>3334</v>
          </cell>
          <cell r="R31" t="str">
            <v xml:space="preserve"> 0</v>
          </cell>
          <cell r="T31" t="str">
            <v xml:space="preserve"> 0</v>
          </cell>
          <cell r="V31" t="str">
            <v xml:space="preserve"> 0</v>
          </cell>
          <cell r="X31" t="str">
            <v xml:space="preserve"> 0</v>
          </cell>
          <cell r="Z31">
            <v>3334</v>
          </cell>
        </row>
        <row r="32">
          <cell r="A32" t="str">
            <v>System Improvements</v>
          </cell>
          <cell r="B32">
            <v>143555.78</v>
          </cell>
          <cell r="C32" t="str">
            <v xml:space="preserve"> 0</v>
          </cell>
          <cell r="D32" t="str">
            <v xml:space="preserve"> 0</v>
          </cell>
          <cell r="F32" t="str">
            <v xml:space="preserve"> 0</v>
          </cell>
          <cell r="H32" t="str">
            <v xml:space="preserve"> 0</v>
          </cell>
          <cell r="J32">
            <v>9063.2999999999993</v>
          </cell>
          <cell r="L32">
            <v>3165.16</v>
          </cell>
          <cell r="N32" t="str">
            <v xml:space="preserve"> 0</v>
          </cell>
          <cell r="P32">
            <v>4190.17</v>
          </cell>
          <cell r="R32">
            <v>4119.5</v>
          </cell>
          <cell r="T32">
            <v>4238.68</v>
          </cell>
          <cell r="V32">
            <v>4419.99</v>
          </cell>
          <cell r="X32">
            <v>4508.0600000000004</v>
          </cell>
          <cell r="Y32">
            <v>50000</v>
          </cell>
          <cell r="Z32">
            <v>83704.859999999986</v>
          </cell>
        </row>
        <row r="33">
          <cell r="A33" t="str">
            <v>System Integrity</v>
          </cell>
          <cell r="B33">
            <v>957899.92</v>
          </cell>
          <cell r="C33">
            <v>68341.14</v>
          </cell>
          <cell r="D33">
            <v>120491.61</v>
          </cell>
          <cell r="F33">
            <v>100862.08</v>
          </cell>
          <cell r="H33">
            <v>44685.91</v>
          </cell>
          <cell r="J33">
            <v>44709.69</v>
          </cell>
          <cell r="L33">
            <v>87729.33</v>
          </cell>
          <cell r="N33">
            <v>43547.25</v>
          </cell>
          <cell r="P33">
            <v>78406.929999999993</v>
          </cell>
          <cell r="R33">
            <v>76143.649999999994</v>
          </cell>
          <cell r="T33">
            <v>79566.66</v>
          </cell>
          <cell r="V33">
            <v>83101.81</v>
          </cell>
          <cell r="X33">
            <v>85452.22</v>
          </cell>
          <cell r="Y33">
            <v>250000</v>
          </cell>
          <cell r="Z33">
            <v>1163038.28</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193965.44</v>
          </cell>
          <cell r="C35">
            <v>120046.46</v>
          </cell>
          <cell r="D35">
            <v>114612.48</v>
          </cell>
          <cell r="E35">
            <v>0</v>
          </cell>
          <cell r="F35">
            <v>56255.64</v>
          </cell>
          <cell r="G35">
            <v>0</v>
          </cell>
          <cell r="H35">
            <v>113955.87</v>
          </cell>
          <cell r="I35">
            <v>0</v>
          </cell>
          <cell r="J35">
            <v>99349.71</v>
          </cell>
          <cell r="K35">
            <v>0</v>
          </cell>
          <cell r="L35">
            <v>79628.320000000007</v>
          </cell>
          <cell r="M35">
            <v>0</v>
          </cell>
          <cell r="N35">
            <v>59977.64</v>
          </cell>
          <cell r="O35">
            <v>0</v>
          </cell>
          <cell r="P35">
            <v>90508.72</v>
          </cell>
          <cell r="Q35">
            <v>0</v>
          </cell>
          <cell r="R35">
            <v>84622.74</v>
          </cell>
          <cell r="S35">
            <v>0</v>
          </cell>
          <cell r="T35">
            <v>88476.39</v>
          </cell>
          <cell r="U35">
            <v>0</v>
          </cell>
          <cell r="V35">
            <v>92428.12</v>
          </cell>
          <cell r="W35">
            <v>0</v>
          </cell>
          <cell r="X35">
            <v>95071.18</v>
          </cell>
          <cell r="Y35">
            <v>306451</v>
          </cell>
          <cell r="Z35">
            <v>1401384.27</v>
          </cell>
        </row>
        <row r="37">
          <cell r="A37" t="str">
            <v>Capital</v>
          </cell>
          <cell r="B37">
            <v>2583379.7799999998</v>
          </cell>
          <cell r="C37">
            <v>216193.87</v>
          </cell>
          <cell r="D37">
            <v>234999.28</v>
          </cell>
          <cell r="E37">
            <v>0</v>
          </cell>
          <cell r="F37">
            <v>203116.72</v>
          </cell>
          <cell r="G37">
            <v>0</v>
          </cell>
          <cell r="H37">
            <v>193962.36</v>
          </cell>
          <cell r="I37">
            <v>0</v>
          </cell>
          <cell r="J37">
            <v>184409.13</v>
          </cell>
          <cell r="K37">
            <v>0</v>
          </cell>
          <cell r="L37">
            <v>200291.02</v>
          </cell>
          <cell r="M37">
            <v>0</v>
          </cell>
          <cell r="N37">
            <v>128207</v>
          </cell>
          <cell r="O37">
            <v>0</v>
          </cell>
          <cell r="P37">
            <v>202140.86</v>
          </cell>
          <cell r="Q37">
            <v>0</v>
          </cell>
          <cell r="R37">
            <v>193596.22</v>
          </cell>
          <cell r="S37">
            <v>0</v>
          </cell>
          <cell r="T37">
            <v>201637.22</v>
          </cell>
          <cell r="U37">
            <v>0</v>
          </cell>
          <cell r="V37">
            <v>210699.5</v>
          </cell>
          <cell r="W37">
            <v>0</v>
          </cell>
          <cell r="X37">
            <v>216324.67</v>
          </cell>
          <cell r="Y37">
            <v>331451</v>
          </cell>
          <cell r="Z37">
            <v>2717028.8499999996</v>
          </cell>
        </row>
      </sheetData>
      <sheetData sheetId="8">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47435.25</v>
          </cell>
          <cell r="C15">
            <v>6735.17</v>
          </cell>
          <cell r="D15">
            <v>1343.64</v>
          </cell>
          <cell r="F15">
            <v>17984.689999999999</v>
          </cell>
          <cell r="H15">
            <v>16511.400000000001</v>
          </cell>
          <cell r="J15">
            <v>18477.63</v>
          </cell>
          <cell r="L15">
            <v>27188.89</v>
          </cell>
          <cell r="N15">
            <v>4001.98</v>
          </cell>
          <cell r="P15">
            <v>8811.66</v>
          </cell>
          <cell r="R15">
            <v>5369.08</v>
          </cell>
          <cell r="T15">
            <v>4594.0600000000004</v>
          </cell>
          <cell r="V15">
            <v>6864.65</v>
          </cell>
          <cell r="X15">
            <v>9522.67</v>
          </cell>
          <cell r="Y15">
            <v>-20000</v>
          </cell>
          <cell r="Z15">
            <v>107405.51999999999</v>
          </cell>
        </row>
        <row r="17">
          <cell r="A17" t="str">
            <v>Equipment</v>
          </cell>
          <cell r="B17" t="str">
            <v xml:space="preserve"> 0</v>
          </cell>
          <cell r="C17">
            <v>-57.89</v>
          </cell>
          <cell r="D17" t="str">
            <v xml:space="preserve"> 0</v>
          </cell>
          <cell r="F17">
            <v>-41.63</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99.52000000000001</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828.53</v>
          </cell>
          <cell r="D27">
            <v>-2564.46</v>
          </cell>
          <cell r="F27">
            <v>-3610.99</v>
          </cell>
          <cell r="H27">
            <v>1546.73</v>
          </cell>
          <cell r="J27">
            <v>487.2</v>
          </cell>
          <cell r="L27">
            <v>1513.91</v>
          </cell>
          <cell r="N27">
            <v>2114.58</v>
          </cell>
          <cell r="P27" t="str">
            <v xml:space="preserve"> 0</v>
          </cell>
          <cell r="R27" t="str">
            <v xml:space="preserve"> 0</v>
          </cell>
          <cell r="T27" t="str">
            <v xml:space="preserve"> 0</v>
          </cell>
          <cell r="V27" t="str">
            <v xml:space="preserve"> 0</v>
          </cell>
          <cell r="X27" t="str">
            <v xml:space="preserve"> 0</v>
          </cell>
          <cell r="Y27">
            <v>-4315</v>
          </cell>
          <cell r="Z27">
            <v>0.5</v>
          </cell>
        </row>
        <row r="28">
          <cell r="A28" t="str">
            <v>Overhead</v>
          </cell>
          <cell r="B28" t="str">
            <v xml:space="preserve"> 0</v>
          </cell>
          <cell r="C28">
            <v>9574.4</v>
          </cell>
          <cell r="D28">
            <v>-469.86000000000058</v>
          </cell>
          <cell r="F28">
            <v>-9104.5400000000009</v>
          </cell>
          <cell r="H28">
            <v>4009.43</v>
          </cell>
          <cell r="J28">
            <v>989.79999999999382</v>
          </cell>
          <cell r="L28">
            <v>-4999.2299999999996</v>
          </cell>
          <cell r="N28">
            <v>804.48000000000138</v>
          </cell>
          <cell r="P28" t="str">
            <v xml:space="preserve"> 0</v>
          </cell>
          <cell r="R28" t="str">
            <v xml:space="preserve"> 0</v>
          </cell>
          <cell r="T28" t="str">
            <v xml:space="preserve"> 0</v>
          </cell>
          <cell r="V28" t="str">
            <v xml:space="preserve"> 0</v>
          </cell>
          <cell r="X28" t="str">
            <v xml:space="preserve"> 0</v>
          </cell>
          <cell r="Y28">
            <v>-804</v>
          </cell>
          <cell r="Z28">
            <v>0.47999999999410647</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66.17</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Y30">
            <v>3166</v>
          </cell>
          <cell r="Z30">
            <v>3166</v>
          </cell>
        </row>
        <row r="31">
          <cell r="A31" t="str">
            <v>Structures</v>
          </cell>
          <cell r="B31">
            <v>-75000</v>
          </cell>
          <cell r="C31" t="str">
            <v xml:space="preserve"> 0</v>
          </cell>
          <cell r="D31" t="str">
            <v xml:space="preserve"> 0</v>
          </cell>
          <cell r="F31" t="str">
            <v xml:space="preserve"> 0</v>
          </cell>
          <cell r="H31">
            <v>1967.04</v>
          </cell>
          <cell r="J31">
            <v>83.47</v>
          </cell>
          <cell r="L31">
            <v>240.43</v>
          </cell>
          <cell r="N31">
            <v>-72319.100000000006</v>
          </cell>
          <cell r="P31" t="str">
            <v xml:space="preserve"> 0</v>
          </cell>
          <cell r="R31" t="str">
            <v xml:space="preserve"> 0</v>
          </cell>
          <cell r="T31" t="str">
            <v xml:space="preserve"> 0</v>
          </cell>
          <cell r="V31" t="str">
            <v xml:space="preserve"> 0</v>
          </cell>
          <cell r="X31" t="str">
            <v xml:space="preserve"> 0</v>
          </cell>
          <cell r="Z31">
            <v>-70028.160000000003</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v>585445.21</v>
          </cell>
          <cell r="C33">
            <v>21529.41</v>
          </cell>
          <cell r="D33">
            <v>32518.560000000001</v>
          </cell>
          <cell r="F33">
            <v>27148.32</v>
          </cell>
          <cell r="H33">
            <v>8957.09</v>
          </cell>
          <cell r="J33">
            <v>23893.67</v>
          </cell>
          <cell r="L33">
            <v>38678.639999999999</v>
          </cell>
          <cell r="N33">
            <v>39973.379999999997</v>
          </cell>
          <cell r="P33">
            <v>42608.55</v>
          </cell>
          <cell r="R33">
            <v>51812.74</v>
          </cell>
          <cell r="T33">
            <v>45194.3</v>
          </cell>
          <cell r="V33">
            <v>45165.74</v>
          </cell>
          <cell r="X33">
            <v>43400.68</v>
          </cell>
          <cell r="Y33">
            <v>90000</v>
          </cell>
          <cell r="Z33">
            <v>510881.07999999996</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611.38</v>
          </cell>
          <cell r="C35">
            <v>35874.449999999997</v>
          </cell>
          <cell r="D35">
            <v>29484.240000000002</v>
          </cell>
          <cell r="E35">
            <v>0</v>
          </cell>
          <cell r="F35">
            <v>14391.16</v>
          </cell>
          <cell r="G35">
            <v>0</v>
          </cell>
          <cell r="H35">
            <v>16480.29</v>
          </cell>
          <cell r="I35">
            <v>0</v>
          </cell>
          <cell r="J35">
            <v>25454.14</v>
          </cell>
          <cell r="K35">
            <v>0</v>
          </cell>
          <cell r="L35">
            <v>35433.75</v>
          </cell>
          <cell r="M35">
            <v>0</v>
          </cell>
          <cell r="N35">
            <v>-29426.66</v>
          </cell>
          <cell r="O35">
            <v>0</v>
          </cell>
          <cell r="P35">
            <v>42608.55</v>
          </cell>
          <cell r="Q35">
            <v>0</v>
          </cell>
          <cell r="R35">
            <v>51812.74</v>
          </cell>
          <cell r="S35">
            <v>0</v>
          </cell>
          <cell r="T35">
            <v>45194.3</v>
          </cell>
          <cell r="U35">
            <v>0</v>
          </cell>
          <cell r="V35">
            <v>45165.74</v>
          </cell>
          <cell r="W35">
            <v>0</v>
          </cell>
          <cell r="X35">
            <v>43400.68</v>
          </cell>
          <cell r="Y35">
            <v>88047</v>
          </cell>
          <cell r="Z35">
            <v>443920.38</v>
          </cell>
        </row>
        <row r="37">
          <cell r="A37" t="str">
            <v>Capital</v>
          </cell>
          <cell r="B37">
            <v>561046.63</v>
          </cell>
          <cell r="C37">
            <v>42609.62</v>
          </cell>
          <cell r="D37">
            <v>30827.88</v>
          </cell>
          <cell r="E37">
            <v>0</v>
          </cell>
          <cell r="F37">
            <v>32375.85</v>
          </cell>
          <cell r="G37">
            <v>0</v>
          </cell>
          <cell r="H37">
            <v>32991.69</v>
          </cell>
          <cell r="I37">
            <v>0</v>
          </cell>
          <cell r="J37">
            <v>43931.77</v>
          </cell>
          <cell r="K37">
            <v>0</v>
          </cell>
          <cell r="L37">
            <v>62622.64</v>
          </cell>
          <cell r="M37">
            <v>0</v>
          </cell>
          <cell r="N37">
            <v>-25424.68</v>
          </cell>
          <cell r="O37">
            <v>0</v>
          </cell>
          <cell r="P37">
            <v>51420.21</v>
          </cell>
          <cell r="Q37">
            <v>0</v>
          </cell>
          <cell r="R37">
            <v>57181.82</v>
          </cell>
          <cell r="S37">
            <v>0</v>
          </cell>
          <cell r="T37">
            <v>49788.36</v>
          </cell>
          <cell r="U37">
            <v>0</v>
          </cell>
          <cell r="V37">
            <v>52030.39</v>
          </cell>
          <cell r="W37">
            <v>0</v>
          </cell>
          <cell r="X37">
            <v>52923.35</v>
          </cell>
          <cell r="Y37">
            <v>68047</v>
          </cell>
          <cell r="Z37">
            <v>551325.9</v>
          </cell>
        </row>
      </sheetData>
      <sheetData sheetId="9">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61284.3899999999</v>
          </cell>
          <cell r="C15">
            <v>97387.16</v>
          </cell>
          <cell r="D15">
            <v>113177.57</v>
          </cell>
          <cell r="F15">
            <v>238391.5</v>
          </cell>
          <cell r="H15">
            <v>81828.66</v>
          </cell>
          <cell r="J15">
            <v>87416.84</v>
          </cell>
          <cell r="L15">
            <v>150373.48000000001</v>
          </cell>
          <cell r="N15">
            <v>66794.070000000007</v>
          </cell>
          <cell r="P15">
            <v>74384.62</v>
          </cell>
          <cell r="R15">
            <v>100330.01</v>
          </cell>
          <cell r="T15">
            <v>77335.22</v>
          </cell>
          <cell r="V15">
            <v>96467.9</v>
          </cell>
          <cell r="X15">
            <v>93300.85</v>
          </cell>
          <cell r="Y15">
            <v>-100000</v>
          </cell>
          <cell r="Z15">
            <v>1177187.8800000001</v>
          </cell>
        </row>
        <row r="17">
          <cell r="A17" t="str">
            <v>Equipment</v>
          </cell>
          <cell r="B17">
            <v>107397.88</v>
          </cell>
          <cell r="C17">
            <v>9485.5499999999993</v>
          </cell>
          <cell r="D17">
            <v>6490.7</v>
          </cell>
          <cell r="F17">
            <v>10975.8</v>
          </cell>
          <cell r="H17">
            <v>5675.87</v>
          </cell>
          <cell r="J17">
            <v>27189.5</v>
          </cell>
          <cell r="L17">
            <v>19995.810000000001</v>
          </cell>
          <cell r="N17">
            <v>4551.8500000000004</v>
          </cell>
          <cell r="P17" t="str">
            <v xml:space="preserve"> 0</v>
          </cell>
          <cell r="R17" t="str">
            <v xml:space="preserve"> 0</v>
          </cell>
          <cell r="T17" t="str">
            <v xml:space="preserve"> 0</v>
          </cell>
          <cell r="V17" t="str">
            <v xml:space="preserve"> 0</v>
          </cell>
          <cell r="X17" t="str">
            <v xml:space="preserve"> 0</v>
          </cell>
          <cell r="Y17">
            <v>30000</v>
          </cell>
          <cell r="Z17">
            <v>114365.08</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0980.17</v>
          </cell>
          <cell r="D27">
            <v>-6150.28</v>
          </cell>
          <cell r="F27">
            <v>-49945.67</v>
          </cell>
          <cell r="H27">
            <v>31101.5</v>
          </cell>
          <cell r="J27">
            <v>-9421.4599999999991</v>
          </cell>
          <cell r="L27">
            <v>16933.25</v>
          </cell>
          <cell r="N27">
            <v>-1448.55</v>
          </cell>
          <cell r="P27" t="str">
            <v xml:space="preserve"> 0</v>
          </cell>
          <cell r="R27" t="str">
            <v xml:space="preserve"> 0</v>
          </cell>
          <cell r="T27" t="str">
            <v xml:space="preserve"> 0</v>
          </cell>
          <cell r="V27" t="str">
            <v xml:space="preserve"> 0</v>
          </cell>
          <cell r="X27" t="str">
            <v xml:space="preserve"> 0</v>
          </cell>
          <cell r="Y27">
            <v>-22049</v>
          </cell>
          <cell r="Z27">
            <v>-3.9999999997235136E-2</v>
          </cell>
        </row>
        <row r="28">
          <cell r="A28" t="str">
            <v>Overhead</v>
          </cell>
          <cell r="B28" t="str">
            <v xml:space="preserve"> 0</v>
          </cell>
          <cell r="C28">
            <v>56307.89</v>
          </cell>
          <cell r="D28">
            <v>39393.32</v>
          </cell>
          <cell r="F28">
            <v>-95701.209999999934</v>
          </cell>
          <cell r="H28">
            <v>76657.600000000006</v>
          </cell>
          <cell r="J28">
            <v>49100.36</v>
          </cell>
          <cell r="L28">
            <v>-125757.96</v>
          </cell>
          <cell r="N28">
            <v>17895.21</v>
          </cell>
          <cell r="P28" t="str">
            <v xml:space="preserve"> 0</v>
          </cell>
          <cell r="R28" t="str">
            <v xml:space="preserve"> 0</v>
          </cell>
          <cell r="T28" t="str">
            <v xml:space="preserve"> 0</v>
          </cell>
          <cell r="V28" t="str">
            <v xml:space="preserve"> 0</v>
          </cell>
          <cell r="X28" t="str">
            <v xml:space="preserve"> 0</v>
          </cell>
          <cell r="Y28">
            <v>-17895</v>
          </cell>
          <cell r="Z28">
            <v>0.210000000057334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1690.18</v>
          </cell>
          <cell r="C30">
            <v>23876.33</v>
          </cell>
          <cell r="D30">
            <v>12462.36</v>
          </cell>
          <cell r="F30">
            <v>18243.64</v>
          </cell>
          <cell r="H30">
            <v>9187.1200000000008</v>
          </cell>
          <cell r="J30">
            <v>35615.230000000003</v>
          </cell>
          <cell r="L30">
            <v>28289.05</v>
          </cell>
          <cell r="N30">
            <v>74881.100000000006</v>
          </cell>
          <cell r="P30">
            <v>-2994.31</v>
          </cell>
          <cell r="R30">
            <v>-635.27</v>
          </cell>
          <cell r="T30">
            <v>66177.179999999993</v>
          </cell>
          <cell r="V30">
            <v>74873.259999999995</v>
          </cell>
          <cell r="X30">
            <v>85230.47</v>
          </cell>
          <cell r="Z30">
            <v>425206.16000000003</v>
          </cell>
        </row>
        <row r="31">
          <cell r="A31" t="str">
            <v>Structures</v>
          </cell>
          <cell r="B31">
            <v>120000</v>
          </cell>
          <cell r="C31" t="str">
            <v xml:space="preserve"> 0</v>
          </cell>
          <cell r="D31" t="str">
            <v xml:space="preserve"> 0</v>
          </cell>
          <cell r="F31" t="str">
            <v xml:space="preserve"> 0</v>
          </cell>
          <cell r="H31">
            <v>3450.7</v>
          </cell>
          <cell r="J31">
            <v>8920.9599999999991</v>
          </cell>
          <cell r="L31">
            <v>-18182.48</v>
          </cell>
          <cell r="N31">
            <v>35611.769999999997</v>
          </cell>
          <cell r="P31" t="str">
            <v xml:space="preserve"> 0</v>
          </cell>
          <cell r="R31" t="str">
            <v xml:space="preserve"> 0</v>
          </cell>
          <cell r="T31" t="str">
            <v xml:space="preserve"> 0</v>
          </cell>
          <cell r="V31" t="str">
            <v xml:space="preserve"> 0</v>
          </cell>
          <cell r="X31" t="str">
            <v xml:space="preserve"> 0</v>
          </cell>
          <cell r="Z31">
            <v>29800.949999999997</v>
          </cell>
        </row>
        <row r="32">
          <cell r="A32" t="str">
            <v>System Improvements</v>
          </cell>
          <cell r="B32">
            <v>456736.06</v>
          </cell>
          <cell r="C32">
            <v>17034.740000000002</v>
          </cell>
          <cell r="D32">
            <v>26301.13</v>
          </cell>
          <cell r="F32">
            <v>39537.019999999997</v>
          </cell>
          <cell r="H32">
            <v>14244.43</v>
          </cell>
          <cell r="J32">
            <v>5747.01</v>
          </cell>
          <cell r="L32">
            <v>28522.34</v>
          </cell>
          <cell r="N32">
            <v>15671.71</v>
          </cell>
          <cell r="P32">
            <v>34144.21</v>
          </cell>
          <cell r="R32">
            <v>22144.04</v>
          </cell>
          <cell r="T32">
            <v>13115.02</v>
          </cell>
          <cell r="V32">
            <v>10851.44</v>
          </cell>
          <cell r="X32">
            <v>9778.51</v>
          </cell>
          <cell r="Y32">
            <v>50000</v>
          </cell>
          <cell r="Z32">
            <v>287091.59999999998</v>
          </cell>
        </row>
        <row r="33">
          <cell r="A33" t="str">
            <v>System Integrity</v>
          </cell>
          <cell r="B33">
            <v>4136881.71</v>
          </cell>
          <cell r="C33">
            <v>206429.56</v>
          </cell>
          <cell r="D33">
            <v>213843.07</v>
          </cell>
          <cell r="F33">
            <v>310465.90999999997</v>
          </cell>
          <cell r="H33">
            <v>160085.97</v>
          </cell>
          <cell r="J33">
            <v>188637.22</v>
          </cell>
          <cell r="L33">
            <v>360548.43</v>
          </cell>
          <cell r="N33">
            <v>289955.40999999997</v>
          </cell>
          <cell r="P33">
            <v>457360.05</v>
          </cell>
          <cell r="R33">
            <v>445468.68</v>
          </cell>
          <cell r="T33">
            <v>484380.12</v>
          </cell>
          <cell r="V33">
            <v>352311.7</v>
          </cell>
          <cell r="X33">
            <v>271988.17</v>
          </cell>
          <cell r="Y33">
            <v>250000</v>
          </cell>
          <cell r="Z33">
            <v>3991474.29</v>
          </cell>
        </row>
        <row r="34">
          <cell r="A34" t="str">
            <v>Vehicles</v>
          </cell>
          <cell r="B34" t="str">
            <v xml:space="preserve"> 0</v>
          </cell>
          <cell r="C34" t="str">
            <v xml:space="preserve"> 0</v>
          </cell>
          <cell r="D34" t="str">
            <v xml:space="preserve"> 0</v>
          </cell>
          <cell r="F34">
            <v>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2705.83</v>
          </cell>
          <cell r="C35">
            <v>354114.24</v>
          </cell>
          <cell r="D35">
            <v>292340.3</v>
          </cell>
          <cell r="E35">
            <v>0</v>
          </cell>
          <cell r="F35">
            <v>233575.49</v>
          </cell>
          <cell r="G35">
            <v>0</v>
          </cell>
          <cell r="H35">
            <v>300403.19</v>
          </cell>
          <cell r="I35">
            <v>0</v>
          </cell>
          <cell r="J35">
            <v>305788.82</v>
          </cell>
          <cell r="K35">
            <v>0</v>
          </cell>
          <cell r="L35">
            <v>310348.44</v>
          </cell>
          <cell r="M35">
            <v>0</v>
          </cell>
          <cell r="N35">
            <v>437118.5</v>
          </cell>
          <cell r="O35">
            <v>0</v>
          </cell>
          <cell r="P35">
            <v>488509.95</v>
          </cell>
          <cell r="Q35">
            <v>0</v>
          </cell>
          <cell r="R35">
            <v>466977.45</v>
          </cell>
          <cell r="S35">
            <v>0</v>
          </cell>
          <cell r="T35">
            <v>563672.31999999995</v>
          </cell>
          <cell r="U35">
            <v>0</v>
          </cell>
          <cell r="V35">
            <v>438036.4</v>
          </cell>
          <cell r="W35">
            <v>0</v>
          </cell>
          <cell r="X35">
            <v>366997.15</v>
          </cell>
          <cell r="Y35">
            <v>290056</v>
          </cell>
          <cell r="Z35">
            <v>4847938.25</v>
          </cell>
        </row>
        <row r="37">
          <cell r="A37" t="str">
            <v>Capital</v>
          </cell>
          <cell r="B37">
            <v>6193990.2200000007</v>
          </cell>
          <cell r="C37">
            <v>451501.4</v>
          </cell>
          <cell r="D37">
            <v>405517.87</v>
          </cell>
          <cell r="E37">
            <v>0</v>
          </cell>
          <cell r="F37">
            <v>471966.99</v>
          </cell>
          <cell r="G37">
            <v>0</v>
          </cell>
          <cell r="H37">
            <v>382231.85</v>
          </cell>
          <cell r="I37">
            <v>0</v>
          </cell>
          <cell r="J37">
            <v>393205.66</v>
          </cell>
          <cell r="K37">
            <v>0</v>
          </cell>
          <cell r="L37">
            <v>460721.91999999998</v>
          </cell>
          <cell r="M37">
            <v>0</v>
          </cell>
          <cell r="N37">
            <v>503912.57</v>
          </cell>
          <cell r="O37">
            <v>0</v>
          </cell>
          <cell r="P37">
            <v>562894.56999999995</v>
          </cell>
          <cell r="Q37">
            <v>0</v>
          </cell>
          <cell r="R37">
            <v>567307.46</v>
          </cell>
          <cell r="S37">
            <v>0</v>
          </cell>
          <cell r="T37">
            <v>641007.54</v>
          </cell>
          <cell r="U37">
            <v>0</v>
          </cell>
          <cell r="V37">
            <v>534504.30000000005</v>
          </cell>
          <cell r="W37">
            <v>0</v>
          </cell>
          <cell r="X37">
            <v>460298</v>
          </cell>
          <cell r="Y37">
            <v>190056</v>
          </cell>
          <cell r="Z37">
            <v>6025126.1299999999</v>
          </cell>
        </row>
      </sheetData>
      <sheetData sheetId="10">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71253.399999999994</v>
          </cell>
          <cell r="C17" t="str">
            <v xml:space="preserve"> 0</v>
          </cell>
          <cell r="D17" t="str">
            <v xml:space="preserve"> 0</v>
          </cell>
          <cell r="F17" t="str">
            <v xml:space="preserve"> 0</v>
          </cell>
          <cell r="H17" t="str">
            <v xml:space="preserve"> 0</v>
          </cell>
          <cell r="J17" t="str">
            <v xml:space="preserve"> 0</v>
          </cell>
          <cell r="L17">
            <v>10000.540000000001</v>
          </cell>
          <cell r="N17">
            <v>361.24</v>
          </cell>
          <cell r="P17" t="str">
            <v xml:space="preserve"> 0</v>
          </cell>
          <cell r="R17" t="str">
            <v xml:space="preserve"> 0</v>
          </cell>
          <cell r="T17" t="str">
            <v xml:space="preserve"> 0</v>
          </cell>
          <cell r="V17" t="str">
            <v xml:space="preserve"> 0</v>
          </cell>
          <cell r="X17" t="str">
            <v xml:space="preserve"> 0</v>
          </cell>
          <cell r="Y17">
            <v>60000</v>
          </cell>
          <cell r="Z17">
            <v>70361.78</v>
          </cell>
        </row>
        <row r="19">
          <cell r="A19" t="str">
            <v>3302.Data Center Move: CB10.Data Center Move</v>
          </cell>
          <cell r="B19">
            <v>657101.77</v>
          </cell>
          <cell r="C19" t="str">
            <v xml:space="preserve"> 0</v>
          </cell>
          <cell r="D19" t="str">
            <v xml:space="preserve"> 0</v>
          </cell>
          <cell r="F19">
            <v>267684.03000000003</v>
          </cell>
          <cell r="H19" t="str">
            <v xml:space="preserve"> 0</v>
          </cell>
          <cell r="J19">
            <v>5100.9399999999996</v>
          </cell>
          <cell r="L19">
            <v>-6378.39</v>
          </cell>
          <cell r="N19" t="str">
            <v xml:space="preserve"> 0</v>
          </cell>
          <cell r="P19" t="str">
            <v xml:space="preserve"> 0</v>
          </cell>
          <cell r="R19" t="str">
            <v xml:space="preserve"> 0</v>
          </cell>
          <cell r="T19" t="str">
            <v xml:space="preserve"> 0</v>
          </cell>
          <cell r="V19" t="str">
            <v xml:space="preserve"> 0</v>
          </cell>
          <cell r="X19" t="str">
            <v xml:space="preserve"> 0</v>
          </cell>
          <cell r="Z19">
            <v>266406.58</v>
          </cell>
        </row>
        <row r="20">
          <cell r="Z20">
            <v>0</v>
          </cell>
        </row>
        <row r="21">
          <cell r="A21" t="str">
            <v>Data Center</v>
          </cell>
          <cell r="B21">
            <v>657101.77</v>
          </cell>
          <cell r="C21">
            <v>0</v>
          </cell>
          <cell r="D21">
            <v>0</v>
          </cell>
          <cell r="E21">
            <v>0</v>
          </cell>
          <cell r="F21">
            <v>267684.03000000003</v>
          </cell>
          <cell r="G21">
            <v>0</v>
          </cell>
          <cell r="H21">
            <v>0</v>
          </cell>
          <cell r="I21">
            <v>0</v>
          </cell>
          <cell r="J21">
            <v>5100.9399999999996</v>
          </cell>
          <cell r="K21">
            <v>0</v>
          </cell>
          <cell r="L21">
            <v>-6378.39</v>
          </cell>
          <cell r="M21">
            <v>0</v>
          </cell>
          <cell r="N21">
            <v>0</v>
          </cell>
          <cell r="O21">
            <v>0</v>
          </cell>
          <cell r="P21">
            <v>0</v>
          </cell>
          <cell r="Q21">
            <v>0</v>
          </cell>
          <cell r="R21">
            <v>0</v>
          </cell>
          <cell r="S21">
            <v>0</v>
          </cell>
          <cell r="T21">
            <v>0</v>
          </cell>
          <cell r="U21">
            <v>0</v>
          </cell>
          <cell r="V21">
            <v>0</v>
          </cell>
          <cell r="W21">
            <v>0</v>
          </cell>
          <cell r="X21">
            <v>0</v>
          </cell>
          <cell r="Y21">
            <v>0</v>
          </cell>
          <cell r="Z21">
            <v>266406.58</v>
          </cell>
        </row>
        <row r="22">
          <cell r="A22" t="str">
            <v>3302.PC/MDTReplacement-Acker: CB10.PC / MDT Replacement - Acker</v>
          </cell>
          <cell r="B22">
            <v>648726.21</v>
          </cell>
          <cell r="C22" t="str">
            <v xml:space="preserve"> 0</v>
          </cell>
          <cell r="D22" t="str">
            <v xml:space="preserve"> 0</v>
          </cell>
          <cell r="F22" t="str">
            <v xml:space="preserve"> 0</v>
          </cell>
          <cell r="H22" t="str">
            <v xml:space="preserve"> 0</v>
          </cell>
          <cell r="J22">
            <v>99662.75</v>
          </cell>
          <cell r="L22">
            <v>38239.49</v>
          </cell>
          <cell r="N22">
            <v>7540.22</v>
          </cell>
          <cell r="P22">
            <v>51784.4</v>
          </cell>
          <cell r="R22">
            <v>50473.47</v>
          </cell>
          <cell r="T22">
            <v>52152.38</v>
          </cell>
          <cell r="V22">
            <v>55099.75</v>
          </cell>
          <cell r="X22">
            <v>56501.82</v>
          </cell>
          <cell r="Y22">
            <v>237272</v>
          </cell>
          <cell r="Z22">
            <v>648726.28</v>
          </cell>
        </row>
        <row r="23">
          <cell r="A23" t="str">
            <v>050.3302.FY09 PC REPLACEMENTS</v>
          </cell>
          <cell r="B23" t="str">
            <v xml:space="preserve"> 0</v>
          </cell>
          <cell r="C23">
            <v>10165.459999999999</v>
          </cell>
          <cell r="D23" t="str">
            <v xml:space="preserve"> 0</v>
          </cell>
          <cell r="F23">
            <v>132.15</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10298</v>
          </cell>
          <cell r="Z23">
            <v>-0.39000000000123691</v>
          </cell>
        </row>
        <row r="24">
          <cell r="Z24">
            <v>0</v>
          </cell>
        </row>
        <row r="25">
          <cell r="Z25">
            <v>0</v>
          </cell>
        </row>
        <row r="26">
          <cell r="Z26">
            <v>0</v>
          </cell>
        </row>
        <row r="27">
          <cell r="Z27">
            <v>0</v>
          </cell>
        </row>
        <row r="28">
          <cell r="A28" t="str">
            <v>PC/MDT Replacement</v>
          </cell>
          <cell r="B28">
            <v>648726.21</v>
          </cell>
          <cell r="C28">
            <v>10165.459999999999</v>
          </cell>
          <cell r="D28">
            <v>0</v>
          </cell>
          <cell r="E28">
            <v>0</v>
          </cell>
          <cell r="F28">
            <v>132.15</v>
          </cell>
          <cell r="G28">
            <v>0</v>
          </cell>
          <cell r="H28">
            <v>0</v>
          </cell>
          <cell r="I28">
            <v>0</v>
          </cell>
          <cell r="J28">
            <v>99662.75</v>
          </cell>
          <cell r="K28">
            <v>0</v>
          </cell>
          <cell r="L28">
            <v>38239.49</v>
          </cell>
          <cell r="M28">
            <v>0</v>
          </cell>
          <cell r="N28">
            <v>7540.22</v>
          </cell>
          <cell r="O28">
            <v>0</v>
          </cell>
          <cell r="P28">
            <v>51784.4</v>
          </cell>
          <cell r="Q28">
            <v>0</v>
          </cell>
          <cell r="R28">
            <v>50473.47</v>
          </cell>
          <cell r="S28">
            <v>0</v>
          </cell>
          <cell r="T28">
            <v>52152.38</v>
          </cell>
          <cell r="U28">
            <v>0</v>
          </cell>
          <cell r="V28">
            <v>55099.75</v>
          </cell>
          <cell r="W28">
            <v>0</v>
          </cell>
          <cell r="X28">
            <v>56501.82</v>
          </cell>
          <cell r="Y28">
            <v>226974</v>
          </cell>
          <cell r="Z28">
            <v>648725.89</v>
          </cell>
        </row>
        <row r="29">
          <cell r="A29" t="str">
            <v>Information Technology-Other</v>
          </cell>
          <cell r="B29">
            <v>0</v>
          </cell>
          <cell r="C29">
            <v>10165.459999999999</v>
          </cell>
          <cell r="D29">
            <v>0</v>
          </cell>
          <cell r="F29">
            <v>132.14999999996508</v>
          </cell>
          <cell r="H29">
            <v>0</v>
          </cell>
          <cell r="J29">
            <v>99662.75</v>
          </cell>
          <cell r="L29">
            <v>38239.49</v>
          </cell>
          <cell r="N29">
            <v>7540.22</v>
          </cell>
          <cell r="P29">
            <v>51784.4</v>
          </cell>
          <cell r="R29">
            <v>50473.47</v>
          </cell>
          <cell r="T29">
            <v>52152.38</v>
          </cell>
          <cell r="V29">
            <v>55099.75</v>
          </cell>
          <cell r="X29">
            <v>56501.82</v>
          </cell>
          <cell r="Z29">
            <v>421751.88999999996</v>
          </cell>
        </row>
        <row r="30">
          <cell r="A30" t="str">
            <v>Information Technology</v>
          </cell>
          <cell r="B30">
            <v>1305827.98</v>
          </cell>
          <cell r="C30">
            <v>10165.459999999999</v>
          </cell>
          <cell r="D30" t="str">
            <v xml:space="preserve"> 0</v>
          </cell>
          <cell r="E30">
            <v>0</v>
          </cell>
          <cell r="F30">
            <v>267816.18</v>
          </cell>
          <cell r="G30">
            <v>0</v>
          </cell>
          <cell r="H30" t="str">
            <v xml:space="preserve"> 0</v>
          </cell>
          <cell r="I30">
            <v>0</v>
          </cell>
          <cell r="J30">
            <v>104763.69</v>
          </cell>
          <cell r="K30">
            <v>0</v>
          </cell>
          <cell r="L30">
            <v>31861.1</v>
          </cell>
          <cell r="M30">
            <v>0</v>
          </cell>
          <cell r="N30">
            <v>7540.22</v>
          </cell>
          <cell r="O30">
            <v>0</v>
          </cell>
          <cell r="P30">
            <v>51784.4</v>
          </cell>
          <cell r="Q30">
            <v>0</v>
          </cell>
          <cell r="R30">
            <v>50473.47</v>
          </cell>
          <cell r="S30">
            <v>0</v>
          </cell>
          <cell r="T30">
            <v>52152.38</v>
          </cell>
          <cell r="U30">
            <v>0</v>
          </cell>
          <cell r="V30">
            <v>55099.75</v>
          </cell>
          <cell r="W30">
            <v>0</v>
          </cell>
          <cell r="X30">
            <v>56501.82</v>
          </cell>
          <cell r="Y30">
            <v>226974</v>
          </cell>
          <cell r="Z30">
            <v>915132.47</v>
          </cell>
        </row>
        <row r="32">
          <cell r="A32" t="str">
            <v>Misc</v>
          </cell>
          <cell r="B32" t="str">
            <v xml:space="preserve"> 0</v>
          </cell>
          <cell r="C32">
            <v>-165090.07999999999</v>
          </cell>
          <cell r="D32">
            <v>144627.66</v>
          </cell>
          <cell r="F32">
            <v>-266999.94</v>
          </cell>
          <cell r="H32">
            <v>290975.45</v>
          </cell>
          <cell r="J32">
            <v>265327.49</v>
          </cell>
          <cell r="L32">
            <v>-156465.57</v>
          </cell>
          <cell r="N32">
            <v>-97763.63</v>
          </cell>
          <cell r="P32" t="str">
            <v xml:space="preserve"> 0</v>
          </cell>
          <cell r="R32" t="str">
            <v xml:space="preserve"> 0</v>
          </cell>
          <cell r="T32" t="str">
            <v xml:space="preserve"> 0</v>
          </cell>
          <cell r="V32" t="str">
            <v xml:space="preserve"> 0</v>
          </cell>
          <cell r="X32" t="str">
            <v xml:space="preserve"> 0</v>
          </cell>
          <cell r="Y32">
            <v>-14611</v>
          </cell>
          <cell r="Z32">
            <v>0.38000000000465661</v>
          </cell>
        </row>
        <row r="33">
          <cell r="A33" t="str">
            <v>Overhead</v>
          </cell>
          <cell r="B33" t="str">
            <v xml:space="preserve"> 0</v>
          </cell>
          <cell r="C33">
            <v>336480.74</v>
          </cell>
          <cell r="D33">
            <v>-163689.49</v>
          </cell>
          <cell r="F33">
            <v>-172791.25</v>
          </cell>
          <cell r="H33">
            <v>276660.15000000002</v>
          </cell>
          <cell r="J33">
            <v>9584.6200000000536</v>
          </cell>
          <cell r="L33">
            <v>-286244.77</v>
          </cell>
          <cell r="N33">
            <v>247318.2</v>
          </cell>
          <cell r="P33" t="str">
            <v xml:space="preserve"> 0</v>
          </cell>
          <cell r="R33" t="str">
            <v xml:space="preserve"> 0</v>
          </cell>
          <cell r="T33" t="str">
            <v xml:space="preserve"> 0</v>
          </cell>
          <cell r="V33" t="str">
            <v xml:space="preserve"> 0</v>
          </cell>
          <cell r="X33" t="str">
            <v xml:space="preserve"> 0</v>
          </cell>
          <cell r="Y33">
            <v>-247318</v>
          </cell>
          <cell r="Z33">
            <v>0.20000000006984919</v>
          </cell>
        </row>
        <row r="34">
          <cell r="A34" t="str">
            <v>Pipeline Integrity Management</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Public Improvements</v>
          </cell>
          <cell r="B35">
            <v>105076.71</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Y35">
            <v>105077</v>
          </cell>
          <cell r="Z35">
            <v>105077</v>
          </cell>
        </row>
        <row r="37">
          <cell r="A37" t="str">
            <v>3305.Franklin Land Purchase: CB10.Franklin Land Purchase approved by Management</v>
          </cell>
          <cell r="B37">
            <v>1700000</v>
          </cell>
          <cell r="C37" t="str">
            <v xml:space="preserve"> 0</v>
          </cell>
          <cell r="D37" t="str">
            <v xml:space="preserve"> 0</v>
          </cell>
          <cell r="F37" t="str">
            <v xml:space="preserve"> 0</v>
          </cell>
          <cell r="H37" t="str">
            <v xml:space="preserve"> 0</v>
          </cell>
          <cell r="J37" t="str">
            <v xml:space="preserve"> 0</v>
          </cell>
          <cell r="L37" t="str">
            <v xml:space="preserve"> 0</v>
          </cell>
          <cell r="N37" t="str">
            <v xml:space="preserve"> 0</v>
          </cell>
          <cell r="P37" t="str">
            <v xml:space="preserve"> 0</v>
          </cell>
          <cell r="R37" t="str">
            <v xml:space="preserve"> 0</v>
          </cell>
          <cell r="T37" t="str">
            <v xml:space="preserve"> 0</v>
          </cell>
          <cell r="V37" t="str">
            <v xml:space="preserve"> 0</v>
          </cell>
          <cell r="X37">
            <v>1700000</v>
          </cell>
          <cell r="Z37">
            <v>1700000</v>
          </cell>
        </row>
        <row r="38">
          <cell r="Z38">
            <v>0</v>
          </cell>
        </row>
        <row r="39">
          <cell r="Z39">
            <v>0</v>
          </cell>
        </row>
        <row r="40">
          <cell r="Z40">
            <v>0</v>
          </cell>
        </row>
        <row r="41">
          <cell r="A41" t="str">
            <v>Franklin Land Purchase</v>
          </cell>
          <cell r="B41">
            <v>170000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1700000</v>
          </cell>
          <cell r="Y41">
            <v>0</v>
          </cell>
          <cell r="Z41">
            <v>1700000</v>
          </cell>
        </row>
        <row r="42">
          <cell r="A42" t="str">
            <v>Structures - Other</v>
          </cell>
          <cell r="B42">
            <v>0</v>
          </cell>
          <cell r="C42">
            <v>0</v>
          </cell>
          <cell r="D42">
            <v>0</v>
          </cell>
          <cell r="F42">
            <v>0</v>
          </cell>
          <cell r="H42">
            <v>0</v>
          </cell>
          <cell r="J42">
            <v>0</v>
          </cell>
          <cell r="L42">
            <v>0</v>
          </cell>
          <cell r="N42">
            <v>0</v>
          </cell>
          <cell r="P42">
            <v>0</v>
          </cell>
          <cell r="R42">
            <v>0</v>
          </cell>
          <cell r="T42">
            <v>0</v>
          </cell>
          <cell r="V42">
            <v>0</v>
          </cell>
          <cell r="X42">
            <v>0</v>
          </cell>
          <cell r="Z42">
            <v>0</v>
          </cell>
        </row>
        <row r="43">
          <cell r="A43" t="str">
            <v>Structures</v>
          </cell>
          <cell r="B43">
            <v>1700000</v>
          </cell>
          <cell r="C43" t="str">
            <v xml:space="preserve"> 0</v>
          </cell>
          <cell r="D43" t="str">
            <v xml:space="preserve"> 0</v>
          </cell>
          <cell r="E43">
            <v>0</v>
          </cell>
          <cell r="F43" t="str">
            <v xml:space="preserve"> 0</v>
          </cell>
          <cell r="G43">
            <v>0</v>
          </cell>
          <cell r="H43" t="str">
            <v xml:space="preserve"> 0</v>
          </cell>
          <cell r="I43">
            <v>0</v>
          </cell>
          <cell r="J43" t="str">
            <v xml:space="preserve"> 0</v>
          </cell>
          <cell r="K43">
            <v>0</v>
          </cell>
          <cell r="L43" t="str">
            <v xml:space="preserve"> 0</v>
          </cell>
          <cell r="M43">
            <v>0</v>
          </cell>
          <cell r="N43" t="str">
            <v xml:space="preserve"> 0</v>
          </cell>
          <cell r="O43">
            <v>0</v>
          </cell>
          <cell r="P43" t="str">
            <v xml:space="preserve"> 0</v>
          </cell>
          <cell r="Q43">
            <v>0</v>
          </cell>
          <cell r="R43" t="str">
            <v xml:space="preserve"> 0</v>
          </cell>
          <cell r="S43">
            <v>0</v>
          </cell>
          <cell r="T43" t="str">
            <v xml:space="preserve"> 0</v>
          </cell>
          <cell r="U43">
            <v>0</v>
          </cell>
          <cell r="V43" t="str">
            <v xml:space="preserve"> 0</v>
          </cell>
          <cell r="W43">
            <v>0</v>
          </cell>
          <cell r="X43">
            <v>1700000</v>
          </cell>
          <cell r="Y43">
            <v>0</v>
          </cell>
          <cell r="Z43">
            <v>1700000</v>
          </cell>
        </row>
        <row r="45">
          <cell r="A45" t="str">
            <v>System Improvements</v>
          </cell>
          <cell r="B45" t="str">
            <v xml:space="preserve"> 0</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t="str">
            <v xml:space="preserve"> 0</v>
          </cell>
          <cell r="R45" t="str">
            <v xml:space="preserve"> 0</v>
          </cell>
          <cell r="T45" t="str">
            <v xml:space="preserve"> 0</v>
          </cell>
          <cell r="V45" t="str">
            <v xml:space="preserve"> 0</v>
          </cell>
          <cell r="X45" t="str">
            <v xml:space="preserve"> 0</v>
          </cell>
          <cell r="Z45">
            <v>0</v>
          </cell>
        </row>
        <row r="46">
          <cell r="A46" t="str">
            <v>System Integrity</v>
          </cell>
          <cell r="B46" t="str">
            <v xml:space="preserve"> 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0</v>
          </cell>
        </row>
        <row r="47">
          <cell r="A47" t="str">
            <v>Vehicles</v>
          </cell>
          <cell r="B47" t="str">
            <v xml:space="preserve"> 0</v>
          </cell>
          <cell r="C47" t="str">
            <v xml:space="preserve"> 0</v>
          </cell>
          <cell r="D47" t="str">
            <v xml:space="preserve"> 0</v>
          </cell>
          <cell r="F47" t="str">
            <v xml:space="preserve"> 0</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0</v>
          </cell>
        </row>
        <row r="48">
          <cell r="A48" t="str">
            <v>NonGrowth</v>
          </cell>
          <cell r="B48">
            <v>3182158.09</v>
          </cell>
          <cell r="C48">
            <v>181556.12</v>
          </cell>
          <cell r="D48">
            <v>-19061.830000000075</v>
          </cell>
          <cell r="E48">
            <v>0</v>
          </cell>
          <cell r="F48">
            <v>-171975.01</v>
          </cell>
          <cell r="G48">
            <v>0</v>
          </cell>
          <cell r="H48">
            <v>567635.6</v>
          </cell>
          <cell r="I48">
            <v>0</v>
          </cell>
          <cell r="J48">
            <v>379675.8</v>
          </cell>
          <cell r="K48">
            <v>0</v>
          </cell>
          <cell r="L48">
            <v>-400848.7</v>
          </cell>
          <cell r="M48">
            <v>0</v>
          </cell>
          <cell r="N48">
            <v>157456.03</v>
          </cell>
          <cell r="O48">
            <v>0</v>
          </cell>
          <cell r="P48">
            <v>51784.4</v>
          </cell>
          <cell r="Q48">
            <v>0</v>
          </cell>
          <cell r="R48">
            <v>50473.47</v>
          </cell>
          <cell r="S48">
            <v>0</v>
          </cell>
          <cell r="T48">
            <v>52152.38</v>
          </cell>
          <cell r="U48">
            <v>0</v>
          </cell>
          <cell r="V48">
            <v>55099.75</v>
          </cell>
          <cell r="W48">
            <v>0</v>
          </cell>
          <cell r="X48">
            <v>1756501.82</v>
          </cell>
          <cell r="Y48">
            <v>130122</v>
          </cell>
          <cell r="Z48">
            <v>2790571.83</v>
          </cell>
        </row>
        <row r="50">
          <cell r="A50" t="str">
            <v>Capital</v>
          </cell>
          <cell r="B50">
            <v>3182158.09</v>
          </cell>
          <cell r="C50">
            <v>181556.12</v>
          </cell>
          <cell r="D50">
            <v>-19061.830000000075</v>
          </cell>
          <cell r="E50">
            <v>0</v>
          </cell>
          <cell r="F50">
            <v>-171975.01</v>
          </cell>
          <cell r="G50">
            <v>0</v>
          </cell>
          <cell r="H50">
            <v>567635.6</v>
          </cell>
          <cell r="I50">
            <v>0</v>
          </cell>
          <cell r="J50">
            <v>379675.8</v>
          </cell>
          <cell r="K50">
            <v>0</v>
          </cell>
          <cell r="L50">
            <v>-400848.7</v>
          </cell>
          <cell r="M50">
            <v>0</v>
          </cell>
          <cell r="N50">
            <v>157456.03</v>
          </cell>
          <cell r="O50">
            <v>0</v>
          </cell>
          <cell r="P50">
            <v>51784.4</v>
          </cell>
          <cell r="Q50">
            <v>0</v>
          </cell>
          <cell r="R50">
            <v>50473.47</v>
          </cell>
          <cell r="S50">
            <v>0</v>
          </cell>
          <cell r="T50">
            <v>52152.38</v>
          </cell>
          <cell r="U50">
            <v>0</v>
          </cell>
          <cell r="V50">
            <v>55099.75</v>
          </cell>
          <cell r="W50">
            <v>0</v>
          </cell>
          <cell r="X50">
            <v>1756501.82</v>
          </cell>
          <cell r="Y50">
            <v>130122</v>
          </cell>
          <cell r="Z50">
            <v>2790571.83</v>
          </cell>
        </row>
      </sheetData>
      <sheetData sheetId="1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t="str">
            <v>GL Number</v>
          </cell>
          <cell r="C1" t="str">
            <v>GL Description</v>
          </cell>
          <cell r="D1" t="str">
            <v>GL Account</v>
          </cell>
        </row>
        <row r="2">
          <cell r="B2" t="str">
            <v>4800</v>
          </cell>
          <cell r="C2" t="str">
            <v>Revenue</v>
          </cell>
          <cell r="D2" t="str">
            <v>4800  Revenue</v>
          </cell>
        </row>
        <row r="3">
          <cell r="B3" t="str">
            <v>4800</v>
          </cell>
          <cell r="C3" t="str">
            <v>Revenue</v>
          </cell>
          <cell r="D3" t="str">
            <v>4800  Revenue</v>
          </cell>
        </row>
        <row r="4">
          <cell r="B4" t="str">
            <v>4800</v>
          </cell>
          <cell r="C4" t="str">
            <v>Revenue</v>
          </cell>
          <cell r="D4" t="str">
            <v>4800  Revenue</v>
          </cell>
        </row>
        <row r="5">
          <cell r="B5" t="str">
            <v>4800</v>
          </cell>
          <cell r="C5" t="str">
            <v>Revenue</v>
          </cell>
          <cell r="D5" t="str">
            <v>4800  Revenue</v>
          </cell>
        </row>
        <row r="6">
          <cell r="B6" t="str">
            <v>4800</v>
          </cell>
          <cell r="C6" t="str">
            <v>Revenue</v>
          </cell>
          <cell r="D6" t="str">
            <v>4800  Revenue</v>
          </cell>
        </row>
        <row r="7">
          <cell r="B7" t="str">
            <v>4800</v>
          </cell>
          <cell r="C7" t="str">
            <v>Revenue</v>
          </cell>
          <cell r="D7" t="str">
            <v>4800  Revenue</v>
          </cell>
        </row>
        <row r="8">
          <cell r="B8" t="str">
            <v>4890</v>
          </cell>
          <cell r="C8" t="str">
            <v>Transportation</v>
          </cell>
          <cell r="D8" t="str">
            <v>4890  Transportation</v>
          </cell>
        </row>
        <row r="9">
          <cell r="B9" t="str">
            <v>4896</v>
          </cell>
          <cell r="C9" t="str">
            <v>Transportation</v>
          </cell>
          <cell r="D9" t="str">
            <v>4896  Transportation</v>
          </cell>
        </row>
        <row r="10">
          <cell r="B10" t="str">
            <v>2300</v>
          </cell>
          <cell r="C10">
            <v>2300</v>
          </cell>
          <cell r="D10" t="str">
            <v>2300  2300</v>
          </cell>
        </row>
        <row r="11">
          <cell r="B11" t="str">
            <v>4880</v>
          </cell>
          <cell r="C11" t="str">
            <v>Other Charges</v>
          </cell>
          <cell r="D11" t="str">
            <v>4880  Other Charges</v>
          </cell>
        </row>
        <row r="12">
          <cell r="B12" t="str">
            <v>4880</v>
          </cell>
          <cell r="C12" t="str">
            <v>Other Charges</v>
          </cell>
          <cell r="D12" t="str">
            <v>4880  Other Charges</v>
          </cell>
        </row>
        <row r="13">
          <cell r="B13" t="str">
            <v>9999</v>
          </cell>
          <cell r="C13" t="str">
            <v>Other Charges</v>
          </cell>
          <cell r="D13" t="str">
            <v>9999  Other Charges</v>
          </cell>
        </row>
        <row r="14">
          <cell r="B14" t="str">
            <v>2410</v>
          </cell>
          <cell r="C14" t="str">
            <v>Taxes</v>
          </cell>
          <cell r="D14" t="str">
            <v>2410  Taxes</v>
          </cell>
        </row>
        <row r="15">
          <cell r="B15" t="str">
            <v>2410</v>
          </cell>
          <cell r="C15" t="str">
            <v>Taxes</v>
          </cell>
          <cell r="D15" t="str">
            <v>2410  Taxes</v>
          </cell>
        </row>
        <row r="16">
          <cell r="B16" t="str">
            <v>2410</v>
          </cell>
          <cell r="C16" t="str">
            <v>Taxes</v>
          </cell>
          <cell r="D16" t="str">
            <v>2410  Taxes</v>
          </cell>
        </row>
        <row r="17">
          <cell r="B17" t="str">
            <v>2410</v>
          </cell>
          <cell r="C17" t="str">
            <v>Taxes</v>
          </cell>
          <cell r="D17" t="str">
            <v>2410  Taxes</v>
          </cell>
        </row>
        <row r="18">
          <cell r="B18" t="str">
            <v>2410</v>
          </cell>
          <cell r="C18" t="str">
            <v>Taxes</v>
          </cell>
          <cell r="D18" t="str">
            <v>2410  Taxes</v>
          </cell>
        </row>
        <row r="19">
          <cell r="B19" t="str">
            <v>2411</v>
          </cell>
          <cell r="C19" t="str">
            <v>Taxes</v>
          </cell>
          <cell r="D19" t="str">
            <v>2411  Taxes</v>
          </cell>
        </row>
        <row r="20">
          <cell r="B20" t="str">
            <v>4310</v>
          </cell>
          <cell r="C20" t="str">
            <v>Loan Interest</v>
          </cell>
          <cell r="D20" t="str">
            <v>4310  Loan Interest</v>
          </cell>
        </row>
        <row r="21">
          <cell r="B21" t="str">
            <v>9999</v>
          </cell>
          <cell r="C21" t="str">
            <v>Other Charges</v>
          </cell>
          <cell r="D21" t="str">
            <v>9999  Other Charges</v>
          </cell>
        </row>
        <row r="22">
          <cell r="B22" t="str">
            <v>4800</v>
          </cell>
          <cell r="C22" t="str">
            <v>Revenue</v>
          </cell>
          <cell r="D22" t="str">
            <v>4800  Revenue</v>
          </cell>
        </row>
        <row r="23">
          <cell r="B23" t="str">
            <v>4870</v>
          </cell>
          <cell r="C23" t="str">
            <v>Late Penalty</v>
          </cell>
          <cell r="D23" t="str">
            <v>4870  Late Penalty</v>
          </cell>
        </row>
        <row r="24">
          <cell r="B24" t="str">
            <v>4800</v>
          </cell>
          <cell r="C24" t="str">
            <v>Revenue</v>
          </cell>
          <cell r="D24" t="str">
            <v>4800  Revenue</v>
          </cell>
        </row>
        <row r="25">
          <cell r="B25" t="str">
            <v>2410</v>
          </cell>
          <cell r="C25" t="str">
            <v>Taxes</v>
          </cell>
          <cell r="D25" t="str">
            <v>2410  Taxes</v>
          </cell>
        </row>
        <row r="26">
          <cell r="B26" t="str">
            <v>2410</v>
          </cell>
          <cell r="C26" t="str">
            <v>Taxes</v>
          </cell>
          <cell r="D26" t="str">
            <v>2410  Taxes</v>
          </cell>
        </row>
        <row r="27">
          <cell r="B27" t="str">
            <v>2410</v>
          </cell>
          <cell r="C27" t="str">
            <v>Taxes</v>
          </cell>
          <cell r="D27" t="str">
            <v>2410  Taxes</v>
          </cell>
        </row>
        <row r="28">
          <cell r="B28" t="str">
            <v>2410</v>
          </cell>
          <cell r="C28" t="str">
            <v>Taxes</v>
          </cell>
          <cell r="D28" t="str">
            <v>2410  Taxes</v>
          </cell>
        </row>
        <row r="29">
          <cell r="B29">
            <v>4800</v>
          </cell>
          <cell r="C29" t="str">
            <v>Revenue</v>
          </cell>
          <cell r="D29" t="str">
            <v>4800  Revenue</v>
          </cell>
        </row>
        <row r="30">
          <cell r="B30">
            <v>4800</v>
          </cell>
          <cell r="C30" t="str">
            <v>Revenue</v>
          </cell>
          <cell r="D30" t="str">
            <v>4800  Revenue</v>
          </cell>
        </row>
        <row r="31">
          <cell r="B31" t="str">
            <v>2320</v>
          </cell>
          <cell r="C31">
            <v>2300</v>
          </cell>
          <cell r="D31" t="str">
            <v>2320  2300</v>
          </cell>
        </row>
        <row r="32">
          <cell r="B32" t="str">
            <v>2320</v>
          </cell>
          <cell r="C32" t="str">
            <v>Accounts Payable</v>
          </cell>
          <cell r="D32" t="str">
            <v>2320  Accounts Payable</v>
          </cell>
        </row>
        <row r="33">
          <cell r="B33" t="str">
            <v>2320</v>
          </cell>
          <cell r="C33" t="str">
            <v>Accounts Payable</v>
          </cell>
          <cell r="D33" t="str">
            <v>2320  Accounts Payable</v>
          </cell>
        </row>
        <row r="34">
          <cell r="B34">
            <v>4800</v>
          </cell>
          <cell r="C34" t="str">
            <v>Revenue</v>
          </cell>
          <cell r="D34" t="str">
            <v>4800  Revenue</v>
          </cell>
        </row>
        <row r="35">
          <cell r="B35" t="str">
            <v>9999</v>
          </cell>
          <cell r="C35" t="str">
            <v>Other Charges</v>
          </cell>
          <cell r="D35" t="str">
            <v>9999  Other Charges</v>
          </cell>
        </row>
        <row r="36">
          <cell r="B36" t="str">
            <v>9999</v>
          </cell>
          <cell r="C36" t="str">
            <v>Other Charges</v>
          </cell>
          <cell r="D36" t="str">
            <v>9999  Other Charges</v>
          </cell>
        </row>
        <row r="37">
          <cell r="B37" t="str">
            <v>2410</v>
          </cell>
          <cell r="C37" t="str">
            <v>Taxes</v>
          </cell>
          <cell r="D37" t="str">
            <v>2410  Taxes</v>
          </cell>
        </row>
        <row r="38">
          <cell r="B38" t="str">
            <v>9999</v>
          </cell>
          <cell r="C38" t="str">
            <v>Other Charges</v>
          </cell>
          <cell r="D38" t="str">
            <v>9999  Other Charges</v>
          </cell>
        </row>
        <row r="39">
          <cell r="B39" t="str">
            <v>9999</v>
          </cell>
          <cell r="C39" t="str">
            <v>Other Charges</v>
          </cell>
          <cell r="D39" t="str">
            <v>9999  Other Charges</v>
          </cell>
        </row>
        <row r="40">
          <cell r="B40">
            <v>4800</v>
          </cell>
          <cell r="C40" t="str">
            <v>Revenue</v>
          </cell>
          <cell r="D40" t="str">
            <v>4800  Revenue</v>
          </cell>
        </row>
        <row r="41">
          <cell r="B41" t="str">
            <v>2410</v>
          </cell>
          <cell r="C41" t="str">
            <v>Taxes</v>
          </cell>
          <cell r="D41" t="str">
            <v>2410  Taxes</v>
          </cell>
        </row>
        <row r="47">
          <cell r="B47" t="str">
            <v>4861</v>
          </cell>
          <cell r="C47" t="str">
            <v>Other Charges</v>
          </cell>
          <cell r="D47" t="str">
            <v>4861  Other Charges</v>
          </cell>
        </row>
        <row r="48">
          <cell r="B48" t="str">
            <v>1420</v>
          </cell>
          <cell r="C48" t="str">
            <v>Customer accounts receivable</v>
          </cell>
          <cell r="D48" t="str">
            <v>1420  Customer accounts receivable</v>
          </cell>
        </row>
        <row r="49">
          <cell r="B49" t="str">
            <v>1860</v>
          </cell>
          <cell r="C49" t="str">
            <v>Misc deferred debits</v>
          </cell>
          <cell r="D49" t="str">
            <v>1860  Misc deferred debits</v>
          </cell>
        </row>
        <row r="50">
          <cell r="B50" t="str">
            <v>1310</v>
          </cell>
          <cell r="C50" t="str">
            <v>Cash</v>
          </cell>
          <cell r="D50" t="str">
            <v>1310  Cash</v>
          </cell>
        </row>
        <row r="51">
          <cell r="B51" t="str">
            <v>2350</v>
          </cell>
          <cell r="C51" t="str">
            <v>Customer deposits</v>
          </cell>
          <cell r="D51" t="str">
            <v>2350  Customer deposits</v>
          </cell>
        </row>
        <row r="52">
          <cell r="B52" t="str">
            <v>2320</v>
          </cell>
          <cell r="C52" t="str">
            <v>Accounts payable</v>
          </cell>
          <cell r="D52" t="str">
            <v>2320  Accounts payable</v>
          </cell>
        </row>
        <row r="53">
          <cell r="B53" t="str">
            <v>4170</v>
          </cell>
          <cell r="C53" t="str">
            <v>Expenses of nonutility operations</v>
          </cell>
          <cell r="D53" t="str">
            <v>4170  Expenses of nonutility operations</v>
          </cell>
        </row>
        <row r="54">
          <cell r="B54" t="str">
            <v>1430</v>
          </cell>
          <cell r="C54" t="str">
            <v>Other accounts receivable</v>
          </cell>
          <cell r="D54" t="str">
            <v>1430  Other accounts receivable</v>
          </cell>
        </row>
        <row r="55">
          <cell r="B55" t="str">
            <v>2370</v>
          </cell>
          <cell r="C55" t="str">
            <v>Interest accrued</v>
          </cell>
          <cell r="D55" t="str">
            <v>2370  Interest accrued</v>
          </cell>
        </row>
        <row r="56">
          <cell r="B56" t="str">
            <v>2307</v>
          </cell>
          <cell r="C56" t="str">
            <v>Undefined</v>
          </cell>
          <cell r="D56" t="str">
            <v>2307  Undefined</v>
          </cell>
        </row>
        <row r="57">
          <cell r="B57" t="str">
            <v>4190</v>
          </cell>
          <cell r="C57" t="str">
            <v>Interest and dividend income</v>
          </cell>
          <cell r="D57" t="str">
            <v>4190  Interest and dividend income</v>
          </cell>
        </row>
      </sheetData>
      <sheetData sheetId="23" refreshError="1"/>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row r="43">
          <cell r="D43">
            <v>1.2800000000000001E-2</v>
          </cell>
        </row>
        <row r="51">
          <cell r="D51">
            <v>7.04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sheetName val="AIC - Sch M"/>
      <sheetName val="AIC - Basis Adj"/>
      <sheetName val="AIC - CWIP"/>
      <sheetName val="CWIP TIEIn"/>
      <sheetName val="taxable-nontax analysis"/>
      <sheetName val="check classification"/>
      <sheetName val="CR Query Review"/>
      <sheetName val="CR Query Data"/>
      <sheetName val="CR Query"/>
      <sheetName val="CPR Query data"/>
      <sheetName val="OTP Lookup"/>
      <sheetName val="FY16 Data&gt;&gt;"/>
      <sheetName val="FY16 AIC - Project query data"/>
      <sheetName val="Project query"/>
      <sheetName val="Book CWIP"/>
    </sheetNames>
    <sheetDataSet>
      <sheetData sheetId="0" refreshError="1"/>
      <sheetData sheetId="1">
        <row r="1">
          <cell r="D1">
            <v>-22761297.590000004</v>
          </cell>
        </row>
      </sheetData>
      <sheetData sheetId="2">
        <row r="13">
          <cell r="A13" t="str">
            <v>Sum of Total AIC (sign flipped)</v>
          </cell>
        </row>
      </sheetData>
      <sheetData sheetId="3">
        <row r="49">
          <cell r="W49">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4">
          <cell r="B4" t="str">
            <v>001</v>
          </cell>
        </row>
      </sheetData>
      <sheetData sheetId="12" refreshError="1"/>
      <sheetData sheetId="13">
        <row r="2">
          <cell r="F2" t="str">
            <v>070.32218</v>
          </cell>
          <cell r="G2">
            <v>70.322180000000003</v>
          </cell>
          <cell r="H2" t="str">
            <v>Taxable</v>
          </cell>
          <cell r="I2" t="str">
            <v>070 Mississippi</v>
          </cell>
          <cell r="J2" t="str">
            <v>170 - MVG Division</v>
          </cell>
          <cell r="K2" t="str">
            <v>AIC</v>
          </cell>
          <cell r="L2" t="str">
            <v>Additions</v>
          </cell>
          <cell r="M2" t="str">
            <v>AIC</v>
          </cell>
          <cell r="N2" t="str">
            <v>MS-Grenada-Operations [5140]</v>
          </cell>
          <cell r="O2" t="str">
            <v>1060 - Completed construction not c</v>
          </cell>
          <cell r="R2" t="str">
            <v>CAPITAL</v>
          </cell>
          <cell r="S2" t="str">
            <v>CR-Manual</v>
          </cell>
          <cell r="T2">
            <v>201609</v>
          </cell>
          <cell r="V2" t="str">
            <v>070.32218</v>
          </cell>
          <cell r="X2" t="str">
            <v>Contribution</v>
          </cell>
          <cell r="Y2">
            <v>42614</v>
          </cell>
          <cell r="Z2">
            <v>42632</v>
          </cell>
          <cell r="AA2" t="str">
            <v>070.170:Non Funct-Distribution Plt</v>
          </cell>
          <cell r="AB2" t="str">
            <v>unitized</v>
          </cell>
          <cell r="AC2" t="str">
            <v>2PE Main extension to new building by the hospital in Calhoun City</v>
          </cell>
          <cell r="AD2" t="str">
            <v>070.5140.G.2PE.BURKE-CALHOUNRD</v>
          </cell>
          <cell r="AF2" t="str">
            <v>Capital - Exclude from Test</v>
          </cell>
          <cell r="AG2" t="str">
            <v>Distribution Plant</v>
          </cell>
          <cell r="AH2" t="str">
            <v>N/A</v>
          </cell>
          <cell r="AJ2" t="str">
            <v>Growth</v>
          </cell>
          <cell r="AK2">
            <v>42633</v>
          </cell>
          <cell r="AL2">
            <v>-949.67</v>
          </cell>
          <cell r="AM2">
            <v>0</v>
          </cell>
        </row>
        <row r="3">
          <cell r="F3" t="str">
            <v>080.48855</v>
          </cell>
          <cell r="G3">
            <v>80.488550000000004</v>
          </cell>
          <cell r="H3" t="str">
            <v>Non-Taxable</v>
          </cell>
          <cell r="I3" t="str">
            <v>080 Mid - Tex Division</v>
          </cell>
          <cell r="J3" t="str">
            <v>190 - Mid-Tex Gas Division</v>
          </cell>
          <cell r="K3" t="str">
            <v>Reimbursements</v>
          </cell>
          <cell r="L3" t="str">
            <v>Additions</v>
          </cell>
          <cell r="M3" t="str">
            <v>Reimbursements</v>
          </cell>
          <cell r="N3" t="str">
            <v>MDTX-SW Reg Fort Worth C&amp;M North [4598]</v>
          </cell>
          <cell r="O3" t="str">
            <v>1010 - Gas Plant in Service</v>
          </cell>
          <cell r="R3" t="str">
            <v>98300</v>
          </cell>
          <cell r="S3" t="str">
            <v>Sales Invoices</v>
          </cell>
          <cell r="T3">
            <v>201605</v>
          </cell>
          <cell r="V3" t="str">
            <v>080.48855</v>
          </cell>
          <cell r="X3" t="str">
            <v>Contribution</v>
          </cell>
          <cell r="Y3">
            <v>42491</v>
          </cell>
          <cell r="Z3">
            <v>42410</v>
          </cell>
          <cell r="AA3" t="str">
            <v>080.190:Non Funct-Distribution Plt</v>
          </cell>
          <cell r="AB3" t="str">
            <v>posted to CPR</v>
          </cell>
          <cell r="AC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3" t="str">
            <v>080.190.4598.NA.2405.LEMNTE3A</v>
          </cell>
          <cell r="AE3" t="str">
            <v>190000</v>
          </cell>
          <cell r="AF3" t="str">
            <v>Capital - Exclude from Test</v>
          </cell>
          <cell r="AG3" t="str">
            <v>Distribution Plant</v>
          </cell>
          <cell r="AH3" t="str">
            <v>N/A</v>
          </cell>
          <cell r="AI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3" t="str">
            <v>Public Improvements</v>
          </cell>
          <cell r="AK3">
            <v>42411</v>
          </cell>
          <cell r="AL3">
            <v>-3111210.4</v>
          </cell>
          <cell r="AM3">
            <v>0</v>
          </cell>
        </row>
        <row r="4">
          <cell r="F4" t="str">
            <v>180.26817</v>
          </cell>
          <cell r="G4">
            <v>180.26817</v>
          </cell>
          <cell r="H4" t="str">
            <v>Non-Taxable</v>
          </cell>
          <cell r="I4" t="str">
            <v>180 Atmos Pipeline - Texas</v>
          </cell>
          <cell r="J4" t="str">
            <v>700 - Atmos Pipeline - Texas</v>
          </cell>
          <cell r="K4" t="str">
            <v>Reimbursements</v>
          </cell>
          <cell r="L4" t="str">
            <v>Additions</v>
          </cell>
          <cell r="M4" t="str">
            <v>Reimbursements</v>
          </cell>
          <cell r="N4" t="str">
            <v>APT-North Reg Denton District [9697]</v>
          </cell>
          <cell r="O4" t="str">
            <v>1010 - Gas Plant in Service</v>
          </cell>
          <cell r="R4" t="str">
            <v>CAPITAL</v>
          </cell>
          <cell r="S4" t="str">
            <v>Sales Invoices</v>
          </cell>
          <cell r="T4">
            <v>201606</v>
          </cell>
          <cell r="V4" t="str">
            <v>180.26817</v>
          </cell>
          <cell r="X4" t="str">
            <v>Contribution</v>
          </cell>
          <cell r="Y4">
            <v>42522</v>
          </cell>
          <cell r="Z4">
            <v>42460</v>
          </cell>
          <cell r="AA4" t="str">
            <v>180.700:Non Funct-Transmission Plt</v>
          </cell>
          <cell r="AB4" t="str">
            <v>posted to CPR</v>
          </cell>
          <cell r="AC4" t="str">
            <v>DENTON COUNTY  - RELOCATE FACILITIES. INSTALL 1993 FEET OF 16 INCH STEEL AND ABANDON 1218 FEET OF 16 INCH STEEL AND 341 FEET OF 12 INCH STEEL ON LINE F NEAR LAKEHILL DRIVE TO ACCOMMODATE TXDOT MANAGED LANES PROJECT.</v>
          </cell>
          <cell r="AD4" t="str">
            <v>180.700.9697.NA.2406.I35LHill</v>
          </cell>
          <cell r="AE4" t="str">
            <v>001000</v>
          </cell>
          <cell r="AF4" t="str">
            <v>Capital - Not a Replacement</v>
          </cell>
          <cell r="AG4" t="str">
            <v>Transmission Plant</v>
          </cell>
          <cell r="AH4" t="str">
            <v>N/A</v>
          </cell>
          <cell r="AI4" t="str">
            <v>REGON / REGOP - (Rel Gov Non-Pl / Rel Gov Planned)   TxDOT - Relocate approximately 1993 linear feet of sixteen-inch steel pipe on Line F, near Lakehill Drive within the City of Hickory Creek, Denton County. Approximately 1218 linear feet of sixteen-inch steel, and 341 linear feet of twelve-inch steel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98.05% reimbursable resulting in a customer contribution of $2,360,264.12, as calculated on March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4" t="str">
            <v>Public Improvements</v>
          </cell>
          <cell r="AK4">
            <v>42490</v>
          </cell>
          <cell r="AL4">
            <v>-2850141.92</v>
          </cell>
          <cell r="AM4">
            <v>0</v>
          </cell>
        </row>
        <row r="5">
          <cell r="F5" t="str">
            <v>080.47728</v>
          </cell>
          <cell r="G5">
            <v>80.477279999999993</v>
          </cell>
          <cell r="H5" t="str">
            <v>Non-Taxable</v>
          </cell>
          <cell r="I5" t="str">
            <v>080 Mid - Tex Division</v>
          </cell>
          <cell r="J5" t="str">
            <v>190 - Mid-Tex Gas Division</v>
          </cell>
          <cell r="K5" t="str">
            <v>Reimbursements</v>
          </cell>
          <cell r="L5" t="str">
            <v>Additions</v>
          </cell>
          <cell r="M5" t="str">
            <v>Reimbursements</v>
          </cell>
          <cell r="N5" t="str">
            <v>MDTX-SW Reg Fort Worth C&amp;M North [4598]</v>
          </cell>
          <cell r="O5" t="str">
            <v>1070 - Construction work in progres</v>
          </cell>
          <cell r="R5" t="str">
            <v>CAPITAL</v>
          </cell>
          <cell r="S5" t="str">
            <v>Derivation Trueup</v>
          </cell>
          <cell r="T5">
            <v>201609</v>
          </cell>
          <cell r="V5" t="str">
            <v>080.47728</v>
          </cell>
          <cell r="X5" t="str">
            <v>Contribution</v>
          </cell>
          <cell r="Y5">
            <v>42614</v>
          </cell>
          <cell r="AA5" t="str">
            <v>080.190:Non Funct-Distribution Plt</v>
          </cell>
          <cell r="AB5" t="str">
            <v>open</v>
          </cell>
          <cell r="AC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5" t="str">
            <v>080.190.4598.RP.8209.NRIVER</v>
          </cell>
          <cell r="AE5" t="str">
            <v>190000</v>
          </cell>
          <cell r="AF5" t="str">
            <v>Capital - Exclude from Test</v>
          </cell>
          <cell r="AG5" t="str">
            <v>Distribution Plant</v>
          </cell>
          <cell r="AH5" t="str">
            <v>N/A</v>
          </cell>
          <cell r="AI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5" t="str">
            <v>System Integrity</v>
          </cell>
          <cell r="AL5">
            <v>11.78</v>
          </cell>
          <cell r="AM5">
            <v>0</v>
          </cell>
        </row>
        <row r="6">
          <cell r="F6" t="str">
            <v>060.34369</v>
          </cell>
          <cell r="G6">
            <v>60.343690000000002</v>
          </cell>
          <cell r="H6" t="str">
            <v>Non-Taxable</v>
          </cell>
          <cell r="I6" t="str">
            <v>060 Colorado-Kansas Division</v>
          </cell>
          <cell r="J6" t="str">
            <v>081 - Kansas Administration</v>
          </cell>
          <cell r="K6" t="str">
            <v>Reimbursements</v>
          </cell>
          <cell r="L6" t="str">
            <v>Additions</v>
          </cell>
          <cell r="M6" t="str">
            <v>Reimbursements</v>
          </cell>
          <cell r="N6" t="str">
            <v>COKS-Olathe-C&amp;M/Service [3143]</v>
          </cell>
          <cell r="O6" t="str">
            <v>1060 - Completed construction not c</v>
          </cell>
          <cell r="R6" t="str">
            <v>CAPITAL</v>
          </cell>
          <cell r="S6" t="str">
            <v>Derivation Trueup</v>
          </cell>
          <cell r="T6">
            <v>201608</v>
          </cell>
          <cell r="V6" t="str">
            <v>060.34369</v>
          </cell>
          <cell r="X6" t="str">
            <v>Contribution</v>
          </cell>
          <cell r="Y6">
            <v>42583</v>
          </cell>
          <cell r="Z6">
            <v>42428</v>
          </cell>
          <cell r="AA6" t="str">
            <v>060.081:Non Funct-Distribution Plt</v>
          </cell>
          <cell r="AB6" t="str">
            <v>completed</v>
          </cell>
          <cell r="AC6" t="str">
            <v>Relocate 3,687' of Pipe (978' of 2" PE, 94' of 3" PE, 2,615' of 4" PE) with 4,018' Pipe (450' of 2" HDPE and 3,568' of 4" HDPE) due to Public Improvement project.</v>
          </cell>
          <cell r="AD6" t="str">
            <v>Kansas Ave 102nd to 94th</v>
          </cell>
          <cell r="AE6" t="str">
            <v>081000</v>
          </cell>
          <cell r="AF6" t="str">
            <v>Capital - Exclude from Test</v>
          </cell>
          <cell r="AG6" t="str">
            <v>Distribution Plant</v>
          </cell>
          <cell r="AH6" t="str">
            <v>N/A</v>
          </cell>
          <cell r="AI6" t="str">
            <v>Relocate 3,687' of Pipe (978' of 2" PE, 94' of 3" PE, 2,615' of 4" PE) with 4,018' Pipe (450' of 2" HDPE and 3,568' of 4" HDPE) due to Public Improvement project.</v>
          </cell>
          <cell r="AJ6" t="str">
            <v>Public Improvements</v>
          </cell>
          <cell r="AK6">
            <v>42428</v>
          </cell>
          <cell r="AL6">
            <v>-2938.67</v>
          </cell>
          <cell r="AM6">
            <v>0</v>
          </cell>
        </row>
        <row r="7">
          <cell r="F7" t="str">
            <v>080.28551</v>
          </cell>
          <cell r="G7">
            <v>80.285510000000002</v>
          </cell>
          <cell r="H7" t="str">
            <v>Non-Taxable</v>
          </cell>
          <cell r="I7" t="str">
            <v>080 Mid - Tex Division</v>
          </cell>
          <cell r="J7" t="str">
            <v>190 - Mid-Tex Gas Division</v>
          </cell>
          <cell r="K7" t="str">
            <v>Reimbursements</v>
          </cell>
          <cell r="L7" t="str">
            <v>Additions</v>
          </cell>
          <cell r="M7" t="str">
            <v>Reimbursements</v>
          </cell>
          <cell r="N7" t="str">
            <v>MDTX-SE Reg Dallas C&amp;M North [4571]</v>
          </cell>
          <cell r="O7" t="str">
            <v>1010 - Gas Plant in Service</v>
          </cell>
          <cell r="R7" t="str">
            <v>98300</v>
          </cell>
          <cell r="S7" t="str">
            <v>Sales Invoices</v>
          </cell>
          <cell r="T7">
            <v>201604</v>
          </cell>
          <cell r="V7" t="str">
            <v>080.28551</v>
          </cell>
          <cell r="X7" t="str">
            <v>Contribution</v>
          </cell>
          <cell r="Y7">
            <v>42461</v>
          </cell>
          <cell r="Z7">
            <v>40730</v>
          </cell>
          <cell r="AA7" t="str">
            <v>080.190:Non Funct-Distribution Plt</v>
          </cell>
          <cell r="AB7" t="str">
            <v>posted to CPR</v>
          </cell>
          <cell r="AC7" t="str">
            <v>RELOCATION OF LINE D BETWEEN JOSEY LN AND WEBB CHAPEL. PM-ANDREW MARSHALL, TTT PM-ANDY MOORE.</v>
          </cell>
          <cell r="AD7" t="str">
            <v>080.190.4571.NA.2406.I635Jose</v>
          </cell>
          <cell r="AE7" t="str">
            <v>190000</v>
          </cell>
          <cell r="AF7" t="str">
            <v>Capital 2015 Conversion</v>
          </cell>
          <cell r="AG7" t="str">
            <v>Distribution Plant</v>
          </cell>
          <cell r="AH7" t="str">
            <v>N/A</v>
          </cell>
          <cell r="AI7"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7" t="str">
            <v>Public Improvements</v>
          </cell>
          <cell r="AK7">
            <v>40730</v>
          </cell>
          <cell r="AL7">
            <v>-2191353.9500000002</v>
          </cell>
          <cell r="AM7">
            <v>0</v>
          </cell>
        </row>
        <row r="8">
          <cell r="F8" t="str">
            <v>080.28551</v>
          </cell>
          <cell r="G8">
            <v>80.285510000000002</v>
          </cell>
          <cell r="H8" t="str">
            <v>Non-Taxable</v>
          </cell>
          <cell r="I8" t="str">
            <v>080 Mid - Tex Division</v>
          </cell>
          <cell r="J8" t="str">
            <v>190 - Mid-Tex Gas Division</v>
          </cell>
          <cell r="K8" t="str">
            <v>Reimbursements</v>
          </cell>
          <cell r="L8" t="str">
            <v>Additions</v>
          </cell>
          <cell r="M8" t="str">
            <v>Reimbursements</v>
          </cell>
          <cell r="N8" t="str">
            <v>MDTX-SE Reg Dallas C&amp;M North [4571]</v>
          </cell>
          <cell r="O8" t="str">
            <v>1010 - Gas Plant in Service</v>
          </cell>
          <cell r="R8" t="str">
            <v>98300</v>
          </cell>
          <cell r="S8" t="str">
            <v>Credit Memos</v>
          </cell>
          <cell r="T8">
            <v>201604</v>
          </cell>
          <cell r="V8" t="str">
            <v>080.28551</v>
          </cell>
          <cell r="X8" t="str">
            <v>Contribution</v>
          </cell>
          <cell r="Y8">
            <v>42461</v>
          </cell>
          <cell r="Z8">
            <v>40730</v>
          </cell>
          <cell r="AA8" t="str">
            <v>080.190:Non Funct-Distribution Plt</v>
          </cell>
          <cell r="AB8" t="str">
            <v>posted to CPR</v>
          </cell>
          <cell r="AC8" t="str">
            <v>RELOCATION OF LINE D BETWEEN JOSEY LN AND WEBB CHAPEL. PM-ANDREW MARSHALL, TTT PM-ANDY MOORE.</v>
          </cell>
          <cell r="AD8" t="str">
            <v>080.190.4571.NA.2406.I635Jose</v>
          </cell>
          <cell r="AE8" t="str">
            <v>190000</v>
          </cell>
          <cell r="AF8" t="str">
            <v>Capital 2015 Conversion</v>
          </cell>
          <cell r="AG8" t="str">
            <v>Distribution Plant</v>
          </cell>
          <cell r="AH8" t="str">
            <v>N/A</v>
          </cell>
          <cell r="AI8"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8" t="str">
            <v>Public Improvements</v>
          </cell>
          <cell r="AK8">
            <v>40730</v>
          </cell>
          <cell r="AL8">
            <v>2081786.25</v>
          </cell>
          <cell r="AM8">
            <v>0</v>
          </cell>
        </row>
        <row r="9">
          <cell r="F9" t="str">
            <v>080.48573</v>
          </cell>
          <cell r="G9">
            <v>80.485730000000004</v>
          </cell>
          <cell r="H9" t="str">
            <v>Non-Taxable</v>
          </cell>
          <cell r="I9" t="str">
            <v>080 Mid - Tex Division</v>
          </cell>
          <cell r="J9" t="str">
            <v>190 - Mid-Tex Gas Division</v>
          </cell>
          <cell r="K9" t="str">
            <v>Reimbursements</v>
          </cell>
          <cell r="L9" t="str">
            <v>Additions</v>
          </cell>
          <cell r="M9" t="str">
            <v>Reimbursements</v>
          </cell>
          <cell r="N9" t="str">
            <v>MDTX-SE Reg Bryan North [4335]</v>
          </cell>
          <cell r="O9" t="str">
            <v>1010 - Gas Plant in Service</v>
          </cell>
          <cell r="Q9" t="str">
            <v>37602-Mains - Plastic</v>
          </cell>
          <cell r="R9" t="str">
            <v>01204</v>
          </cell>
          <cell r="S9" t="str">
            <v>Sales Invoices</v>
          </cell>
          <cell r="T9">
            <v>201510</v>
          </cell>
          <cell r="V9" t="str">
            <v>080.48573</v>
          </cell>
          <cell r="X9" t="str">
            <v>Contribution</v>
          </cell>
          <cell r="Y9">
            <v>42278</v>
          </cell>
          <cell r="Z9">
            <v>42268</v>
          </cell>
          <cell r="AA9" t="str">
            <v>080.190:Non Funct-Distribution Plt</v>
          </cell>
          <cell r="AB9" t="str">
            <v>posted to CPR</v>
          </cell>
          <cell r="AC9" t="str">
            <v>RELOCATE FACILITIES. INSTALL 690 FEET OF 4 INCH POLY AT BIZZELL STREET AND ABANDON 570 FEET OF 3 INCH POLY TO ACCOMMODATE TEXAS A&amp;M ZACHARY BUILDING EXPANSION</v>
          </cell>
          <cell r="AD9" t="str">
            <v>080.190.4335.NA.2405.ZACHARY</v>
          </cell>
          <cell r="AE9" t="str">
            <v>190000</v>
          </cell>
          <cell r="AF9" t="str">
            <v>Capital - Exclude from Test</v>
          </cell>
          <cell r="AG9" t="str">
            <v>Distribution Plant</v>
          </cell>
          <cell r="AH9" t="str">
            <v>N/A</v>
          </cell>
          <cell r="AI9" t="str">
            <v>Install 690 linear feet of 4-inch poly II main within the PUE near Bizzell Street from University Drive to Polo Drive within the City of College Station, Brazos County on the Texas A&amp;M University Main Campus. Approximately 570 feet of 3-inch poly II pipe will be abandoned in place.  Project is required to eliminate conflict with the expansion of the Zachary Building.  CIAC on this project is applicable.  This project is 100% reimbursable resulting in a customer contribution of $69,204 as calculated on 6/23/2015.  CIAC will be collected at project completion and will be based on actual costs.  Details of the CIAC calculation is detailed below.  Atmos PS – Luis Cisneros, FCC – Gary Lancaster
COMPANY LABOR	 $1,586 	3.1%
CONTRACT LABOR	 $48,750 	95.3%
OTHER COSTS	 $-   	0.0%
DIRECT COST OVERHEADS	 $845 	1.7%
TOTAL DIRECT COSTS	 $51,181 	
INDIRECT COSTS	 $14,728 	
TOTAL INSTALLED COST	 $69,204</v>
          </cell>
          <cell r="AJ9" t="str">
            <v>Public Improvements</v>
          </cell>
          <cell r="AK9">
            <v>42293</v>
          </cell>
          <cell r="AL9">
            <v>-64166.38</v>
          </cell>
          <cell r="AM9">
            <v>0</v>
          </cell>
        </row>
        <row r="10">
          <cell r="F10" t="str">
            <v>080.49582</v>
          </cell>
          <cell r="G10">
            <v>80.495819999999995</v>
          </cell>
          <cell r="H10" t="str">
            <v>Non-Taxable</v>
          </cell>
          <cell r="I10" t="str">
            <v>080 Mid - Tex Division</v>
          </cell>
          <cell r="J10" t="str">
            <v>190 - Mid-Tex Gas Division</v>
          </cell>
          <cell r="K10" t="str">
            <v>Reimbursements</v>
          </cell>
          <cell r="L10" t="str">
            <v>Additions</v>
          </cell>
          <cell r="M10" t="str">
            <v>Reimbursements</v>
          </cell>
          <cell r="N10" t="str">
            <v>MDTX-SE Reg Dallas C&amp;M Central [4576]</v>
          </cell>
          <cell r="O10" t="str">
            <v>1010 - Gas Plant in Service</v>
          </cell>
          <cell r="Q10" t="str">
            <v>38000-Services</v>
          </cell>
          <cell r="R10" t="str">
            <v>02206</v>
          </cell>
          <cell r="S10" t="str">
            <v>Sales Invoices</v>
          </cell>
          <cell r="T10">
            <v>201512</v>
          </cell>
          <cell r="V10" t="str">
            <v>080.49582</v>
          </cell>
          <cell r="X10" t="str">
            <v>Contribution</v>
          </cell>
          <cell r="Y10">
            <v>42339</v>
          </cell>
          <cell r="Z10">
            <v>42426</v>
          </cell>
          <cell r="AA10" t="str">
            <v>080.190:Non Funct-Distribution Plt</v>
          </cell>
          <cell r="AB10" t="str">
            <v>posted to CPR</v>
          </cell>
          <cell r="AC10" t="str">
            <v>CITY OF DALLAS, DALLAS COUNTY, 100% REIMBURSABLE. RELOCATE FACILITIES. ABANDON 500 FEET OF 6 INCH POLY SERVICE AND ONE 2 INCH POLY SERVICE. INSTALL 225 FEET OF 6 INCH POLY SERVICE  DUE TO THE CONSTRUCTION OF A PARKING GARAGE AT DALLAS LOVE FIELD AIRPORT.</v>
          </cell>
          <cell r="AD10" t="str">
            <v>080.190.4576.NA.2405.LOVEFIELD</v>
          </cell>
          <cell r="AE10" t="str">
            <v>190000</v>
          </cell>
          <cell r="AF10" t="str">
            <v>Capital - Exclude from Test</v>
          </cell>
          <cell r="AG10" t="str">
            <v>Distribution Plant</v>
          </cell>
          <cell r="AH10" t="str">
            <v>N/A</v>
          </cell>
          <cell r="AI10"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10" t="str">
            <v>Public Improvements</v>
          </cell>
          <cell r="AK10">
            <v>42426</v>
          </cell>
          <cell r="AL10">
            <v>-80627.850000000006</v>
          </cell>
          <cell r="AM10">
            <v>0</v>
          </cell>
        </row>
        <row r="11">
          <cell r="F11" t="str">
            <v>080.51343</v>
          </cell>
          <cell r="G11">
            <v>80.51343</v>
          </cell>
          <cell r="H11" t="str">
            <v>Non-Taxable</v>
          </cell>
          <cell r="I11" t="str">
            <v>080 Mid - Tex Division</v>
          </cell>
          <cell r="J11" t="str">
            <v>190 - Mid-Tex Gas Division</v>
          </cell>
          <cell r="K11" t="str">
            <v>Reimbursements</v>
          </cell>
          <cell r="L11" t="str">
            <v>Additions</v>
          </cell>
          <cell r="M11" t="str">
            <v>Reimbursements</v>
          </cell>
          <cell r="N11" t="str">
            <v>MDTX-SW Reg Fort Worth C&amp;M North [4598]</v>
          </cell>
          <cell r="O11" t="str">
            <v>1070 - Construction work in progres</v>
          </cell>
          <cell r="R11" t="str">
            <v>CAPITAL</v>
          </cell>
          <cell r="S11" t="str">
            <v>Sales Invoices</v>
          </cell>
          <cell r="T11">
            <v>201606</v>
          </cell>
          <cell r="V11" t="str">
            <v>080.51343</v>
          </cell>
          <cell r="X11" t="str">
            <v>Contribution</v>
          </cell>
          <cell r="Y11">
            <v>42522</v>
          </cell>
          <cell r="Z11">
            <v>42447</v>
          </cell>
          <cell r="AA11" t="str">
            <v>080.190:Non Funct-Distribution Plt</v>
          </cell>
          <cell r="AB11" t="str">
            <v>posted to CPR</v>
          </cell>
          <cell r="AC11" t="str">
            <v>ABANDON FACILITIES. ABANDON IN PLACE 270 FEET OF 4 INCH PE MAIN IN AN ALLEY OFF CLIFTON STREET TO ACCOMODATE UNT HEALTH SCIENCE CENTER NEW CONSTRUCTION. B ONEY</v>
          </cell>
          <cell r="AD11" t="str">
            <v>080.190.4598.NA.2405.ABUNT</v>
          </cell>
          <cell r="AF11" t="str">
            <v>Capital - Exclude from Test</v>
          </cell>
          <cell r="AG11" t="str">
            <v>Distribution Plant</v>
          </cell>
          <cell r="AH11" t="str">
            <v>N/A</v>
          </cell>
          <cell r="AI11" t="str">
            <v>Abandon in place 270 feet of 4 inch PE main in an alley off Clifton Street.  This project is located in the City of Fort Worth, Tarrant County, Texas. CAN FER is the contractor.  The toal price to the customer is project cost ($2787) plus icc ($614), plus franchise fee ($170) for a total of $3571.</v>
          </cell>
          <cell r="AJ11" t="str">
            <v>Public Improvements</v>
          </cell>
          <cell r="AK11">
            <v>42480</v>
          </cell>
          <cell r="AL11">
            <v>-3401</v>
          </cell>
          <cell r="AM11">
            <v>0</v>
          </cell>
        </row>
        <row r="12">
          <cell r="F12" t="str">
            <v>080.29345</v>
          </cell>
          <cell r="G12">
            <v>80.293450000000007</v>
          </cell>
          <cell r="H12" t="str">
            <v>Non-Taxable</v>
          </cell>
          <cell r="I12" t="str">
            <v>080 Mid - Tex Division</v>
          </cell>
          <cell r="J12" t="str">
            <v>190 - Mid-Tex Gas Division</v>
          </cell>
          <cell r="K12" t="str">
            <v>Reimbursements</v>
          </cell>
          <cell r="L12" t="str">
            <v>Additions</v>
          </cell>
          <cell r="M12" t="str">
            <v>Reimbursements</v>
          </cell>
          <cell r="N12" t="str">
            <v>MDTX-SE Reg Waco South [4343]</v>
          </cell>
          <cell r="O12" t="str">
            <v>1010 - Gas Plant in Service</v>
          </cell>
          <cell r="R12" t="str">
            <v>98300</v>
          </cell>
          <cell r="S12" t="str">
            <v>Sales Invoices</v>
          </cell>
          <cell r="T12">
            <v>201604</v>
          </cell>
          <cell r="V12" t="str">
            <v>080.29345</v>
          </cell>
          <cell r="X12" t="str">
            <v>Contribution</v>
          </cell>
          <cell r="Y12">
            <v>42461</v>
          </cell>
          <cell r="Z12">
            <v>40815</v>
          </cell>
          <cell r="AA12" t="str">
            <v>080.190:Non Funct-Distribution Plt</v>
          </cell>
          <cell r="AB12" t="str">
            <v>posted to CPR</v>
          </cell>
          <cell r="AC12" t="str">
            <v>IMPROVEMENTS TO INTERSTATE 35 IN ROSS THAT RESULT IN RELOCATING A GAS MAINS ALONG THE INTERSTART R.O.W.</v>
          </cell>
          <cell r="AD12" t="str">
            <v>080.190.4343.NA.2406.I35ROSS</v>
          </cell>
          <cell r="AE12" t="str">
            <v>190000</v>
          </cell>
          <cell r="AF12" t="str">
            <v>Capital 2015 Conversion</v>
          </cell>
          <cell r="AG12" t="str">
            <v>Distribution Plant</v>
          </cell>
          <cell r="AH12" t="str">
            <v>N/A</v>
          </cell>
          <cell r="AI12"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12" t="str">
            <v>Public Improvements</v>
          </cell>
          <cell r="AK12">
            <v>40815</v>
          </cell>
          <cell r="AL12">
            <v>-13356.13</v>
          </cell>
          <cell r="AM12">
            <v>0</v>
          </cell>
        </row>
        <row r="13">
          <cell r="F13" t="str">
            <v>080.48853</v>
          </cell>
          <cell r="G13">
            <v>80.488529999999997</v>
          </cell>
          <cell r="H13" t="str">
            <v>Non-Taxable</v>
          </cell>
          <cell r="I13" t="str">
            <v>080 Mid - Tex Division</v>
          </cell>
          <cell r="J13" t="str">
            <v>190 - Mid-Tex Gas Division</v>
          </cell>
          <cell r="K13" t="str">
            <v>Reimbursements</v>
          </cell>
          <cell r="L13" t="str">
            <v>Additions</v>
          </cell>
          <cell r="M13" t="str">
            <v>Reimbursements</v>
          </cell>
          <cell r="N13" t="str">
            <v>MDTX-SW Reg Fort Worth C&amp;M North [4598]</v>
          </cell>
          <cell r="O13" t="str">
            <v>1070 - Construction work in progres</v>
          </cell>
          <cell r="R13" t="str">
            <v>98300</v>
          </cell>
          <cell r="S13" t="str">
            <v>Sales Invoices</v>
          </cell>
          <cell r="T13">
            <v>201605</v>
          </cell>
          <cell r="V13" t="str">
            <v>080.48853</v>
          </cell>
          <cell r="X13" t="str">
            <v>Contribution</v>
          </cell>
          <cell r="Y13">
            <v>42491</v>
          </cell>
          <cell r="AA13" t="str">
            <v>080.190:Non Funct-Distribution Plt</v>
          </cell>
          <cell r="AB13" t="str">
            <v>open</v>
          </cell>
          <cell r="AC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13" t="str">
            <v>080.190.4598.NA.2405.PHANTE3A</v>
          </cell>
          <cell r="AE13" t="str">
            <v>190000</v>
          </cell>
          <cell r="AF13" t="str">
            <v>Capital - Exclude from Test</v>
          </cell>
          <cell r="AG13" t="str">
            <v>Distribution Plant</v>
          </cell>
          <cell r="AH13" t="str">
            <v>N/A</v>
          </cell>
          <cell r="AI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13" t="str">
            <v>Public Improvements</v>
          </cell>
          <cell r="AL13">
            <v>-2090363.39</v>
          </cell>
          <cell r="AM13">
            <v>0</v>
          </cell>
        </row>
        <row r="14">
          <cell r="F14" t="str">
            <v>080.28551</v>
          </cell>
          <cell r="G14">
            <v>80.285510000000002</v>
          </cell>
          <cell r="H14" t="str">
            <v>Non-Taxable</v>
          </cell>
          <cell r="I14" t="str">
            <v>080 Mid - Tex Division</v>
          </cell>
          <cell r="J14" t="str">
            <v>190 - Mid-Tex Gas Division</v>
          </cell>
          <cell r="K14" t="str">
            <v>Reimbursements</v>
          </cell>
          <cell r="L14" t="str">
            <v>Additions</v>
          </cell>
          <cell r="M14" t="str">
            <v>Reimbursements</v>
          </cell>
          <cell r="N14" t="str">
            <v>MDTX-SE Reg Dallas C&amp;M North [4571]</v>
          </cell>
          <cell r="O14" t="str">
            <v>1010 - Gas Plant in Service</v>
          </cell>
          <cell r="R14" t="str">
            <v>98300</v>
          </cell>
          <cell r="S14" t="str">
            <v>Sales Invoices</v>
          </cell>
          <cell r="T14">
            <v>201511</v>
          </cell>
          <cell r="V14" t="str">
            <v>080.28551</v>
          </cell>
          <cell r="X14" t="str">
            <v>Contribution</v>
          </cell>
          <cell r="Y14">
            <v>42309</v>
          </cell>
          <cell r="Z14">
            <v>40730</v>
          </cell>
          <cell r="AA14" t="str">
            <v>080.190:Non Funct-Distribution Plt</v>
          </cell>
          <cell r="AB14" t="str">
            <v>posted to CPR</v>
          </cell>
          <cell r="AC14" t="str">
            <v>RELOCATION OF LINE D BETWEEN JOSEY LN AND WEBB CHAPEL. PM-ANDREW MARSHALL, TTT PM-ANDY MOORE.</v>
          </cell>
          <cell r="AD14" t="str">
            <v>080.190.4571.NA.2406.I635Jose</v>
          </cell>
          <cell r="AE14" t="str">
            <v>190000</v>
          </cell>
          <cell r="AF14" t="str">
            <v>Capital 2015 Conversion</v>
          </cell>
          <cell r="AG14" t="str">
            <v>Distribution Plant</v>
          </cell>
          <cell r="AH14" t="str">
            <v>N/A</v>
          </cell>
          <cell r="AI14"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4" t="str">
            <v>Public Improvements</v>
          </cell>
          <cell r="AK14">
            <v>40730</v>
          </cell>
          <cell r="AL14">
            <v>-2081786.25</v>
          </cell>
          <cell r="AM14">
            <v>0</v>
          </cell>
        </row>
        <row r="15">
          <cell r="F15" t="str">
            <v>080.28551</v>
          </cell>
          <cell r="G15">
            <v>80.285510000000002</v>
          </cell>
          <cell r="H15" t="str">
            <v>Non-Taxable</v>
          </cell>
          <cell r="I15" t="str">
            <v>080 Mid - Tex Division</v>
          </cell>
          <cell r="J15" t="str">
            <v>190 - Mid-Tex Gas Division</v>
          </cell>
          <cell r="K15" t="str">
            <v>Reimbursements</v>
          </cell>
          <cell r="L15" t="str">
            <v>Additions</v>
          </cell>
          <cell r="M15" t="str">
            <v>Reimbursements</v>
          </cell>
          <cell r="N15" t="str">
            <v>MDTX-SE Reg Dallas C&amp;M North [4571]</v>
          </cell>
          <cell r="O15" t="str">
            <v>1010 - Gas Plant in Service</v>
          </cell>
          <cell r="R15" t="str">
            <v>98300</v>
          </cell>
          <cell r="S15" t="str">
            <v>Credit Memos</v>
          </cell>
          <cell r="T15">
            <v>201511</v>
          </cell>
          <cell r="V15" t="str">
            <v>080.28551</v>
          </cell>
          <cell r="X15" t="str">
            <v>Contribution</v>
          </cell>
          <cell r="Y15">
            <v>42309</v>
          </cell>
          <cell r="Z15">
            <v>40730</v>
          </cell>
          <cell r="AA15" t="str">
            <v>080.190:Non Funct-Distribution Plt</v>
          </cell>
          <cell r="AB15" t="str">
            <v>posted to CPR</v>
          </cell>
          <cell r="AC15" t="str">
            <v>RELOCATION OF LINE D BETWEEN JOSEY LN AND WEBB CHAPEL. PM-ANDREW MARSHALL, TTT PM-ANDY MOORE.</v>
          </cell>
          <cell r="AD15" t="str">
            <v>080.190.4571.NA.2406.I635Jose</v>
          </cell>
          <cell r="AE15" t="str">
            <v>190000</v>
          </cell>
          <cell r="AF15" t="str">
            <v>Capital 2015 Conversion</v>
          </cell>
          <cell r="AG15" t="str">
            <v>Distribution Plant</v>
          </cell>
          <cell r="AH15" t="str">
            <v>N/A</v>
          </cell>
          <cell r="AI15"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5" t="str">
            <v>Public Improvements</v>
          </cell>
          <cell r="AK15">
            <v>40730</v>
          </cell>
          <cell r="AL15">
            <v>2038168.79</v>
          </cell>
          <cell r="AM15">
            <v>0</v>
          </cell>
        </row>
        <row r="16">
          <cell r="F16" t="str">
            <v>080.48855</v>
          </cell>
          <cell r="G16">
            <v>80.488550000000004</v>
          </cell>
          <cell r="H16" t="str">
            <v>Non-Taxable</v>
          </cell>
          <cell r="I16" t="str">
            <v>080 Mid - Tex Division</v>
          </cell>
          <cell r="J16" t="str">
            <v>190 - Mid-Tex Gas Division</v>
          </cell>
          <cell r="K16" t="str">
            <v>Reimbursements</v>
          </cell>
          <cell r="L16" t="str">
            <v>Additions</v>
          </cell>
          <cell r="M16" t="str">
            <v>Reimbursements</v>
          </cell>
          <cell r="N16" t="str">
            <v>MDTX-SW Reg Fort Worth C&amp;M North [4598]</v>
          </cell>
          <cell r="O16" t="str">
            <v>1010 - Gas Plant in Service</v>
          </cell>
          <cell r="R16" t="str">
            <v>98300</v>
          </cell>
          <cell r="S16" t="str">
            <v>Credit Memos</v>
          </cell>
          <cell r="T16">
            <v>201605</v>
          </cell>
          <cell r="V16" t="str">
            <v>080.48855</v>
          </cell>
          <cell r="X16" t="str">
            <v>Contribution</v>
          </cell>
          <cell r="Y16">
            <v>42491</v>
          </cell>
          <cell r="Z16">
            <v>42410</v>
          </cell>
          <cell r="AA16" t="str">
            <v>080.190:Non Funct-Distribution Plt</v>
          </cell>
          <cell r="AB16" t="str">
            <v>posted to CPR</v>
          </cell>
          <cell r="AC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 t="str">
            <v>080.190.4598.NA.2405.LEMNTE3A</v>
          </cell>
          <cell r="AE16" t="str">
            <v>190000</v>
          </cell>
          <cell r="AF16" t="str">
            <v>Capital - Exclude from Test</v>
          </cell>
          <cell r="AG16" t="str">
            <v>Distribution Plant</v>
          </cell>
          <cell r="AH16" t="str">
            <v>N/A</v>
          </cell>
          <cell r="AI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16" t="str">
            <v>Public Improvements</v>
          </cell>
          <cell r="AK16">
            <v>42411</v>
          </cell>
          <cell r="AL16">
            <v>2036429.8</v>
          </cell>
          <cell r="AM16">
            <v>0</v>
          </cell>
        </row>
        <row r="17">
          <cell r="F17" t="str">
            <v>060.35212</v>
          </cell>
          <cell r="G17">
            <v>60.352119999999999</v>
          </cell>
          <cell r="H17" t="str">
            <v>Non-Taxable</v>
          </cell>
          <cell r="I17" t="str">
            <v>060 Colorado-Kansas Division</v>
          </cell>
          <cell r="J17" t="str">
            <v>081 - Kansas Administration</v>
          </cell>
          <cell r="K17" t="str">
            <v>AIC</v>
          </cell>
          <cell r="L17" t="str">
            <v>Additions</v>
          </cell>
          <cell r="M17" t="str">
            <v>AIC</v>
          </cell>
          <cell r="N17" t="str">
            <v>COKS-Olathe-C&amp;M/Service [3143]</v>
          </cell>
          <cell r="O17" t="str">
            <v>1010 - Gas Plant in Service</v>
          </cell>
          <cell r="R17" t="str">
            <v>98200</v>
          </cell>
          <cell r="S17" t="str">
            <v>Sales Invoices</v>
          </cell>
          <cell r="T17">
            <v>201603</v>
          </cell>
          <cell r="V17" t="str">
            <v>060.35212</v>
          </cell>
          <cell r="X17" t="str">
            <v>Contribution</v>
          </cell>
          <cell r="Y17">
            <v>42430</v>
          </cell>
          <cell r="Z17">
            <v>42521</v>
          </cell>
          <cell r="AA17" t="str">
            <v>060.081:Non Funct-Distribution Plt</v>
          </cell>
          <cell r="AB17" t="str">
            <v>posted to CPR</v>
          </cell>
          <cell r="AC17"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17" t="str">
            <v>WaterOne</v>
          </cell>
          <cell r="AE17" t="str">
            <v>081000</v>
          </cell>
          <cell r="AF17" t="str">
            <v>Capital - Exclude from Test</v>
          </cell>
          <cell r="AG17" t="str">
            <v>Distribution Plant</v>
          </cell>
          <cell r="AH17" t="str">
            <v>N/A</v>
          </cell>
          <cell r="AI17"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17" t="str">
            <v>Growth</v>
          </cell>
          <cell r="AK17">
            <v>42521</v>
          </cell>
          <cell r="AL17">
            <v>-1799150</v>
          </cell>
          <cell r="AM17">
            <v>0</v>
          </cell>
        </row>
        <row r="18">
          <cell r="F18" t="str">
            <v>030.37904</v>
          </cell>
          <cell r="G18">
            <v>30.37904</v>
          </cell>
          <cell r="H18" t="str">
            <v>Taxable</v>
          </cell>
          <cell r="I18" t="str">
            <v>030 Texas Division</v>
          </cell>
          <cell r="J18" t="str">
            <v>005 - West Texas City Plant Divisio</v>
          </cell>
          <cell r="K18" t="str">
            <v>AIC</v>
          </cell>
          <cell r="L18" t="str">
            <v>Additions</v>
          </cell>
          <cell r="M18" t="str">
            <v>AIC</v>
          </cell>
          <cell r="N18" t="str">
            <v>WTX-Permian Basin-C&amp;M/Service [2234]</v>
          </cell>
          <cell r="O18" t="str">
            <v>1010 - Gas Plant in Service</v>
          </cell>
          <cell r="R18" t="str">
            <v>CAPITAL</v>
          </cell>
          <cell r="S18" t="str">
            <v>Credit Memos</v>
          </cell>
          <cell r="T18">
            <v>201607</v>
          </cell>
          <cell r="V18" t="str">
            <v>030.37904</v>
          </cell>
          <cell r="X18" t="str">
            <v>Contribution</v>
          </cell>
          <cell r="Y18">
            <v>42552</v>
          </cell>
          <cell r="Z18">
            <v>42240</v>
          </cell>
          <cell r="AA18" t="str">
            <v>030.005:Non Funct-Distribution Plt</v>
          </cell>
          <cell r="AB18" t="str">
            <v>posted to CPR</v>
          </cell>
          <cell r="AC18" t="str">
            <v>CLASS IX METER TO SERVE NEW PERMIAN HS BUILDING</v>
          </cell>
          <cell r="AD18" t="str">
            <v>00232.LVM.PERMIAN HS LVM</v>
          </cell>
          <cell r="AF18" t="str">
            <v>Capital - Exclude from Test</v>
          </cell>
          <cell r="AG18" t="str">
            <v>Distribution Plant</v>
          </cell>
          <cell r="AH18" t="str">
            <v>N/A</v>
          </cell>
          <cell r="AJ18" t="str">
            <v>Growth</v>
          </cell>
          <cell r="AK18">
            <v>42262</v>
          </cell>
          <cell r="AL18">
            <v>39025.730000000003</v>
          </cell>
          <cell r="AM18">
            <v>0</v>
          </cell>
        </row>
        <row r="19">
          <cell r="F19" t="str">
            <v>180.21547</v>
          </cell>
          <cell r="G19">
            <v>180.21547000000001</v>
          </cell>
          <cell r="H19" t="str">
            <v>Non-Taxable</v>
          </cell>
          <cell r="I19" t="str">
            <v>180 Atmos Pipeline - Texas</v>
          </cell>
          <cell r="J19" t="str">
            <v>700 - Atmos Pipeline - Texas</v>
          </cell>
          <cell r="K19" t="str">
            <v>Reimbursements</v>
          </cell>
          <cell r="L19" t="str">
            <v>Additions</v>
          </cell>
          <cell r="M19" t="str">
            <v>Reimbursements</v>
          </cell>
          <cell r="N19" t="str">
            <v>APT-SW Region Round Rock West [9669]</v>
          </cell>
          <cell r="O19" t="str">
            <v>1010 - Gas Plant in Service</v>
          </cell>
          <cell r="R19" t="str">
            <v>98300</v>
          </cell>
          <cell r="S19" t="str">
            <v>Credit Memos</v>
          </cell>
          <cell r="T19">
            <v>201512</v>
          </cell>
          <cell r="V19" t="str">
            <v>180.21547</v>
          </cell>
          <cell r="X19" t="str">
            <v>Contribution</v>
          </cell>
          <cell r="Y19">
            <v>42339</v>
          </cell>
          <cell r="Z19">
            <v>41597</v>
          </cell>
          <cell r="AA19" t="str">
            <v>180.700:Non Funct-Transmission Plt</v>
          </cell>
          <cell r="AB19" t="str">
            <v>posted to CPR</v>
          </cell>
          <cell r="AC19" t="str">
            <v>RELOCATE FACILITIES. INSTALL 1318 FEET OF 30 INCH STEEL AND ABANDON 1135 FEET OF 30 INCH STEEL IN LINE P 2ND, INSTALL 1309 FEET OF 20 INCH STEEL AND ABANDON 1130 FEET OF 20 INCH STEEL IN LINE P, AND INSTALL NEW MANOR CITY GATE AND RETIRE EXISTING MANOR CITY GATE TO ACCOMMODATE THE CTRMA 290 TOLLWAY IMPROVEMENT PROJECT OUTSIDE THE CITY OF MANOR, TRAVIS COUNTY.</v>
          </cell>
          <cell r="AD19" t="str">
            <v>180.700.9669.NA.2405.290TOLLW</v>
          </cell>
          <cell r="AE19" t="str">
            <v>001000</v>
          </cell>
          <cell r="AF19" t="str">
            <v>Capital 2015 Conversion</v>
          </cell>
          <cell r="AG19" t="str">
            <v>Transmission Plant</v>
          </cell>
          <cell r="AH19" t="str">
            <v>N/A</v>
          </cell>
          <cell r="AI19" t="str">
            <v>INSTALL 1318 FEET OF 30 INCH STEEL AND ABANDON 1135 FEET OF 30 INCH STEEL IN LINE P 2ND, INSTALL 1309 FEET OF 20 INCH STEEL AND ABANDON 1130 FEET OF 20 INCH STEEL IN LINE P CROSSING TOLLWAY 290 &amp; PARMER LANE.  INSTALL NEW MANOR CITY GATE AT THE NW CORNER OF THE INTERSECTION  AND RETIRE EXISTING MANOR CITY GATE AT THE SW CORNER OF THE INTERSECTION TO ACCOMMODATE THE CONSTRUCTION OF TOLLWAY 290. THIS PROJECT QUALIFIES FOR REIMBURSEMENT.  THE PROJECT IS LOCATED OUTSIDE THE CITY OF MANOR, TRAVIS COUNTY.</v>
          </cell>
          <cell r="AJ19" t="str">
            <v>Public Improvements</v>
          </cell>
          <cell r="AK19">
            <v>41597</v>
          </cell>
          <cell r="AL19">
            <v>1842352.38</v>
          </cell>
          <cell r="AM19">
            <v>0</v>
          </cell>
        </row>
        <row r="20">
          <cell r="F20" t="str">
            <v>180.11657</v>
          </cell>
          <cell r="G20">
            <v>180.11657</v>
          </cell>
          <cell r="H20" t="str">
            <v>Non-Taxable</v>
          </cell>
          <cell r="I20" t="str">
            <v>180 Atmos Pipeline - Texas</v>
          </cell>
          <cell r="J20" t="str">
            <v>700 - Atmos Pipeline - Texas</v>
          </cell>
          <cell r="K20" t="str">
            <v>Reimbursements</v>
          </cell>
          <cell r="L20" t="str">
            <v>Additions</v>
          </cell>
          <cell r="M20" t="str">
            <v>Reimbursements</v>
          </cell>
          <cell r="N20" t="str">
            <v>APT-Engineering Services South [9640]</v>
          </cell>
          <cell r="O20" t="str">
            <v>1010 - Gas Plant in Service</v>
          </cell>
          <cell r="R20" t="str">
            <v>CAPITAL</v>
          </cell>
          <cell r="S20" t="str">
            <v>Sales Invoices</v>
          </cell>
          <cell r="T20">
            <v>201608</v>
          </cell>
          <cell r="V20" t="str">
            <v>180.11657</v>
          </cell>
          <cell r="X20" t="str">
            <v>Contribution</v>
          </cell>
          <cell r="Y20">
            <v>42583</v>
          </cell>
          <cell r="Z20">
            <v>39898</v>
          </cell>
          <cell r="AA20" t="str">
            <v>180.700:Non Funct-Transmission Plt</v>
          </cell>
          <cell r="AB20" t="str">
            <v>posted to CPR</v>
          </cell>
          <cell r="AC20" t="str">
            <v>INSTALL 380FT OF 10 IN L32 AND 50FT OF 6 IN L32-5 AND RETIRE 300 FT OF 10 IN L32 AND 40 FT OF 6 IN L32-5 ALONG PROPOSED SH 195 TO ELIMINATE CONFLICT WITH TXDOT SH 195 PROJECT AND L35-5 VALVE LOCATION.  PARTIAL REIMBURSEMENT. J.YOUNGBLOOD/A. WETZEL</v>
          </cell>
          <cell r="AD20" t="str">
            <v>180.700.9640.NA.2405.SH195</v>
          </cell>
          <cell r="AE20" t="str">
            <v>700000</v>
          </cell>
          <cell r="AF20" t="str">
            <v>Capital 2015 Conversion</v>
          </cell>
          <cell r="AG20" t="str">
            <v>Transmission Plant</v>
          </cell>
          <cell r="AH20" t="str">
            <v>N/A</v>
          </cell>
          <cell r="AI20"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20" t="str">
            <v>Public Improvements</v>
          </cell>
          <cell r="AK20">
            <v>39898</v>
          </cell>
          <cell r="AL20">
            <v>-1664155.94</v>
          </cell>
          <cell r="AM20">
            <v>0</v>
          </cell>
        </row>
        <row r="21">
          <cell r="F21" t="str">
            <v>080.49533</v>
          </cell>
          <cell r="G21">
            <v>80.495329999999996</v>
          </cell>
          <cell r="H21" t="str">
            <v>Non-Taxable</v>
          </cell>
          <cell r="I21" t="str">
            <v>080 Mid - Tex Division</v>
          </cell>
          <cell r="J21" t="str">
            <v>190 - Mid-Tex Gas Division</v>
          </cell>
          <cell r="K21" t="str">
            <v>Reimbursements</v>
          </cell>
          <cell r="L21" t="str">
            <v>Additions</v>
          </cell>
          <cell r="M21" t="str">
            <v>Reimbursements</v>
          </cell>
          <cell r="N21" t="str">
            <v>MDTX-SW Reg Fort Worth C&amp;M North [4598]</v>
          </cell>
          <cell r="O21" t="str">
            <v>1010 - Gas Plant in Service</v>
          </cell>
          <cell r="R21" t="str">
            <v>98200</v>
          </cell>
          <cell r="S21" t="str">
            <v>Sales Invoices</v>
          </cell>
          <cell r="T21">
            <v>201603</v>
          </cell>
          <cell r="V21" t="str">
            <v>080.49533</v>
          </cell>
          <cell r="X21" t="str">
            <v>Contribution</v>
          </cell>
          <cell r="Y21">
            <v>42430</v>
          </cell>
          <cell r="Z21">
            <v>42293</v>
          </cell>
          <cell r="AA21" t="str">
            <v>080.190:Non Funct-Distribution Plt</v>
          </cell>
          <cell r="AB21" t="str">
            <v>posted to CPR</v>
          </cell>
          <cell r="AC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21" t="str">
            <v>080.190.4598.NA.2405.CATHERDAL</v>
          </cell>
          <cell r="AE21" t="str">
            <v>190000</v>
          </cell>
          <cell r="AF21" t="str">
            <v>Capital - Exclude from Test</v>
          </cell>
          <cell r="AG21" t="str">
            <v>Distribution Plant</v>
          </cell>
          <cell r="AH21" t="str">
            <v>N/A</v>
          </cell>
          <cell r="AI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21" t="str">
            <v>Public Improvements</v>
          </cell>
          <cell r="AK21">
            <v>42307</v>
          </cell>
          <cell r="AL21">
            <v>49.06</v>
          </cell>
          <cell r="AM21">
            <v>0</v>
          </cell>
        </row>
        <row r="22">
          <cell r="F22" t="str">
            <v>080.52957</v>
          </cell>
          <cell r="G22">
            <v>80.529570000000007</v>
          </cell>
          <cell r="H22" t="str">
            <v>Non-Taxable</v>
          </cell>
          <cell r="I22" t="str">
            <v>080 Mid - Tex Division</v>
          </cell>
          <cell r="J22" t="str">
            <v>190 - Mid-Tex Gas Division</v>
          </cell>
          <cell r="K22" t="str">
            <v>Reimbursements</v>
          </cell>
          <cell r="L22" t="str">
            <v>Additions</v>
          </cell>
          <cell r="M22" t="str">
            <v>Reimbursements</v>
          </cell>
          <cell r="N22" t="str">
            <v>MDTX-SW Reg Fort Worth C&amp;M North [4598]</v>
          </cell>
          <cell r="O22" t="str">
            <v>1010 - Gas Plant in Service</v>
          </cell>
          <cell r="R22" t="str">
            <v>CAPITAL</v>
          </cell>
          <cell r="S22" t="str">
            <v>Sales Invoices</v>
          </cell>
          <cell r="T22">
            <v>201608</v>
          </cell>
          <cell r="V22" t="str">
            <v>080.52957</v>
          </cell>
          <cell r="X22" t="str">
            <v>Contribution</v>
          </cell>
          <cell r="Y22">
            <v>42583</v>
          </cell>
          <cell r="Z22">
            <v>42600</v>
          </cell>
          <cell r="AA22" t="str">
            <v>080.190:Non Funct-Distribution Plt</v>
          </cell>
          <cell r="AB22" t="str">
            <v>posted to CPR</v>
          </cell>
          <cell r="AC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22" t="str">
            <v>080.190.4598.NA.2405.MISTLTOE</v>
          </cell>
          <cell r="AF22" t="str">
            <v>Capital - Exclude from Test</v>
          </cell>
          <cell r="AG22" t="str">
            <v>Distribution Plant</v>
          </cell>
          <cell r="AH22" t="str">
            <v>N/A</v>
          </cell>
          <cell r="AI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22" t="str">
            <v>Public Improvements</v>
          </cell>
          <cell r="AK22">
            <v>42605</v>
          </cell>
          <cell r="AL22">
            <v>-20207</v>
          </cell>
          <cell r="AM22">
            <v>0</v>
          </cell>
        </row>
        <row r="23">
          <cell r="F23" t="str">
            <v>050.41948</v>
          </cell>
          <cell r="G23">
            <v>50.41948</v>
          </cell>
          <cell r="H23" t="str">
            <v>Non-Taxable</v>
          </cell>
          <cell r="I23" t="str">
            <v>050 Mid-States Division</v>
          </cell>
          <cell r="J23" t="str">
            <v>009 - WKG Division</v>
          </cell>
          <cell r="K23" t="str">
            <v>Reimbursements</v>
          </cell>
          <cell r="L23" t="str">
            <v>Additions</v>
          </cell>
          <cell r="M23" t="str">
            <v>Reimbursements</v>
          </cell>
          <cell r="N23" t="str">
            <v>KMD-Bowling Green-C&amp;M/Service [2734]</v>
          </cell>
          <cell r="O23" t="str">
            <v>1060 - Completed construction not c</v>
          </cell>
          <cell r="R23" t="str">
            <v>CAPITAL</v>
          </cell>
          <cell r="S23" t="str">
            <v>CR-Manual</v>
          </cell>
          <cell r="T23">
            <v>201608</v>
          </cell>
          <cell r="V23" t="str">
            <v>050.41948</v>
          </cell>
          <cell r="X23" t="str">
            <v>Contribution</v>
          </cell>
          <cell r="Y23">
            <v>42583</v>
          </cell>
          <cell r="Z23">
            <v>42494</v>
          </cell>
          <cell r="AA23" t="str">
            <v>050.009:Non Funct-Distribution Plt</v>
          </cell>
          <cell r="AB23" t="str">
            <v>completed</v>
          </cell>
          <cell r="AC23" t="str">
            <v>Relocate 7900 ft. of 6" Steell - Hwy 100 Public Improvment - Franklin KY</v>
          </cell>
          <cell r="AD23" t="str">
            <v>050.HWY100 Public Imprv.</v>
          </cell>
          <cell r="AE23" t="str">
            <v>009000</v>
          </cell>
          <cell r="AF23" t="str">
            <v>Capital - Exclude from Test</v>
          </cell>
          <cell r="AG23" t="str">
            <v>Distribution Plant</v>
          </cell>
          <cell r="AH23" t="str">
            <v>N/A</v>
          </cell>
          <cell r="AI23"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23" t="str">
            <v>Public Improvements</v>
          </cell>
          <cell r="AK23">
            <v>42615</v>
          </cell>
          <cell r="AL23">
            <v>-1574963.66</v>
          </cell>
          <cell r="AM23">
            <v>0</v>
          </cell>
        </row>
        <row r="24">
          <cell r="F24" t="str">
            <v>080.47155</v>
          </cell>
          <cell r="G24">
            <v>80.471549999999993</v>
          </cell>
          <cell r="H24" t="str">
            <v>Taxable</v>
          </cell>
          <cell r="I24" t="str">
            <v>080 Mid - Tex Division</v>
          </cell>
          <cell r="J24" t="str">
            <v>190 - Mid-Tex Gas Division</v>
          </cell>
          <cell r="K24" t="str">
            <v>Reimbursements</v>
          </cell>
          <cell r="L24" t="str">
            <v>Additions</v>
          </cell>
          <cell r="M24" t="str">
            <v>Reimbursements</v>
          </cell>
          <cell r="N24" t="str">
            <v>MDTX-SE Reg Dallas Director Admin [4541]</v>
          </cell>
          <cell r="O24" t="str">
            <v>1010 - Gas Plant in Service</v>
          </cell>
          <cell r="R24" t="str">
            <v>98300</v>
          </cell>
          <cell r="S24" t="str">
            <v>CR-Manual</v>
          </cell>
          <cell r="T24">
            <v>201608</v>
          </cell>
          <cell r="V24" t="str">
            <v>080.47155</v>
          </cell>
          <cell r="X24" t="str">
            <v>Contribution</v>
          </cell>
          <cell r="Y24">
            <v>42583</v>
          </cell>
          <cell r="Z24">
            <v>42082</v>
          </cell>
          <cell r="AA24" t="str">
            <v>080.190:Non Funct-Distribution Plt</v>
          </cell>
          <cell r="AB24" t="str">
            <v>posted to CPR</v>
          </cell>
          <cell r="AC24" t="str">
            <v>DALLAS ABANDON 397 FEET OF 8 INCH STEEL AND 5 FEET OF 3 INCH POLY MAIN IN HARVEST HILL AND ESMT W OF MIDWAY DUE TO NEW DEVELOPMENT</v>
          </cell>
          <cell r="AD24" t="str">
            <v>080.190.4571.NA.2404.HRVSTHLL</v>
          </cell>
          <cell r="AE24" t="str">
            <v>190000</v>
          </cell>
          <cell r="AF24" t="str">
            <v>Capital 2015 Conversion</v>
          </cell>
          <cell r="AG24" t="str">
            <v>Distribution Plant</v>
          </cell>
          <cell r="AH24" t="str">
            <v>N/A</v>
          </cell>
          <cell r="AI24"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4" t="str">
            <v>System Integrity</v>
          </cell>
          <cell r="AK24">
            <v>42093</v>
          </cell>
          <cell r="AL24">
            <v>-74.66</v>
          </cell>
          <cell r="AM24">
            <v>0</v>
          </cell>
        </row>
        <row r="25">
          <cell r="F25" t="str">
            <v>080.47155</v>
          </cell>
          <cell r="G25">
            <v>80.471549999999993</v>
          </cell>
          <cell r="H25" t="str">
            <v>Taxable</v>
          </cell>
          <cell r="I25" t="str">
            <v>080 Mid - Tex Division</v>
          </cell>
          <cell r="J25" t="str">
            <v>190 - Mid-Tex Gas Division</v>
          </cell>
          <cell r="K25" t="str">
            <v>Reimbursements</v>
          </cell>
          <cell r="L25" t="str">
            <v>Retirements</v>
          </cell>
          <cell r="M25" t="str">
            <v>Reimbursements</v>
          </cell>
          <cell r="N25" t="str">
            <v>MDTX-SE Reg Dallas Director Admin [4541]</v>
          </cell>
          <cell r="O25" t="str">
            <v>1080 - Accum Prov for Depreciation</v>
          </cell>
          <cell r="R25" t="str">
            <v>CAPITAL</v>
          </cell>
          <cell r="S25" t="str">
            <v>CR-Manual</v>
          </cell>
          <cell r="T25">
            <v>201608</v>
          </cell>
          <cell r="V25" t="str">
            <v>080.47155</v>
          </cell>
          <cell r="X25" t="str">
            <v>Contribution</v>
          </cell>
          <cell r="Y25">
            <v>42583</v>
          </cell>
          <cell r="Z25">
            <v>42082</v>
          </cell>
          <cell r="AA25" t="str">
            <v>080.190:Non Funct-Distribution Plt</v>
          </cell>
          <cell r="AB25" t="str">
            <v>posted to CPR</v>
          </cell>
          <cell r="AC25" t="str">
            <v>DALLAS ABANDON 397 FEET OF 8 INCH STEEL AND 5 FEET OF 3 INCH POLY MAIN IN HARVEST HILL AND ESMT W OF MIDWAY DUE TO NEW DEVELOPMENT</v>
          </cell>
          <cell r="AD25" t="str">
            <v>080.190.4571.NA.2404.HRVSTHLL</v>
          </cell>
          <cell r="AE25" t="str">
            <v>190000</v>
          </cell>
          <cell r="AF25" t="str">
            <v>Capital 2015 Conversion</v>
          </cell>
          <cell r="AG25" t="str">
            <v>Distribution Plant</v>
          </cell>
          <cell r="AH25" t="str">
            <v>N/A</v>
          </cell>
          <cell r="AI25"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5" t="str">
            <v>System Integrity</v>
          </cell>
          <cell r="AK25">
            <v>42093</v>
          </cell>
          <cell r="AL25">
            <v>74.66</v>
          </cell>
          <cell r="AM25">
            <v>0</v>
          </cell>
        </row>
        <row r="26">
          <cell r="F26" t="str">
            <v>080.49648</v>
          </cell>
          <cell r="G26">
            <v>80.496480000000005</v>
          </cell>
          <cell r="H26" t="str">
            <v>Taxable</v>
          </cell>
          <cell r="I26" t="str">
            <v>080 Mid - Tex Division</v>
          </cell>
          <cell r="J26" t="str">
            <v>190 - Mid-Tex Gas Division</v>
          </cell>
          <cell r="K26" t="str">
            <v>Reimbursements</v>
          </cell>
          <cell r="L26" t="str">
            <v>Additions</v>
          </cell>
          <cell r="M26" t="str">
            <v>Reimbursements</v>
          </cell>
          <cell r="N26" t="str">
            <v>MDTX-North Reg HEB District CS [4593]</v>
          </cell>
          <cell r="O26" t="str">
            <v>1010 - Gas Plant in Service</v>
          </cell>
          <cell r="Q26" t="str">
            <v>37601-Mains - Steel</v>
          </cell>
          <cell r="R26" t="str">
            <v>01106</v>
          </cell>
          <cell r="S26" t="str">
            <v>Sales Invoices</v>
          </cell>
          <cell r="T26">
            <v>201603</v>
          </cell>
          <cell r="V26" t="str">
            <v>080.49648</v>
          </cell>
          <cell r="X26" t="str">
            <v>Contribution</v>
          </cell>
          <cell r="Y26">
            <v>42430</v>
          </cell>
          <cell r="Z26">
            <v>42289</v>
          </cell>
          <cell r="AA26" t="str">
            <v>080.190:Non Funct-Distribution Plt</v>
          </cell>
          <cell r="AB26" t="str">
            <v>posted to CPR</v>
          </cell>
          <cell r="AC26" t="str">
            <v>RETIRE APPROX 34 LF OF 6 IN STEEL MAIN AND INSTALL APPROX 15 LF OF 6 IN STEEL PIPE BY IREMOVING EXISTING 6 IN BOX SAG AND INSTALLING A SRAIGHT 6 IN STEEL COATED PIPE.  PM R SHADDOX FCC JOHNNY STEVENS</v>
          </cell>
          <cell r="AD26" t="str">
            <v>080.190.4595.NA.2405.HURSWM</v>
          </cell>
          <cell r="AE26" t="str">
            <v>190000</v>
          </cell>
          <cell r="AF26" t="str">
            <v>Capital - Exclude from Test</v>
          </cell>
          <cell r="AG26" t="str">
            <v>Distribution Plant</v>
          </cell>
          <cell r="AH26" t="str">
            <v>N/A</v>
          </cell>
          <cell r="AI26"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26" t="str">
            <v>Public Improvements</v>
          </cell>
          <cell r="AK26">
            <v>42300</v>
          </cell>
          <cell r="AL26">
            <v>62.46</v>
          </cell>
          <cell r="AM26">
            <v>0</v>
          </cell>
        </row>
        <row r="27">
          <cell r="F27" t="str">
            <v>080.47715</v>
          </cell>
          <cell r="G27">
            <v>80.477149999999995</v>
          </cell>
          <cell r="H27" t="str">
            <v>Taxable</v>
          </cell>
          <cell r="I27" t="str">
            <v>080 Mid - Tex Division</v>
          </cell>
          <cell r="J27" t="str">
            <v>190 - Mid-Tex Gas Division</v>
          </cell>
          <cell r="K27" t="str">
            <v>AIC</v>
          </cell>
          <cell r="L27" t="str">
            <v>Additions</v>
          </cell>
          <cell r="M27" t="str">
            <v>Contractor - AIC</v>
          </cell>
          <cell r="N27" t="str">
            <v>MDTX-North Reg HEB District CS [4593]</v>
          </cell>
          <cell r="O27" t="str">
            <v>1010 - Gas Plant in Service</v>
          </cell>
          <cell r="Q27" t="str">
            <v>37602-Mains - Plastic</v>
          </cell>
          <cell r="R27" t="str">
            <v>01204</v>
          </cell>
          <cell r="S27" t="str">
            <v>CR-ADJUSTMENT</v>
          </cell>
          <cell r="T27">
            <v>201601</v>
          </cell>
          <cell r="V27" t="str">
            <v>080.47715</v>
          </cell>
          <cell r="X27" t="str">
            <v>Contribution</v>
          </cell>
          <cell r="Y27">
            <v>42370</v>
          </cell>
          <cell r="Z27">
            <v>42284</v>
          </cell>
          <cell r="AA27" t="str">
            <v>080.190:Non Funct-Distribution Plt</v>
          </cell>
          <cell r="AB27" t="str">
            <v>posted to CPR</v>
          </cell>
          <cell r="AC27" t="str">
            <v>INSTALL APPROX 2050 OF 4 IN POLY II IP MAIN 350 LF OF 2 IN POLY II IP MAIN AND 5 2 IN POLY STUBS TO SERVE GLADE PARKS III</v>
          </cell>
          <cell r="AD27" t="str">
            <v>080.190.4593.CA.1316.GLADEP3</v>
          </cell>
          <cell r="AE27" t="str">
            <v>190000</v>
          </cell>
          <cell r="AF27" t="str">
            <v>Capital - Exclude from Test</v>
          </cell>
          <cell r="AG27" t="str">
            <v>Distribution Plant</v>
          </cell>
          <cell r="AH27" t="str">
            <v>N/A</v>
          </cell>
          <cell r="AI27"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27" t="str">
            <v>Growth</v>
          </cell>
          <cell r="AK27">
            <v>42284</v>
          </cell>
          <cell r="AL27">
            <v>-97710.79</v>
          </cell>
          <cell r="AM27">
            <v>0</v>
          </cell>
        </row>
        <row r="28">
          <cell r="F28" t="str">
            <v>050.43416</v>
          </cell>
          <cell r="G28">
            <v>50.434159999999999</v>
          </cell>
          <cell r="H28" t="str">
            <v>Taxable</v>
          </cell>
          <cell r="I28" t="str">
            <v>050 Mid-States Division</v>
          </cell>
          <cell r="J28" t="str">
            <v>093 - Tennessee Division</v>
          </cell>
          <cell r="K28" t="str">
            <v>AIC</v>
          </cell>
          <cell r="L28" t="str">
            <v>Additions</v>
          </cell>
          <cell r="M28" t="str">
            <v>Contractor - AIC</v>
          </cell>
          <cell r="N28" t="str">
            <v>KMD-Murfreesboro-C&amp;M/Service [3343]</v>
          </cell>
          <cell r="O28" t="str">
            <v>1010 - Gas Plant in Service</v>
          </cell>
          <cell r="R28" t="str">
            <v>CAPITAL</v>
          </cell>
          <cell r="S28" t="str">
            <v>CR-Manual</v>
          </cell>
          <cell r="T28">
            <v>201608</v>
          </cell>
          <cell r="V28" t="str">
            <v>050.43416</v>
          </cell>
          <cell r="X28" t="str">
            <v>Contribution</v>
          </cell>
          <cell r="Y28">
            <v>42583</v>
          </cell>
          <cell r="Z28">
            <v>42613</v>
          </cell>
          <cell r="AA28" t="str">
            <v>050.093:Non Funct-Distribution Plt</v>
          </cell>
          <cell r="AB28" t="str">
            <v>posted to CPR</v>
          </cell>
          <cell r="AC28" t="str">
            <v>Contractor Allianve-Mark Rowe-Contractor-AIC:$65,500. Install 4"HDPE pipe and 2" HDPE pipe to serve 44 lots using natural gas for heating, water heating, and fireplaces.Tie into existing line recently installed on Ocala Road</v>
          </cell>
          <cell r="AD28" t="str">
            <v>3343.South Haven Phase 1</v>
          </cell>
          <cell r="AE28" t="str">
            <v>093000</v>
          </cell>
          <cell r="AG28" t="str">
            <v>Distribution Plant</v>
          </cell>
          <cell r="AH28" t="str">
            <v>N/A</v>
          </cell>
          <cell r="AI28" t="str">
            <v>CONTRACTOR ALLIANCE-CB.050.41536. CONTRACTOR:MARK ROWE. AIC: $65,500.00.  Install approximately 4,428 feet of 4"HDPE pipe and 593 feet of 2"HDPE pipe to serve 44 lots using natural gas for heating, water heating, and fireplaces.  Tie into the existing main installed on Ocala Road recently installed.  This is the first phase of approximately 570 lot subdivision.</v>
          </cell>
          <cell r="AJ28" t="str">
            <v>Growth</v>
          </cell>
          <cell r="AK28">
            <v>42613</v>
          </cell>
          <cell r="AL28">
            <v>-65500</v>
          </cell>
          <cell r="AM28">
            <v>0</v>
          </cell>
        </row>
        <row r="29">
          <cell r="F29" t="str">
            <v>020.35066</v>
          </cell>
          <cell r="G29">
            <v>20.350660000000001</v>
          </cell>
          <cell r="H29" t="str">
            <v>Taxable</v>
          </cell>
          <cell r="I29" t="str">
            <v>020 Louisiana Division</v>
          </cell>
          <cell r="J29" t="str">
            <v>077 - AE Louisiana - LGS Division</v>
          </cell>
          <cell r="K29" t="str">
            <v>AIC</v>
          </cell>
          <cell r="L29" t="str">
            <v>Additions</v>
          </cell>
          <cell r="M29" t="str">
            <v>AIC</v>
          </cell>
          <cell r="N29" t="str">
            <v>LA-North Lake-Operations [4050]</v>
          </cell>
          <cell r="O29" t="str">
            <v>1070 - Construction work in progres</v>
          </cell>
          <cell r="R29" t="str">
            <v>CAPITAL</v>
          </cell>
          <cell r="S29" t="str">
            <v>Sales Invoices</v>
          </cell>
          <cell r="T29">
            <v>201608</v>
          </cell>
          <cell r="V29" t="str">
            <v>020.35066</v>
          </cell>
          <cell r="X29" t="str">
            <v>Contribution</v>
          </cell>
          <cell r="Y29">
            <v>42583</v>
          </cell>
          <cell r="AA29" t="str">
            <v>020.077:Non Funct-Distribution Plt</v>
          </cell>
          <cell r="AB29" t="str">
            <v>open</v>
          </cell>
          <cell r="AC29" t="str">
            <v>Covington - Install 65' of 2" PE main to serve 22 Camelia Dr.</v>
          </cell>
          <cell r="AD29" t="str">
            <v>020.077.4050.16G.Camelia Dr</v>
          </cell>
          <cell r="AE29" t="str">
            <v>077000</v>
          </cell>
          <cell r="AG29" t="str">
            <v>Distribution Plant</v>
          </cell>
          <cell r="AH29" t="str">
            <v>N/A</v>
          </cell>
          <cell r="AI29" t="str">
            <v>Covington - Install 65' of 2" PE main to serve one new residential customer at 22 Camelia Dr. Customer will pay $724.82 in AIC.</v>
          </cell>
          <cell r="AJ29" t="str">
            <v>Growth</v>
          </cell>
          <cell r="AL29">
            <v>-724.82</v>
          </cell>
          <cell r="AM29">
            <v>0</v>
          </cell>
        </row>
        <row r="30">
          <cell r="F30" t="str">
            <v>050.42420</v>
          </cell>
          <cell r="G30">
            <v>50.424199999999999</v>
          </cell>
          <cell r="H30" t="str">
            <v>Taxable</v>
          </cell>
          <cell r="I30" t="str">
            <v>050 Mid-States Division</v>
          </cell>
          <cell r="J30" t="str">
            <v>093 - Tennessee Division</v>
          </cell>
          <cell r="K30" t="str">
            <v>AIC</v>
          </cell>
          <cell r="L30" t="str">
            <v>Additions</v>
          </cell>
          <cell r="M30" t="str">
            <v>Contractor - AIC</v>
          </cell>
          <cell r="N30" t="str">
            <v>KMD-Franklin/Columbia-C&amp;M/Service [3342]</v>
          </cell>
          <cell r="O30" t="str">
            <v>1010 - Gas Plant in Service</v>
          </cell>
          <cell r="Q30" t="str">
            <v>37602-Mains - Plastic</v>
          </cell>
          <cell r="R30" t="str">
            <v>01206</v>
          </cell>
          <cell r="S30" t="str">
            <v>CR-Manual</v>
          </cell>
          <cell r="T30">
            <v>201604</v>
          </cell>
          <cell r="V30" t="str">
            <v>050.42420</v>
          </cell>
          <cell r="X30" t="str">
            <v>Contribution</v>
          </cell>
          <cell r="Y30">
            <v>42461</v>
          </cell>
          <cell r="Z30">
            <v>42479</v>
          </cell>
          <cell r="AA30" t="str">
            <v>050.093:Non Funct-Distribution Plt</v>
          </cell>
          <cell r="AB30" t="str">
            <v>posted to CPR</v>
          </cell>
          <cell r="AC30" t="str">
            <v>2, 4, and6 poly</v>
          </cell>
          <cell r="AD30" t="str">
            <v>050.3342.Berry Farms 7</v>
          </cell>
          <cell r="AE30" t="str">
            <v>093000</v>
          </cell>
          <cell r="AF30" t="str">
            <v>Capital - Exclude from Test</v>
          </cell>
          <cell r="AG30" t="str">
            <v>Distribution Plant</v>
          </cell>
          <cell r="AH30" t="str">
            <v>N/A</v>
          </cell>
          <cell r="AI30" t="str">
            <v>4560 ft 2 poly, 880 ft 6 poly and 860 ft 4 poly to serve 75 new homes in Berry Farms Sec 7. DIPP using Civil with a contribution of 160412.00</v>
          </cell>
          <cell r="AJ30" t="str">
            <v>Growth</v>
          </cell>
          <cell r="AK30">
            <v>42489</v>
          </cell>
          <cell r="AL30">
            <v>-42789.53</v>
          </cell>
          <cell r="AM30">
            <v>0</v>
          </cell>
        </row>
        <row r="31">
          <cell r="F31" t="str">
            <v>070.32244</v>
          </cell>
          <cell r="G31">
            <v>70.32244</v>
          </cell>
          <cell r="H31" t="str">
            <v>Taxable</v>
          </cell>
          <cell r="I31" t="str">
            <v>070 Mississippi</v>
          </cell>
          <cell r="J31" t="str">
            <v>170 - MVG Division</v>
          </cell>
          <cell r="K31" t="str">
            <v>AIC</v>
          </cell>
          <cell r="L31" t="str">
            <v>Additions</v>
          </cell>
          <cell r="M31" t="str">
            <v>AIC</v>
          </cell>
          <cell r="N31" t="str">
            <v>MS-Southaven-Operations [5134]</v>
          </cell>
          <cell r="O31" t="str">
            <v>1010 - Gas Plant in Service</v>
          </cell>
          <cell r="R31" t="str">
            <v>98200</v>
          </cell>
          <cell r="S31" t="str">
            <v>Sales Invoices</v>
          </cell>
          <cell r="T31">
            <v>201603</v>
          </cell>
          <cell r="V31" t="str">
            <v>070.32244</v>
          </cell>
          <cell r="X31" t="str">
            <v>Contribution</v>
          </cell>
          <cell r="Y31">
            <v>42430</v>
          </cell>
          <cell r="Z31">
            <v>42489</v>
          </cell>
          <cell r="AA31" t="str">
            <v>070.170:Non Funct-Distribution Plt</v>
          </cell>
          <cell r="AB31" t="str">
            <v>posted to CPR</v>
          </cell>
          <cell r="AC31" t="str">
            <v>2 PE extension to new credit union at Malone Rd and Goodman Rd.</v>
          </cell>
          <cell r="AD31" t="str">
            <v>070.5134.G.SECURE TRUST CU</v>
          </cell>
          <cell r="AF31" t="str">
            <v>Capital - Exclude from Test</v>
          </cell>
          <cell r="AG31" t="str">
            <v>Distribution Plant</v>
          </cell>
          <cell r="AH31" t="str">
            <v>N/A</v>
          </cell>
          <cell r="AJ31" t="str">
            <v>Growth</v>
          </cell>
          <cell r="AK31">
            <v>42489</v>
          </cell>
          <cell r="AL31">
            <v>-4889.53</v>
          </cell>
          <cell r="AM31">
            <v>0</v>
          </cell>
        </row>
        <row r="32">
          <cell r="F32" t="str">
            <v>050.42698</v>
          </cell>
          <cell r="G32">
            <v>50.42698</v>
          </cell>
          <cell r="H32" t="str">
            <v>Taxable</v>
          </cell>
          <cell r="I32" t="str">
            <v>050 Mid-States Division</v>
          </cell>
          <cell r="J32" t="str">
            <v>093 - Tennessee Division</v>
          </cell>
          <cell r="K32" t="str">
            <v>AIC</v>
          </cell>
          <cell r="L32" t="str">
            <v>Additions</v>
          </cell>
          <cell r="M32" t="str">
            <v>Contractor - AIC</v>
          </cell>
          <cell r="N32" t="str">
            <v>KMD-Franklin/Columbia-C&amp;M/Service [3342]</v>
          </cell>
          <cell r="O32" t="str">
            <v>1010 - Gas Plant in Service</v>
          </cell>
          <cell r="Q32" t="str">
            <v>37602-Mains - Plastic</v>
          </cell>
          <cell r="R32" t="str">
            <v>01206</v>
          </cell>
          <cell r="S32" t="str">
            <v>CR-Manual</v>
          </cell>
          <cell r="T32">
            <v>201604</v>
          </cell>
          <cell r="V32" t="str">
            <v>050.42698</v>
          </cell>
          <cell r="X32" t="str">
            <v>Contribution</v>
          </cell>
          <cell r="Y32">
            <v>42461</v>
          </cell>
          <cell r="Z32">
            <v>42478</v>
          </cell>
          <cell r="AA32" t="str">
            <v>050.093:Non Funct-Distribution Plt</v>
          </cell>
          <cell r="AB32" t="str">
            <v>posted to CPR</v>
          </cell>
          <cell r="AC32" t="str">
            <v>relocate 1230' - 6" Poly</v>
          </cell>
          <cell r="AD32" t="str">
            <v>050.3342.Lookaway Relocation</v>
          </cell>
          <cell r="AE32" t="str">
            <v>093000</v>
          </cell>
          <cell r="AF32" t="str">
            <v>Capital - Exclude from Test</v>
          </cell>
          <cell r="AG32" t="str">
            <v>Distribution Plant</v>
          </cell>
          <cell r="AH32" t="str">
            <v>N/A</v>
          </cell>
          <cell r="AI32" t="str">
            <v>Relocate 1250 Ft 6" Poly due to road work on Clovercroft for the new Lookaway Farms subdivision. Existing main is in easement and we will retain easement rights on the new main. This job will be done as a contractor alliance project using Mark Rowe with a contribution of 50,250.00</v>
          </cell>
          <cell r="AJ32" t="str">
            <v>Public Improvements</v>
          </cell>
          <cell r="AK32">
            <v>42492</v>
          </cell>
          <cell r="AL32">
            <v>-50250</v>
          </cell>
          <cell r="AM32">
            <v>0</v>
          </cell>
        </row>
        <row r="33">
          <cell r="F33" t="str">
            <v>060.35701</v>
          </cell>
          <cell r="G33">
            <v>60.357010000000002</v>
          </cell>
          <cell r="H33" t="str">
            <v>Taxable</v>
          </cell>
          <cell r="I33" t="str">
            <v>060 Colorado-Kansas Division</v>
          </cell>
          <cell r="J33" t="str">
            <v>033 - Northeast Colorado Division</v>
          </cell>
          <cell r="K33" t="str">
            <v>AIC</v>
          </cell>
          <cell r="L33" t="str">
            <v>Additions</v>
          </cell>
          <cell r="M33" t="str">
            <v>AIC</v>
          </cell>
          <cell r="N33" t="str">
            <v>COKS-Greeley-C&amp;M [3034]</v>
          </cell>
          <cell r="O33" t="str">
            <v>1060 - Completed construction not c</v>
          </cell>
          <cell r="R33" t="str">
            <v>98200</v>
          </cell>
          <cell r="S33" t="str">
            <v>Sales Invoices</v>
          </cell>
          <cell r="T33">
            <v>201603</v>
          </cell>
          <cell r="V33" t="str">
            <v>060.35701</v>
          </cell>
          <cell r="X33" t="str">
            <v>Contribution</v>
          </cell>
          <cell r="Y33">
            <v>42430</v>
          </cell>
          <cell r="Z33">
            <v>42499</v>
          </cell>
          <cell r="AA33" t="str">
            <v>060.033:Non Funct-Distribution Plt</v>
          </cell>
          <cell r="AB33" t="str">
            <v>completed</v>
          </cell>
          <cell r="AC33" t="str">
            <v>2-inch HDPE main extension to serve Best Western hotel in Hudson, CO.</v>
          </cell>
          <cell r="AD33" t="str">
            <v>3034.Best Western Hudson</v>
          </cell>
          <cell r="AE33" t="str">
            <v>033000</v>
          </cell>
          <cell r="AF33" t="str">
            <v>Capital - Exclude from Test</v>
          </cell>
          <cell r="AG33" t="str">
            <v>Distribution Plant</v>
          </cell>
          <cell r="AH33" t="str">
            <v>N/A</v>
          </cell>
          <cell r="AI33" t="str">
            <v>850-foot, 4-inch (not 2-inch as the project description below indicates) HDPE main extension to serve the Best Western hotel at Loves Truck Stop in Hudson, CO.This main will be installed by KR Swerdfeger per our current service agreement. 44,443.00 dollars and signed contract received 3-8-16.</v>
          </cell>
          <cell r="AJ33" t="str">
            <v>Growth</v>
          </cell>
          <cell r="AK33">
            <v>42625</v>
          </cell>
          <cell r="AL33">
            <v>-44443</v>
          </cell>
          <cell r="AM33">
            <v>0</v>
          </cell>
        </row>
        <row r="34">
          <cell r="F34" t="str">
            <v>180.15354</v>
          </cell>
          <cell r="G34">
            <v>180.15353999999999</v>
          </cell>
          <cell r="H34" t="str">
            <v>Non-Taxable</v>
          </cell>
          <cell r="I34" t="str">
            <v>180 Atmos Pipeline - Texas</v>
          </cell>
          <cell r="J34" t="str">
            <v>700 - Atmos Pipeline - Texas</v>
          </cell>
          <cell r="K34" t="str">
            <v>Reimbursements</v>
          </cell>
          <cell r="L34" t="str">
            <v>Additions</v>
          </cell>
          <cell r="M34" t="str">
            <v>Reimbursements</v>
          </cell>
          <cell r="N34" t="str">
            <v>APT-SW Reg Killeen District [9694]</v>
          </cell>
          <cell r="O34" t="str">
            <v>1070 - Construction work in progres</v>
          </cell>
          <cell r="R34" t="str">
            <v>CAPITAL</v>
          </cell>
          <cell r="S34" t="str">
            <v>Sales Invoices</v>
          </cell>
          <cell r="T34">
            <v>201606</v>
          </cell>
          <cell r="V34" t="str">
            <v>180.15354</v>
          </cell>
          <cell r="X34" t="str">
            <v>Contribution</v>
          </cell>
          <cell r="Y34">
            <v>42522</v>
          </cell>
          <cell r="Z34">
            <v>40760</v>
          </cell>
          <cell r="AA34" t="str">
            <v>180.700:Non Funct-Transmission Plt</v>
          </cell>
          <cell r="AB34" t="str">
            <v>posted to CPR</v>
          </cell>
          <cell r="AC34" t="str">
            <v>Due to excessive cover being placed over L-32-5 at the proposed construction of State Highway 9 (SH-9), pig traps will be installed between Copperas Cove and Killeen on L-32-5 to maintain DOT pipeline integrity regulations.</v>
          </cell>
          <cell r="AD34" t="str">
            <v>180.700.9694.NA.2405.SH9</v>
          </cell>
          <cell r="AE34" t="str">
            <v>700000</v>
          </cell>
          <cell r="AF34" t="str">
            <v>Capital 2015 Conversion</v>
          </cell>
          <cell r="AG34" t="str">
            <v>Transmission Plant</v>
          </cell>
          <cell r="AH34" t="str">
            <v>N/A</v>
          </cell>
          <cell r="AI34"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34" t="str">
            <v>Public Improvements</v>
          </cell>
          <cell r="AK34">
            <v>40760</v>
          </cell>
          <cell r="AL34">
            <v>-63831.94</v>
          </cell>
          <cell r="AM34">
            <v>0</v>
          </cell>
        </row>
        <row r="35">
          <cell r="F35" t="str">
            <v>080.41066</v>
          </cell>
          <cell r="G35">
            <v>80.410659999999993</v>
          </cell>
          <cell r="H35" t="str">
            <v>Taxable</v>
          </cell>
          <cell r="I35" t="str">
            <v>080 Mid - Tex Division</v>
          </cell>
          <cell r="J35" t="str">
            <v>190 - Mid-Tex Gas Division</v>
          </cell>
          <cell r="K35" t="str">
            <v>Reimbursements</v>
          </cell>
          <cell r="L35" t="str">
            <v>Additions</v>
          </cell>
          <cell r="M35" t="str">
            <v>Reimbursements</v>
          </cell>
          <cell r="N35" t="str">
            <v>MDTX-SW Reg Irving District [4588]</v>
          </cell>
          <cell r="O35" t="str">
            <v>1010 - Gas Plant in Service</v>
          </cell>
          <cell r="Q35" t="str">
            <v>37601-Mains - Steel</v>
          </cell>
          <cell r="R35" t="str">
            <v>01124</v>
          </cell>
          <cell r="S35" t="str">
            <v>Sales Invoices</v>
          </cell>
          <cell r="T35">
            <v>201603</v>
          </cell>
          <cell r="V35" t="str">
            <v>080.41066</v>
          </cell>
          <cell r="X35" t="str">
            <v>Contribution</v>
          </cell>
          <cell r="Y35">
            <v>42430</v>
          </cell>
          <cell r="Z35">
            <v>41911</v>
          </cell>
          <cell r="AA35" t="str">
            <v>080.190:Non Funct-Distribution Plt</v>
          </cell>
          <cell r="AB35" t="str">
            <v>posted to CPR</v>
          </cell>
          <cell r="AC35" t="str">
            <v>INSTALL 8,100 FT OF 24 IN STEEL AND ABANDON 8,100 FT OF 24 IN STEEL ON LINE DALLAS DT3 IN IRVING FROM IRVING BLVD TO DARR ST IN THE VICINITY OF LOOP 12 IN ACCORDANCE WITH TX RRC RULE 8.209</v>
          </cell>
          <cell r="AD35" t="str">
            <v>080.190.4588.DT.8209.DT3P1S1</v>
          </cell>
          <cell r="AE35" t="str">
            <v>001000</v>
          </cell>
          <cell r="AF35" t="str">
            <v>Capital 2015 Conversion</v>
          </cell>
          <cell r="AG35" t="str">
            <v>Distribution Plant</v>
          </cell>
          <cell r="AH35" t="str">
            <v>N/A</v>
          </cell>
          <cell r="AI35" t="str">
            <v>Dallas Co., TX - The project is for the replacement of Line Dallas DT3 with 24" steel due to Pipeline Integrity findings. Approx. 8100 ft of 24" will be replaced from approx. sta. 293+75 at the Irving Yard in the vicinity of Loop 12 to approx. sta. 365+55 on the South side of Darr St. Approx. 8100 ft of 24 in steel  will be abandoned in place. Asset Investment Strategy and Operations has authorized funding for $5,500,000 (direct cost) w/o rhutts for FY 2014 for this replacement. PM: Collin Yarbrough, FCC: Ronnie Linton.</v>
          </cell>
          <cell r="AJ35" t="str">
            <v>System Integrity</v>
          </cell>
          <cell r="AK35">
            <v>41911</v>
          </cell>
          <cell r="AL35">
            <v>524</v>
          </cell>
          <cell r="AM35">
            <v>0</v>
          </cell>
        </row>
        <row r="36">
          <cell r="F36" t="str">
            <v>080.49348</v>
          </cell>
          <cell r="G36">
            <v>80.493480000000005</v>
          </cell>
          <cell r="H36" t="str">
            <v>Taxable</v>
          </cell>
          <cell r="I36" t="str">
            <v>080 Mid - Tex Division</v>
          </cell>
          <cell r="J36" t="str">
            <v>190 - Mid-Tex Gas Division</v>
          </cell>
          <cell r="K36" t="str">
            <v>Reimbursements</v>
          </cell>
          <cell r="L36" t="str">
            <v>Retirements</v>
          </cell>
          <cell r="M36" t="str">
            <v>Reimbursements</v>
          </cell>
          <cell r="N36" t="str">
            <v>MDTX-SE Reg Dallas C&amp;M Central [4576]</v>
          </cell>
          <cell r="O36" t="str">
            <v>1080 - Accum Prov for Depreciation</v>
          </cell>
          <cell r="R36" t="str">
            <v>98000</v>
          </cell>
          <cell r="S36" t="str">
            <v>CR-ADJUSTMENT</v>
          </cell>
          <cell r="T36">
            <v>201601</v>
          </cell>
          <cell r="V36" t="str">
            <v>080.49348</v>
          </cell>
          <cell r="X36" t="str">
            <v>Contribution</v>
          </cell>
          <cell r="Y36">
            <v>42370</v>
          </cell>
          <cell r="Z36">
            <v>42289</v>
          </cell>
          <cell r="AA36" t="str">
            <v>080.190:Non Funct-Distribution Plt</v>
          </cell>
          <cell r="AB36" t="str">
            <v>posted to CPR</v>
          </cell>
          <cell r="AC36" t="str">
            <v>CITY OF DALLAS, DALLAS COUNTY, 100% REIMBURSABLE. ABANDON 400 FEET OF 1.25 INCH POLY MAIN DUE TO THE DEVELOPMENT OF THE ALEXAN WEST APARTMENTS.</v>
          </cell>
          <cell r="AD36" t="str">
            <v>080.190.4576.NA.2404.HRYHINES</v>
          </cell>
          <cell r="AE36" t="str">
            <v>190000</v>
          </cell>
          <cell r="AF36" t="str">
            <v>Capital - Exclude from Test</v>
          </cell>
          <cell r="AG36" t="str">
            <v>Distribution Plant</v>
          </cell>
          <cell r="AH36" t="str">
            <v>N/A</v>
          </cell>
          <cell r="AI36"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36" t="str">
            <v>System Integrity</v>
          </cell>
          <cell r="AK36">
            <v>42305</v>
          </cell>
          <cell r="AL36">
            <v>-536.47</v>
          </cell>
          <cell r="AM36">
            <v>0</v>
          </cell>
        </row>
        <row r="37">
          <cell r="F37" t="str">
            <v>030.37456</v>
          </cell>
          <cell r="G37">
            <v>30.374559999999999</v>
          </cell>
          <cell r="H37" t="str">
            <v>Non-Taxable</v>
          </cell>
          <cell r="I37" t="str">
            <v>030 Texas Division</v>
          </cell>
          <cell r="J37" t="str">
            <v>016 - Lubbock City Plant Division</v>
          </cell>
          <cell r="K37" t="str">
            <v>Reimbursements</v>
          </cell>
          <cell r="L37" t="str">
            <v>Additions</v>
          </cell>
          <cell r="M37" t="str">
            <v>Reimbursements</v>
          </cell>
          <cell r="N37" t="str">
            <v>WTX-Lubbock-C&amp;M/Service  [2034]</v>
          </cell>
          <cell r="O37" t="str">
            <v>1060 - Completed construction not c</v>
          </cell>
          <cell r="R37" t="str">
            <v>01102</v>
          </cell>
          <cell r="S37" t="str">
            <v>CR-Manual</v>
          </cell>
          <cell r="T37">
            <v>201606</v>
          </cell>
          <cell r="V37" t="str">
            <v>030.37456</v>
          </cell>
          <cell r="X37" t="str">
            <v>Contribution</v>
          </cell>
          <cell r="Y37">
            <v>42522</v>
          </cell>
          <cell r="Z37">
            <v>42115</v>
          </cell>
          <cell r="AA37" t="str">
            <v>030.016:Non Funct-Distribution Plt</v>
          </cell>
          <cell r="AB37" t="str">
            <v>posted to CPR</v>
          </cell>
          <cell r="AC37" t="str">
            <v>REPLACE 23 FT OF 2 INCH STEEL PIPE DAMAGED BY OUTSIDE FORCES WITH 23 FT OF 2 INCH STEEL PIPE AND ABANDON IN PLACE 1000 FT OF 2 INCH IDLE STEEL MAIN, LUBBOCK</v>
          </cell>
          <cell r="AD37" t="str">
            <v>00583.LKR.42ND AND MLK LKRP</v>
          </cell>
          <cell r="AE37" t="str">
            <v>016000</v>
          </cell>
          <cell r="AF37" t="str">
            <v>Capital 2015 Conversion</v>
          </cell>
          <cell r="AG37" t="str">
            <v>Distribution Plant</v>
          </cell>
          <cell r="AH37" t="str">
            <v>N/A</v>
          </cell>
          <cell r="AI37">
            <v>0</v>
          </cell>
          <cell r="AJ37" t="str">
            <v>System Integrity</v>
          </cell>
          <cell r="AK37">
            <v>42115</v>
          </cell>
          <cell r="AL37">
            <v>-2417.9499999999998</v>
          </cell>
          <cell r="AM37">
            <v>0</v>
          </cell>
        </row>
        <row r="38">
          <cell r="F38" t="str">
            <v>080.48919</v>
          </cell>
          <cell r="G38">
            <v>80.489189999999994</v>
          </cell>
          <cell r="H38" t="str">
            <v>Taxable</v>
          </cell>
          <cell r="I38" t="str">
            <v>080 Mid - Tex Division</v>
          </cell>
          <cell r="J38" t="str">
            <v>190 - Mid-Tex Gas Division</v>
          </cell>
          <cell r="K38" t="str">
            <v>Reimbursements</v>
          </cell>
          <cell r="L38" t="str">
            <v>Additions</v>
          </cell>
          <cell r="M38" t="str">
            <v>Reimbursements</v>
          </cell>
          <cell r="N38" t="str">
            <v>MDTX-SW Reg Fort Worth C&amp;M North [4598]</v>
          </cell>
          <cell r="O38" t="str">
            <v>1070 - Construction work in progres</v>
          </cell>
          <cell r="R38" t="str">
            <v>98300</v>
          </cell>
          <cell r="S38" t="str">
            <v>CR-Manual</v>
          </cell>
          <cell r="T38">
            <v>201604</v>
          </cell>
          <cell r="V38" t="str">
            <v>080.48919</v>
          </cell>
          <cell r="X38" t="str">
            <v>Contribution</v>
          </cell>
          <cell r="Y38">
            <v>42461</v>
          </cell>
          <cell r="AA38" t="str">
            <v>080.190:Non Funct-Distribution Plt</v>
          </cell>
          <cell r="AB38" t="str">
            <v>cancelled</v>
          </cell>
          <cell r="AC38" t="str">
            <v>ABANDON IN PLACE 715 FEET OF 3 INCH STEEL MAIN ALONG BRYCE AVENUE TO ACCOMODATE NEW CONSTRUCTION</v>
          </cell>
          <cell r="AD38" t="str">
            <v>080.190.4598.NA.2404.ABBRYCE</v>
          </cell>
          <cell r="AE38" t="str">
            <v>190000</v>
          </cell>
          <cell r="AF38" t="str">
            <v>Capital - Exclude from Test</v>
          </cell>
          <cell r="AG38" t="str">
            <v>Distribution Plant</v>
          </cell>
          <cell r="AH38" t="str">
            <v>N/A</v>
          </cell>
          <cell r="AI38"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38" t="str">
            <v>Public Improvements</v>
          </cell>
          <cell r="AL38">
            <v>4854.88</v>
          </cell>
          <cell r="AM38">
            <v>0</v>
          </cell>
        </row>
        <row r="39">
          <cell r="F39" t="str">
            <v>080.50155</v>
          </cell>
          <cell r="G39">
            <v>80.501549999999995</v>
          </cell>
          <cell r="H39" t="str">
            <v>Taxable</v>
          </cell>
          <cell r="I39" t="str">
            <v>080 Mid - Tex Division</v>
          </cell>
          <cell r="J39" t="str">
            <v>190 - Mid-Tex Gas Division</v>
          </cell>
          <cell r="K39" t="str">
            <v>AIC</v>
          </cell>
          <cell r="L39" t="str">
            <v>Additions</v>
          </cell>
          <cell r="M39" t="str">
            <v>Contractor - AIC</v>
          </cell>
          <cell r="N39" t="str">
            <v>MDTX-SW Reg Irving District [4588]</v>
          </cell>
          <cell r="O39" t="str">
            <v>1010 - Gas Plant in Service</v>
          </cell>
          <cell r="R39" t="str">
            <v>CAPITAL</v>
          </cell>
          <cell r="S39" t="str">
            <v>CR-ADJUSTMENT</v>
          </cell>
          <cell r="T39">
            <v>201606</v>
          </cell>
          <cell r="V39" t="str">
            <v>080.50155</v>
          </cell>
          <cell r="X39" t="str">
            <v>Contribution</v>
          </cell>
          <cell r="Y39">
            <v>42522</v>
          </cell>
          <cell r="Z39">
            <v>42517</v>
          </cell>
          <cell r="AA39" t="str">
            <v>080.190:Non Funct-Distribution Plt</v>
          </cell>
          <cell r="AB39" t="str">
            <v>posted to CPR</v>
          </cell>
          <cell r="AC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D39" t="str">
            <v>080.190.4588.CA.1301.LAKEVIEW</v>
          </cell>
          <cell r="AF39" t="str">
            <v>Capital - Exclude from Test</v>
          </cell>
          <cell r="AG39" t="str">
            <v>Distribution Plant</v>
          </cell>
          <cell r="AH39" t="str">
            <v>N/A</v>
          </cell>
          <cell r="AI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J39" t="str">
            <v>Growth</v>
          </cell>
          <cell r="AK39">
            <v>42517</v>
          </cell>
          <cell r="AL39">
            <v>-19300</v>
          </cell>
          <cell r="AM39">
            <v>0</v>
          </cell>
        </row>
        <row r="40">
          <cell r="F40" t="str">
            <v>060.34210</v>
          </cell>
          <cell r="G40">
            <v>60.342100000000002</v>
          </cell>
          <cell r="H40" t="str">
            <v>Taxable</v>
          </cell>
          <cell r="I40" t="str">
            <v>060 Colorado-Kansas Division</v>
          </cell>
          <cell r="J40" t="str">
            <v>081 - Kansas Administration</v>
          </cell>
          <cell r="K40" t="str">
            <v>AIC</v>
          </cell>
          <cell r="L40" t="str">
            <v>Additions</v>
          </cell>
          <cell r="M40" t="str">
            <v>Contractor - AIC</v>
          </cell>
          <cell r="N40" t="str">
            <v>COKS-Olathe-C&amp;M/Service [3143]</v>
          </cell>
          <cell r="O40" t="str">
            <v>1010 - Gas Plant in Service</v>
          </cell>
          <cell r="Q40" t="str">
            <v>37602-Mains - Plastic</v>
          </cell>
          <cell r="R40" t="str">
            <v>01202</v>
          </cell>
          <cell r="S40" t="str">
            <v>CR-Manual</v>
          </cell>
          <cell r="T40">
            <v>201601</v>
          </cell>
          <cell r="V40" t="str">
            <v>060.34210</v>
          </cell>
          <cell r="X40" t="str">
            <v>Contribution</v>
          </cell>
          <cell r="Y40">
            <v>42370</v>
          </cell>
          <cell r="Z40">
            <v>42296</v>
          </cell>
          <cell r="AA40" t="str">
            <v>060.081:Non Funct-Distribution Plt</v>
          </cell>
          <cell r="AB40" t="str">
            <v>posted to CPR</v>
          </cell>
          <cell r="AC40" t="str">
            <v>NEW MAIN IN NEW SUBDIVISION</v>
          </cell>
          <cell r="AD40" t="str">
            <v>060.3143.15TH AND DAVIS CIR</v>
          </cell>
          <cell r="AE40" t="str">
            <v>081000</v>
          </cell>
          <cell r="AF40" t="str">
            <v>Capital - Exclude from Test</v>
          </cell>
          <cell r="AG40" t="str">
            <v>Distribution Plant</v>
          </cell>
          <cell r="AH40" t="str">
            <v>N/A</v>
          </cell>
          <cell r="AI40" t="str">
            <v>Provide off-site installation, (Contractor Alliance NPL) requested by the customers and funded with Growth Project CB.060.32151. This work will consist of installing 665 linear feet of 2" plastic main and 2 service T-crossings along Davis Cir. to serve 11 lots. Project is Located in the City of Eudora, Douglas County.</v>
          </cell>
          <cell r="AJ40" t="str">
            <v>Growth</v>
          </cell>
          <cell r="AK40">
            <v>42296</v>
          </cell>
          <cell r="AL40">
            <v>-15700</v>
          </cell>
          <cell r="AM40">
            <v>0</v>
          </cell>
        </row>
        <row r="41">
          <cell r="F41" t="str">
            <v>080.49767</v>
          </cell>
          <cell r="G41">
            <v>80.497669999999999</v>
          </cell>
          <cell r="H41" t="str">
            <v>Taxable</v>
          </cell>
          <cell r="I41" t="str">
            <v>080 Mid - Tex Division</v>
          </cell>
          <cell r="J41" t="str">
            <v>190 - Mid-Tex Gas Division</v>
          </cell>
          <cell r="K41" t="str">
            <v>Reimbursements</v>
          </cell>
          <cell r="L41" t="str">
            <v>Additions</v>
          </cell>
          <cell r="M41" t="str">
            <v>Reimbursements</v>
          </cell>
          <cell r="N41" t="str">
            <v>MDTX-SW Reg Fort Worth C&amp;M North [4598]</v>
          </cell>
          <cell r="O41" t="str">
            <v>1010 - Gas Plant in Service</v>
          </cell>
          <cell r="Q41" t="str">
            <v>37602-Mains - Plastic</v>
          </cell>
          <cell r="R41" t="str">
            <v>01206</v>
          </cell>
          <cell r="S41" t="str">
            <v>Sales Invoices</v>
          </cell>
          <cell r="T41">
            <v>201510</v>
          </cell>
          <cell r="V41" t="str">
            <v>080.49767</v>
          </cell>
          <cell r="X41" t="str">
            <v>Contribution</v>
          </cell>
          <cell r="Y41">
            <v>42278</v>
          </cell>
          <cell r="Z41">
            <v>42306</v>
          </cell>
          <cell r="AA41" t="str">
            <v>080.190:Non Funct-Distribution Plt</v>
          </cell>
          <cell r="AB41" t="str">
            <v>posted to CPR</v>
          </cell>
          <cell r="AC41" t="str">
            <v>RELOCATE FACILITIES.INSTALL 75 FEET OF 6 INCH PE MAIN ALONG TEHAMA RIDGE PARKWAY AND ABANDON 60 FEET OF 6 INCH PE MAIN TO ACCOMODATE NEW DEVELOPMENT. B ONEY</v>
          </cell>
          <cell r="AD41" t="str">
            <v>080.190.4598.NA.2405.RLTRDG</v>
          </cell>
          <cell r="AF41" t="str">
            <v>Capital - Exclude from Test</v>
          </cell>
          <cell r="AG41" t="str">
            <v>Distribution Plant</v>
          </cell>
          <cell r="AH41" t="str">
            <v>N/A</v>
          </cell>
          <cell r="AI41"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41" t="str">
            <v>Public Improvements</v>
          </cell>
          <cell r="AK41">
            <v>42310</v>
          </cell>
          <cell r="AL41">
            <v>-11235.74</v>
          </cell>
          <cell r="AM41">
            <v>0</v>
          </cell>
        </row>
        <row r="42">
          <cell r="F42" t="str">
            <v>080.49419</v>
          </cell>
          <cell r="G42">
            <v>80.494190000000003</v>
          </cell>
          <cell r="H42" t="str">
            <v>Taxable</v>
          </cell>
          <cell r="I42" t="str">
            <v>080 Mid - Tex Division</v>
          </cell>
          <cell r="J42" t="str">
            <v>190 - Mid-Tex Gas Division</v>
          </cell>
          <cell r="K42" t="str">
            <v>AIC</v>
          </cell>
          <cell r="L42" t="str">
            <v>Additions</v>
          </cell>
          <cell r="M42" t="str">
            <v>Contractor - AIC</v>
          </cell>
          <cell r="N42" t="str">
            <v>MDTX-SW Reg Irving District [4588]</v>
          </cell>
          <cell r="O42" t="str">
            <v>1010 - Gas Plant in Service</v>
          </cell>
          <cell r="R42" t="str">
            <v>CAPITAL</v>
          </cell>
          <cell r="S42" t="str">
            <v>CR-ADJUSTMENT</v>
          </cell>
          <cell r="T42">
            <v>201606</v>
          </cell>
          <cell r="V42" t="str">
            <v>080.49419</v>
          </cell>
          <cell r="X42" t="str">
            <v>Contribution</v>
          </cell>
          <cell r="Y42">
            <v>42522</v>
          </cell>
          <cell r="Z42">
            <v>42318</v>
          </cell>
          <cell r="AA42" t="str">
            <v>080.190:Non Funct-Distribution Plt</v>
          </cell>
          <cell r="AB42" t="str">
            <v>posted to CPR</v>
          </cell>
          <cell r="AC42" t="str">
            <v>INSTALL APPROX. 1200 LINEAR FEET OF 2 INCH HDPE MAIN IN ROW TO SERVE TO NEW COMMERICAL GOWTH, WOODSPRINGS SUITES HOTEL LOCATED IN THE VICINITY OF LAS COLINAS RIDGE AND LYNDON B JOHNSON FREEWAY IN IRVING TEXAS.</v>
          </cell>
          <cell r="AD42" t="str">
            <v>080.190.4588.CA.1316.WOODSPRI</v>
          </cell>
          <cell r="AE42" t="str">
            <v>190000</v>
          </cell>
          <cell r="AF42" t="str">
            <v>Capital - Exclude from Test</v>
          </cell>
          <cell r="AG42" t="str">
            <v>Distribution Plant</v>
          </cell>
          <cell r="AH42" t="str">
            <v>N/A</v>
          </cell>
          <cell r="AI42" t="str">
            <v>INSTALL APPROX. 1200 LINEAR FEET OF 2 INCH HDPE MAIN IN ROW TO SERVE TO NEW COMMERICAL GOWTH, WOODSPRINGS SUITES HOTEL LOCATED IN THE VICINITY OF LAS COLINAS RIDGE AND LYNDON B JOHNSON FREEWAY IN IRVING TEXAS. PROJECT WILL SERVE NEW WOODSPRINGS SUITES HOTEL.  PROJECT WILL BE A DEVELOPER INSTALLED PROJECT USING A WAS CONTRACT.  PS IS BRAD STUBBS AND FCC IS DALE KENDRICK.</v>
          </cell>
          <cell r="AJ42" t="str">
            <v>Growth</v>
          </cell>
          <cell r="AK42">
            <v>42360</v>
          </cell>
          <cell r="AL42">
            <v>-27975.42</v>
          </cell>
          <cell r="AM42">
            <v>0</v>
          </cell>
        </row>
        <row r="43">
          <cell r="F43" t="str">
            <v>080.46753</v>
          </cell>
          <cell r="G43">
            <v>80.467529999999996</v>
          </cell>
          <cell r="H43" t="str">
            <v>Taxable</v>
          </cell>
          <cell r="I43" t="str">
            <v>080 Mid - Tex Division</v>
          </cell>
          <cell r="J43" t="str">
            <v>190 - Mid-Tex Gas Division</v>
          </cell>
          <cell r="K43" t="str">
            <v>AIC</v>
          </cell>
          <cell r="L43" t="str">
            <v>Additions</v>
          </cell>
          <cell r="M43" t="str">
            <v>Contractor - AIC</v>
          </cell>
          <cell r="N43" t="str">
            <v>MDTX-SE Reg Waco South [4343]</v>
          </cell>
          <cell r="O43" t="str">
            <v>1010 - Gas Plant in Service</v>
          </cell>
          <cell r="Q43" t="str">
            <v>37602-Mains - Plastic</v>
          </cell>
          <cell r="R43" t="str">
            <v>01202</v>
          </cell>
          <cell r="S43" t="str">
            <v>CR-ADJUSTMENT</v>
          </cell>
          <cell r="T43">
            <v>201510</v>
          </cell>
          <cell r="V43" t="str">
            <v>080.46753</v>
          </cell>
          <cell r="X43" t="str">
            <v>Contribution</v>
          </cell>
          <cell r="Y43">
            <v>42278</v>
          </cell>
          <cell r="Z43">
            <v>42066</v>
          </cell>
          <cell r="AA43" t="str">
            <v>080.190:Non Funct-Distribution Plt</v>
          </cell>
          <cell r="AB43" t="str">
            <v>posted to CPR</v>
          </cell>
          <cell r="AC43" t="str">
            <v>INSTALL 300 FEET OF 2 INCH POLY IN THE ROW OF UNIVERSITY PARKS DRIVE TO SERVE THE DOMAIN @ WACO APARTMENTS</v>
          </cell>
          <cell r="AD43" t="str">
            <v>080.190.4343.CA.1330.NEW1114</v>
          </cell>
          <cell r="AE43" t="str">
            <v>190000</v>
          </cell>
          <cell r="AF43" t="str">
            <v>Capital - Exclude from Test</v>
          </cell>
          <cell r="AG43" t="str">
            <v>Distribution Plant</v>
          </cell>
          <cell r="AH43" t="str">
            <v>N/A</v>
          </cell>
          <cell r="AI43"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43" t="str">
            <v>Growth</v>
          </cell>
          <cell r="AK43">
            <v>42066</v>
          </cell>
          <cell r="AL43">
            <v>-9174.44</v>
          </cell>
          <cell r="AM43">
            <v>0</v>
          </cell>
        </row>
        <row r="44">
          <cell r="F44" t="str">
            <v>060.34515</v>
          </cell>
          <cell r="G44">
            <v>60.345149999999997</v>
          </cell>
          <cell r="H44" t="str">
            <v>Taxable</v>
          </cell>
          <cell r="I44" t="str">
            <v>060 Colorado-Kansas Division</v>
          </cell>
          <cell r="J44" t="str">
            <v>081 - Kansas Administration</v>
          </cell>
          <cell r="K44" t="str">
            <v>AIC</v>
          </cell>
          <cell r="L44" t="str">
            <v>Additions</v>
          </cell>
          <cell r="M44" t="str">
            <v>Contractor - AIC</v>
          </cell>
          <cell r="N44" t="str">
            <v>COKS-Olathe-C&amp;M/Service [3143]</v>
          </cell>
          <cell r="O44" t="str">
            <v>1010 - Gas Plant in Service</v>
          </cell>
          <cell r="Q44" t="str">
            <v>37602-Mains - Plastic</v>
          </cell>
          <cell r="R44" t="str">
            <v>01202</v>
          </cell>
          <cell r="S44" t="str">
            <v>CR-Manual</v>
          </cell>
          <cell r="T44">
            <v>201602</v>
          </cell>
          <cell r="V44" t="str">
            <v>060.34515</v>
          </cell>
          <cell r="X44" t="str">
            <v>Contribution</v>
          </cell>
          <cell r="Y44">
            <v>42401</v>
          </cell>
          <cell r="Z44">
            <v>42256</v>
          </cell>
          <cell r="AA44" t="str">
            <v>060.081:Non Funct-Distribution Plt</v>
          </cell>
          <cell r="AB44" t="str">
            <v>posted to CPR</v>
          </cell>
          <cell r="AC44" t="str">
            <v>New Subdivision</v>
          </cell>
          <cell r="AD44" t="str">
            <v>060.3143.Nottington Creek 6</v>
          </cell>
          <cell r="AE44" t="str">
            <v>081000</v>
          </cell>
          <cell r="AF44" t="str">
            <v>Capital - Exclude from Test</v>
          </cell>
          <cell r="AG44" t="str">
            <v>Distribution Plant</v>
          </cell>
          <cell r="AH44" t="str">
            <v>N/A</v>
          </cell>
          <cell r="AI44" t="str">
            <v>New subdivision requested by developer installed contractor alliance funded by CB 060.32151 Olathe, Johnson County Kansas 800' of 2" p.e.</v>
          </cell>
          <cell r="AJ44" t="str">
            <v>Growth</v>
          </cell>
          <cell r="AK44">
            <v>42256</v>
          </cell>
          <cell r="AL44">
            <v>-17000</v>
          </cell>
          <cell r="AM44">
            <v>0</v>
          </cell>
        </row>
        <row r="45">
          <cell r="F45" t="str">
            <v>050.40965</v>
          </cell>
          <cell r="G45">
            <v>50.409649999999999</v>
          </cell>
          <cell r="H45" t="str">
            <v>Taxable</v>
          </cell>
          <cell r="I45" t="str">
            <v>050 Mid-States Division</v>
          </cell>
          <cell r="J45" t="str">
            <v>093 - Tennessee Division</v>
          </cell>
          <cell r="K45" t="str">
            <v>AIC</v>
          </cell>
          <cell r="L45" t="str">
            <v>Additions</v>
          </cell>
          <cell r="M45" t="str">
            <v>Contractor - AIC</v>
          </cell>
          <cell r="N45" t="str">
            <v>KMD-Franklin/Columbia-C&amp;M/Service [3342]</v>
          </cell>
          <cell r="O45" t="str">
            <v>1010 - Gas Plant in Service</v>
          </cell>
          <cell r="Q45" t="str">
            <v>37602-Mains - Plastic</v>
          </cell>
          <cell r="R45" t="str">
            <v>01202</v>
          </cell>
          <cell r="S45" t="str">
            <v>CR-Manual</v>
          </cell>
          <cell r="T45">
            <v>201511</v>
          </cell>
          <cell r="V45" t="str">
            <v>050.40965</v>
          </cell>
          <cell r="X45" t="str">
            <v>Contribution</v>
          </cell>
          <cell r="Y45">
            <v>42309</v>
          </cell>
          <cell r="Z45">
            <v>42271</v>
          </cell>
          <cell r="AA45" t="str">
            <v>050.093:Non Funct-Distribution Plt</v>
          </cell>
          <cell r="AB45" t="str">
            <v>posted to CPR</v>
          </cell>
          <cell r="AC45" t="str">
            <v>6, 4, 2, poly</v>
          </cell>
          <cell r="AD45" t="str">
            <v>050.3342.Echelon Ph 1</v>
          </cell>
          <cell r="AE45" t="str">
            <v>093000</v>
          </cell>
          <cell r="AF45" t="str">
            <v>Capital - Exclude from Test</v>
          </cell>
          <cell r="AG45" t="str">
            <v>Distribution Plant</v>
          </cell>
          <cell r="AH45" t="str">
            <v>N/A</v>
          </cell>
          <cell r="AI45" t="str">
            <v>1150 ft. 6" PE, 725 t. 4" PE, and 1280 ft. 2" PE to serve 54 lots in Echelon Ph 1. DIPP using Civil with a contribution of 80734.00 Atmos is supplying 6" material</v>
          </cell>
          <cell r="AJ45" t="str">
            <v>Growth</v>
          </cell>
          <cell r="AK45">
            <v>42319</v>
          </cell>
          <cell r="AL45">
            <v>-48331.85</v>
          </cell>
          <cell r="AM45">
            <v>0</v>
          </cell>
        </row>
        <row r="46">
          <cell r="F46" t="str">
            <v>030.39492</v>
          </cell>
          <cell r="G46">
            <v>30.394919999999999</v>
          </cell>
          <cell r="H46" t="str">
            <v>Taxable</v>
          </cell>
          <cell r="I46" t="str">
            <v>030 Texas Division</v>
          </cell>
          <cell r="J46" t="str">
            <v>019 - Triangle Operations</v>
          </cell>
          <cell r="K46" t="str">
            <v>AIC</v>
          </cell>
          <cell r="L46" t="str">
            <v>Additions</v>
          </cell>
          <cell r="M46" t="str">
            <v>AIC</v>
          </cell>
          <cell r="N46" t="str">
            <v>WTX-Amarillo-Triangle Operations [2038]</v>
          </cell>
          <cell r="O46" t="str">
            <v>1010 - Gas Plant in Service</v>
          </cell>
          <cell r="R46" t="str">
            <v>98200</v>
          </cell>
          <cell r="S46" t="str">
            <v>Sales Invoices</v>
          </cell>
          <cell r="T46">
            <v>201602</v>
          </cell>
          <cell r="V46" t="str">
            <v>030.39492</v>
          </cell>
          <cell r="X46" t="str">
            <v>Contribution</v>
          </cell>
          <cell r="Y46">
            <v>42401</v>
          </cell>
          <cell r="Z46">
            <v>42411</v>
          </cell>
          <cell r="AA46" t="str">
            <v>030.019:Non Funct-Transmission Plt</v>
          </cell>
          <cell r="AB46" t="str">
            <v>posted to CPR</v>
          </cell>
          <cell r="AC46" t="str">
            <v>INSTALL METER AND REGULATION FOR LITTLEFIELD MILK PLANT</v>
          </cell>
          <cell r="AD46" t="str">
            <v>00715.LGP.LITTLEFIELD MILK P</v>
          </cell>
          <cell r="AF46" t="str">
            <v>Capital - Exclude from Test</v>
          </cell>
          <cell r="AG46" t="str">
            <v>Transmission Plant</v>
          </cell>
          <cell r="AH46" t="str">
            <v>N/A</v>
          </cell>
          <cell r="AJ46" t="str">
            <v>Growth</v>
          </cell>
          <cell r="AK46">
            <v>42411</v>
          </cell>
          <cell r="AL46">
            <v>-9845</v>
          </cell>
          <cell r="AM46">
            <v>0</v>
          </cell>
        </row>
        <row r="47">
          <cell r="F47" t="str">
            <v>080.48563</v>
          </cell>
          <cell r="G47">
            <v>80.48563</v>
          </cell>
          <cell r="H47" t="str">
            <v>Taxable</v>
          </cell>
          <cell r="I47" t="str">
            <v>080 Mid - Tex Division</v>
          </cell>
          <cell r="J47" t="str">
            <v>190 - Mid-Tex Gas Division</v>
          </cell>
          <cell r="K47" t="str">
            <v>AIC</v>
          </cell>
          <cell r="L47" t="str">
            <v>Additions</v>
          </cell>
          <cell r="M47" t="str">
            <v>Contractor - AIC</v>
          </cell>
          <cell r="N47" t="str">
            <v>MDTX-SW Reg Fort Worth C&amp;M South [4599]</v>
          </cell>
          <cell r="O47" t="str">
            <v>1010 - Gas Plant in Service</v>
          </cell>
          <cell r="Q47" t="str">
            <v>37602-Mains - Plastic</v>
          </cell>
          <cell r="R47" t="str">
            <v>01206</v>
          </cell>
          <cell r="S47" t="str">
            <v>CR-ADJUSTMENT</v>
          </cell>
          <cell r="T47">
            <v>201511</v>
          </cell>
          <cell r="V47" t="str">
            <v>080.48563</v>
          </cell>
          <cell r="X47" t="str">
            <v>Contribution</v>
          </cell>
          <cell r="Y47">
            <v>42309</v>
          </cell>
          <cell r="Z47">
            <v>42269</v>
          </cell>
          <cell r="AA47" t="str">
            <v>080.190:Non Funct-Distribution Plt</v>
          </cell>
          <cell r="AB47" t="str">
            <v>posted to CPR</v>
          </cell>
          <cell r="AC47"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47" t="str">
            <v>080.190.4599.CA.1316.TRLBIKE</v>
          </cell>
          <cell r="AE47" t="str">
            <v>190000</v>
          </cell>
          <cell r="AF47" t="str">
            <v>Capital - Exclude from Test</v>
          </cell>
          <cell r="AG47" t="str">
            <v>Distribution Plant</v>
          </cell>
          <cell r="AH47" t="str">
            <v>N/A</v>
          </cell>
          <cell r="AI47"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47" t="str">
            <v>Growth</v>
          </cell>
          <cell r="AK47">
            <v>42269</v>
          </cell>
          <cell r="AL47">
            <v>-257.08999999999997</v>
          </cell>
          <cell r="AM47">
            <v>0</v>
          </cell>
        </row>
        <row r="48">
          <cell r="F48" t="str">
            <v>180.17346</v>
          </cell>
          <cell r="G48">
            <v>180.17346000000001</v>
          </cell>
          <cell r="H48" t="str">
            <v>Non-Taxable</v>
          </cell>
          <cell r="I48" t="str">
            <v>180 Atmos Pipeline - Texas</v>
          </cell>
          <cell r="J48" t="str">
            <v>700 - Atmos Pipeline - Texas</v>
          </cell>
          <cell r="K48" t="str">
            <v>Reimbursements</v>
          </cell>
          <cell r="L48" t="str">
            <v>Additions</v>
          </cell>
          <cell r="M48" t="str">
            <v>Reimbursements</v>
          </cell>
          <cell r="N48" t="str">
            <v>APT-SW Reg Temple District [9671]</v>
          </cell>
          <cell r="O48" t="str">
            <v>1010 - Gas Plant in Service</v>
          </cell>
          <cell r="Q48" t="str">
            <v>36701-Mains - Steel</v>
          </cell>
          <cell r="R48" t="str">
            <v>01103</v>
          </cell>
          <cell r="S48" t="str">
            <v>Sales Invoices</v>
          </cell>
          <cell r="T48">
            <v>201603</v>
          </cell>
          <cell r="V48" t="str">
            <v>180.17346</v>
          </cell>
          <cell r="X48" t="str">
            <v>Contribution</v>
          </cell>
          <cell r="Y48">
            <v>42430</v>
          </cell>
          <cell r="Z48">
            <v>41484</v>
          </cell>
          <cell r="AA48" t="str">
            <v>180.700:Non Funct-Transmission Plt</v>
          </cell>
          <cell r="AB48" t="str">
            <v>posted to CPR</v>
          </cell>
          <cell r="AC48" t="str">
            <v>RELOCATE A PORTION OF LINE L15, L15-3 AND THE CITY GATE TO ACCOMODATE TXDOTS WIDENING OF IH 35.</v>
          </cell>
          <cell r="AD48" t="str">
            <v>180.700.9641.NA.2406.IH35TRAN</v>
          </cell>
          <cell r="AE48" t="str">
            <v>700000</v>
          </cell>
          <cell r="AF48" t="str">
            <v>Capital 2015 Conversion</v>
          </cell>
          <cell r="AG48" t="str">
            <v>Transmission Plant</v>
          </cell>
          <cell r="AH48" t="str">
            <v>N/A</v>
          </cell>
          <cell r="AI48"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48" t="str">
            <v>Public Improvements</v>
          </cell>
          <cell r="AK48">
            <v>41484</v>
          </cell>
          <cell r="AL48">
            <v>-1414772.07</v>
          </cell>
          <cell r="AM48">
            <v>0</v>
          </cell>
        </row>
        <row r="49">
          <cell r="F49" t="str">
            <v>180.32111</v>
          </cell>
          <cell r="G49">
            <v>180.32111</v>
          </cell>
          <cell r="H49" t="str">
            <v>Non-Taxable</v>
          </cell>
          <cell r="I49" t="str">
            <v>180 Atmos Pipeline - Texas</v>
          </cell>
          <cell r="J49" t="str">
            <v>700 - Atmos Pipeline - Texas</v>
          </cell>
          <cell r="K49" t="str">
            <v>Reimbursements</v>
          </cell>
          <cell r="L49" t="str">
            <v>Additions</v>
          </cell>
          <cell r="M49" t="str">
            <v>Reimbursements</v>
          </cell>
          <cell r="N49" t="str">
            <v>APT-North Reg Carrollton East District [9737]</v>
          </cell>
          <cell r="O49" t="str">
            <v>1010 - Gas Plant in Service</v>
          </cell>
          <cell r="R49" t="str">
            <v>98300</v>
          </cell>
          <cell r="S49" t="str">
            <v>CR-ADJUSTMENT</v>
          </cell>
          <cell r="T49">
            <v>201604</v>
          </cell>
          <cell r="V49" t="str">
            <v>180.32111</v>
          </cell>
          <cell r="X49" t="str">
            <v>Contribution</v>
          </cell>
          <cell r="Y49">
            <v>42461</v>
          </cell>
          <cell r="Z49">
            <v>42395</v>
          </cell>
          <cell r="AA49" t="str">
            <v>180.700:Non Funct-Transmission Plt</v>
          </cell>
          <cell r="AB49" t="str">
            <v>posted to CPR</v>
          </cell>
          <cell r="AC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49" t="str">
            <v>180.700.9737.NA.2061.D9LUNA</v>
          </cell>
          <cell r="AF49" t="str">
            <v>Capital - Exclude from Test</v>
          </cell>
          <cell r="AG49" t="str">
            <v>Transmission Plant</v>
          </cell>
          <cell r="AH49" t="str">
            <v>N/A</v>
          </cell>
          <cell r="AI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49" t="str">
            <v>System Integrity</v>
          </cell>
          <cell r="AK49">
            <v>42409</v>
          </cell>
          <cell r="AL49">
            <v>-82605.25</v>
          </cell>
          <cell r="AM49">
            <v>0</v>
          </cell>
        </row>
        <row r="50">
          <cell r="F50" t="str">
            <v>050.43980</v>
          </cell>
          <cell r="G50">
            <v>50.439799999999998</v>
          </cell>
          <cell r="H50" t="str">
            <v>Taxable</v>
          </cell>
          <cell r="I50" t="str">
            <v>050 Mid-States Division</v>
          </cell>
          <cell r="J50" t="str">
            <v>093 - Tennessee Division</v>
          </cell>
          <cell r="K50" t="str">
            <v>AIC</v>
          </cell>
          <cell r="L50" t="str">
            <v>Additions</v>
          </cell>
          <cell r="M50" t="str">
            <v>Contractor - AIC</v>
          </cell>
          <cell r="N50" t="str">
            <v>KMD-Franklin/Columbia-C&amp;M/Service [3342]</v>
          </cell>
          <cell r="O50" t="str">
            <v>1060 - Completed construction not c</v>
          </cell>
          <cell r="R50" t="str">
            <v>CAPITAL</v>
          </cell>
          <cell r="S50" t="str">
            <v>CR-Manual</v>
          </cell>
          <cell r="T50">
            <v>201609</v>
          </cell>
          <cell r="V50" t="str">
            <v>050.43980</v>
          </cell>
          <cell r="X50" t="str">
            <v>Contribution</v>
          </cell>
          <cell r="Y50">
            <v>42614</v>
          </cell>
          <cell r="Z50">
            <v>42634</v>
          </cell>
          <cell r="AA50" t="str">
            <v>050.093:Non Funct-Distribution Plt</v>
          </cell>
          <cell r="AB50" t="str">
            <v>completed</v>
          </cell>
          <cell r="AC50" t="str">
            <v>2 poly</v>
          </cell>
          <cell r="AD50" t="str">
            <v>050.3342.Tywater 3</v>
          </cell>
          <cell r="AE50" t="str">
            <v>093000</v>
          </cell>
          <cell r="AG50" t="str">
            <v>Distribution Plant</v>
          </cell>
          <cell r="AH50" t="str">
            <v>N/A</v>
          </cell>
          <cell r="AI50" t="str">
            <v>970 feet 2 poly to serve 25 new homes in Tywater Sec 3. This is a DIPP project using Triton with a contribution of 23,825.00</v>
          </cell>
          <cell r="AJ50" t="str">
            <v>Growth</v>
          </cell>
          <cell r="AK50">
            <v>42642</v>
          </cell>
          <cell r="AL50">
            <v>-23825</v>
          </cell>
          <cell r="AM50">
            <v>0</v>
          </cell>
        </row>
        <row r="51">
          <cell r="F51" t="str">
            <v>080.51929</v>
          </cell>
          <cell r="G51">
            <v>80.519289999999998</v>
          </cell>
          <cell r="H51" t="str">
            <v>Taxable</v>
          </cell>
          <cell r="I51" t="str">
            <v>080 Mid - Tex Division</v>
          </cell>
          <cell r="J51" t="str">
            <v>190 - Mid-Tex Gas Division</v>
          </cell>
          <cell r="K51" t="str">
            <v>Reimbursements</v>
          </cell>
          <cell r="L51" t="str">
            <v>Additions</v>
          </cell>
          <cell r="M51" t="str">
            <v>Reimbursements</v>
          </cell>
          <cell r="N51" t="str">
            <v>MDTX-SW Reg Killeen District [4342]</v>
          </cell>
          <cell r="O51" t="str">
            <v>1010 - Gas Plant in Service</v>
          </cell>
          <cell r="R51" t="str">
            <v>98300</v>
          </cell>
          <cell r="S51" t="str">
            <v>Sales Invoices</v>
          </cell>
          <cell r="T51">
            <v>201605</v>
          </cell>
          <cell r="V51" t="str">
            <v>080.51929</v>
          </cell>
          <cell r="X51" t="str">
            <v>Contribution</v>
          </cell>
          <cell r="Y51">
            <v>42491</v>
          </cell>
          <cell r="Z51">
            <v>42514</v>
          </cell>
          <cell r="AA51" t="str">
            <v>080.190:Non Funct-Distribution Plt</v>
          </cell>
          <cell r="AB51" t="str">
            <v>posted to CPR</v>
          </cell>
          <cell r="AC51" t="str">
            <v>RELOCATE FACILITIES-INSTALL 200 FEET OF 2 INCH IP POLY II AND ABANDON IN PLACE  156 FEET OF 2 INCH IP POLY II BEHIND FIRST BAPTIST CHURCH IN ALLEY BETWEEN W AVE A &amp; W AVE B IN COPPERAS COVE TEXAS.</v>
          </cell>
          <cell r="AD51" t="str">
            <v>080.190.4342.NA.2405.FIRSTBAC</v>
          </cell>
          <cell r="AE51" t="str">
            <v>190000</v>
          </cell>
          <cell r="AF51" t="str">
            <v>Expense - Review</v>
          </cell>
          <cell r="AG51" t="str">
            <v>Distribution Plant</v>
          </cell>
          <cell r="AH51" t="str">
            <v>N/A</v>
          </cell>
          <cell r="AI51"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1" t="str">
            <v>Public Improvements</v>
          </cell>
          <cell r="AK51">
            <v>42517</v>
          </cell>
          <cell r="AL51">
            <v>-10517.33</v>
          </cell>
          <cell r="AM51">
            <v>0</v>
          </cell>
        </row>
        <row r="52">
          <cell r="F52" t="str">
            <v>080.48855</v>
          </cell>
          <cell r="G52">
            <v>80.488550000000004</v>
          </cell>
          <cell r="H52" t="str">
            <v>Non-Taxable</v>
          </cell>
          <cell r="I52" t="str">
            <v>080 Mid - Tex Division</v>
          </cell>
          <cell r="J52" t="str">
            <v>190 - Mid-Tex Gas Division</v>
          </cell>
          <cell r="K52" t="str">
            <v>Reimbursements</v>
          </cell>
          <cell r="L52" t="str">
            <v>Additions</v>
          </cell>
          <cell r="M52" t="str">
            <v>Reimbursements</v>
          </cell>
          <cell r="N52" t="str">
            <v>MDTX-SW Reg Fort Worth C&amp;M North [4598]</v>
          </cell>
          <cell r="O52" t="str">
            <v>1010 - Gas Plant in Service</v>
          </cell>
          <cell r="R52" t="str">
            <v>CAPITAL</v>
          </cell>
          <cell r="S52" t="str">
            <v>Sales Invoices</v>
          </cell>
          <cell r="T52">
            <v>201609</v>
          </cell>
          <cell r="V52" t="str">
            <v>080.48855</v>
          </cell>
          <cell r="X52" t="str">
            <v>Contribution</v>
          </cell>
          <cell r="Y52">
            <v>42614</v>
          </cell>
          <cell r="Z52">
            <v>42410</v>
          </cell>
          <cell r="AA52" t="str">
            <v>080.190:Non Funct-Distribution Plt</v>
          </cell>
          <cell r="AB52" t="str">
            <v>posted to CPR</v>
          </cell>
          <cell r="AC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2" t="str">
            <v>080.190.4598.NA.2405.LEMNTE3A</v>
          </cell>
          <cell r="AE52" t="str">
            <v>190000</v>
          </cell>
          <cell r="AF52" t="str">
            <v>Capital - Exclude from Test</v>
          </cell>
          <cell r="AG52" t="str">
            <v>Distribution Plant</v>
          </cell>
          <cell r="AH52" t="str">
            <v>N/A</v>
          </cell>
          <cell r="AI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52" t="str">
            <v>Public Improvements</v>
          </cell>
          <cell r="AK52">
            <v>42411</v>
          </cell>
          <cell r="AL52">
            <v>-1401594.75</v>
          </cell>
          <cell r="AM52">
            <v>0</v>
          </cell>
        </row>
        <row r="53">
          <cell r="F53" t="str">
            <v>020.34076</v>
          </cell>
          <cell r="G53">
            <v>20.34076</v>
          </cell>
          <cell r="H53" t="str">
            <v>Taxable</v>
          </cell>
          <cell r="I53" t="str">
            <v>020 Louisiana Division</v>
          </cell>
          <cell r="J53" t="str">
            <v>077 - AE Louisiana - LGS Division</v>
          </cell>
          <cell r="K53" t="str">
            <v>AIC</v>
          </cell>
          <cell r="L53" t="str">
            <v>Additions</v>
          </cell>
          <cell r="M53" t="str">
            <v>AIC</v>
          </cell>
          <cell r="N53" t="str">
            <v>LA-Metro West-Operations [4051]</v>
          </cell>
          <cell r="O53" t="str">
            <v>1010 - Gas Plant in Service</v>
          </cell>
          <cell r="R53" t="str">
            <v>98200</v>
          </cell>
          <cell r="S53" t="str">
            <v>Sales Invoices</v>
          </cell>
          <cell r="T53">
            <v>201604</v>
          </cell>
          <cell r="V53" t="str">
            <v>020.34076</v>
          </cell>
          <cell r="X53" t="str">
            <v>Contribution</v>
          </cell>
          <cell r="Y53">
            <v>42461</v>
          </cell>
          <cell r="Z53">
            <v>42522</v>
          </cell>
          <cell r="AA53" t="str">
            <v>020.077:Non Funct-Distribution Plt</v>
          </cell>
          <cell r="AB53" t="str">
            <v>posted to CPR</v>
          </cell>
          <cell r="AC53" t="str">
            <v>LAPLACE-MAIN EXTENSION TO SERVE 704 BELLE TERRE BLVD.(FRESENIUS MEDICAL CARE)</v>
          </cell>
          <cell r="AD53" t="str">
            <v>020.077.4051.16G.704 BELLE TE</v>
          </cell>
          <cell r="AE53" t="str">
            <v>077000</v>
          </cell>
          <cell r="AG53" t="str">
            <v>Distribution Plant</v>
          </cell>
          <cell r="AH53" t="str">
            <v>N/A</v>
          </cell>
          <cell r="AI53" t="str">
            <v>Main line extension to serve new medical clinic at 704 Belle Terre Blvd.-Laplace.  Customer was quoted $ 10,479 to extend the main line using 2" PE main.    Customer has agreed to a contract - AIC: $ 6,858.00    With Engineering Approval, this project will be to install 4" PE pipe. New 4" PE main will tie into existing 4" PE main that ends approximately 63 ft. north of St. Andrews Blvd center line. New 4" PE main line will parallel Belle Terre Blvd (LA 3188) for 640 feet, stopping at the left side of 704 Belle Terre Blvd.  Possible future growth and main extension from the new 4" PE main.     Hwy permit has been approved.</v>
          </cell>
          <cell r="AJ53" t="str">
            <v>Growth</v>
          </cell>
          <cell r="AK53">
            <v>42561</v>
          </cell>
          <cell r="AL53">
            <v>-3622</v>
          </cell>
          <cell r="AM53">
            <v>0</v>
          </cell>
        </row>
        <row r="54">
          <cell r="F54" t="str">
            <v>020.34549</v>
          </cell>
          <cell r="G54">
            <v>20.345490000000002</v>
          </cell>
          <cell r="H54" t="str">
            <v>Taxable</v>
          </cell>
          <cell r="I54" t="str">
            <v>020 Louisiana Division</v>
          </cell>
          <cell r="J54" t="str">
            <v>007 - Trans La Division</v>
          </cell>
          <cell r="K54" t="str">
            <v>AIC</v>
          </cell>
          <cell r="L54" t="str">
            <v>Additions</v>
          </cell>
          <cell r="M54" t="str">
            <v>AIC</v>
          </cell>
          <cell r="N54" t="str">
            <v>LA-Lafayette-Operations [2450]</v>
          </cell>
          <cell r="O54" t="str">
            <v>1060 - Completed construction not c</v>
          </cell>
          <cell r="R54" t="str">
            <v>CAPITAL</v>
          </cell>
          <cell r="S54" t="str">
            <v>Sales Invoices</v>
          </cell>
          <cell r="T54">
            <v>201607</v>
          </cell>
          <cell r="V54" t="str">
            <v>020.34549</v>
          </cell>
          <cell r="X54" t="str">
            <v>Contribution</v>
          </cell>
          <cell r="Y54">
            <v>42552</v>
          </cell>
          <cell r="Z54">
            <v>42647</v>
          </cell>
          <cell r="AA54" t="str">
            <v>020.007:Non Funct-Distribution Plt</v>
          </cell>
          <cell r="AB54" t="str">
            <v>completed</v>
          </cell>
          <cell r="AC54" t="str">
            <v>Lafayette - install approximately 620' - 2" Steel Service and Roots 11M Meter Set</v>
          </cell>
          <cell r="AD54" t="str">
            <v>020.007.2450.16G.FRANKS</v>
          </cell>
          <cell r="AE54" t="str">
            <v>007000</v>
          </cell>
          <cell r="AG54" t="str">
            <v>Distribution Plant</v>
          </cell>
          <cell r="AH54" t="str">
            <v>N/A</v>
          </cell>
          <cell r="AI54" t="str">
            <v>Lafayette - steel service line and Roots 11M Meter Set to provide service to new Frank's Administration Building located at 700 Verot School Road to provide service to 12 MCF Load at 5 PSIG Delivery Pressure.  Construction will consist of installing 2"  Ballomax Tapping Valve on 6" 325 PSIG Gas Main and installing approximately 600' - 2" Steel Service Line.  Customer liability 100%.</v>
          </cell>
          <cell r="AJ54" t="str">
            <v>Growth</v>
          </cell>
          <cell r="AK54">
            <v>42678</v>
          </cell>
          <cell r="AL54">
            <v>-28802</v>
          </cell>
          <cell r="AM54">
            <v>0</v>
          </cell>
        </row>
        <row r="55">
          <cell r="F55" t="str">
            <v>060.36870</v>
          </cell>
          <cell r="G55">
            <v>60.368699999999997</v>
          </cell>
          <cell r="H55" t="str">
            <v>Taxable</v>
          </cell>
          <cell r="I55" t="str">
            <v>060 Colorado-Kansas Division</v>
          </cell>
          <cell r="J55" t="str">
            <v>081 - Kansas Administration</v>
          </cell>
          <cell r="K55" t="str">
            <v>AIC</v>
          </cell>
          <cell r="L55" t="str">
            <v>Additions</v>
          </cell>
          <cell r="M55" t="str">
            <v>Contractor - AIC</v>
          </cell>
          <cell r="N55" t="str">
            <v>COKS-Olathe-C&amp;M/Service [3143]</v>
          </cell>
          <cell r="O55" t="str">
            <v>1010 - Gas Plant in Service</v>
          </cell>
          <cell r="R55" t="str">
            <v>CAPITAL</v>
          </cell>
          <cell r="S55" t="str">
            <v>CR-Manual</v>
          </cell>
          <cell r="T55">
            <v>201609</v>
          </cell>
          <cell r="V55" t="str">
            <v>060.36870</v>
          </cell>
          <cell r="X55" t="str">
            <v>Contribution</v>
          </cell>
          <cell r="Y55">
            <v>42614</v>
          </cell>
          <cell r="Z55">
            <v>42608</v>
          </cell>
          <cell r="AA55" t="str">
            <v>060.081:Non Funct-Distribution Plt</v>
          </cell>
          <cell r="AB55" t="str">
            <v>posted to CPR</v>
          </cell>
          <cell r="AC55" t="str">
            <v>New Subdivision</v>
          </cell>
          <cell r="AD55" t="str">
            <v>060.081.3143.Copper Springs V</v>
          </cell>
          <cell r="AE55" t="str">
            <v>081000</v>
          </cell>
          <cell r="AG55" t="str">
            <v>Distribution Plant</v>
          </cell>
          <cell r="AH55" t="str">
            <v>N/A</v>
          </cell>
          <cell r="AI55" t="str">
            <v>Provide off-site installation requested by the Developer and recommended by Distribution Planning and funded by Investment Strategies associated with Project CB.060.34609. This work will consist of installing 300 linear feet of 4" p.e. and 1450 linear feet of 2" p.e. along 162nd Street and University Drive in Copper Springs V. Project is Located in the City of Gardner ,Johnson County, Kansas. This is contractor alliance.</v>
          </cell>
          <cell r="AJ55" t="str">
            <v>Growth</v>
          </cell>
          <cell r="AK55">
            <v>42608</v>
          </cell>
          <cell r="AL55">
            <v>-37000</v>
          </cell>
          <cell r="AM55">
            <v>0</v>
          </cell>
        </row>
        <row r="56">
          <cell r="F56" t="str">
            <v>050.42457</v>
          </cell>
          <cell r="G56">
            <v>50.424570000000003</v>
          </cell>
          <cell r="H56" t="str">
            <v>Taxable</v>
          </cell>
          <cell r="I56" t="str">
            <v>050 Mid-States Division</v>
          </cell>
          <cell r="J56" t="str">
            <v>093 - Tennessee Division</v>
          </cell>
          <cell r="K56" t="str">
            <v>AIC</v>
          </cell>
          <cell r="L56" t="str">
            <v>Additions</v>
          </cell>
          <cell r="M56" t="str">
            <v>Contractor - AIC</v>
          </cell>
          <cell r="N56" t="str">
            <v>KMD-Franklin/Columbia-C&amp;M/Service [3342]</v>
          </cell>
          <cell r="O56" t="str">
            <v>1010 - Gas Plant in Service</v>
          </cell>
          <cell r="Q56" t="str">
            <v>37602-Mains - Plastic</v>
          </cell>
          <cell r="R56" t="str">
            <v>01202</v>
          </cell>
          <cell r="S56" t="str">
            <v>CR-Manual</v>
          </cell>
          <cell r="T56">
            <v>201603</v>
          </cell>
          <cell r="V56" t="str">
            <v>050.42457</v>
          </cell>
          <cell r="X56" t="str">
            <v>Contribution</v>
          </cell>
          <cell r="Y56">
            <v>42430</v>
          </cell>
          <cell r="Z56">
            <v>42439</v>
          </cell>
          <cell r="AA56" t="str">
            <v>050.093:Non Funct-Distribution Plt</v>
          </cell>
          <cell r="AB56" t="str">
            <v>posted to CPR</v>
          </cell>
          <cell r="AC56" t="str">
            <v>2 and 4 poly</v>
          </cell>
          <cell r="AD56" t="str">
            <v>050.3342.Highlands 32</v>
          </cell>
          <cell r="AE56" t="str">
            <v>093000</v>
          </cell>
          <cell r="AF56" t="str">
            <v>Capital - Exclude from Test</v>
          </cell>
          <cell r="AG56" t="str">
            <v>Distribution Plant</v>
          </cell>
          <cell r="AH56" t="str">
            <v>N/A</v>
          </cell>
          <cell r="AI56" t="str">
            <v>450 ft 4 poly and 1880 ft 2 poly to serve 30 new homes in Highlands 32. DIPP using Mark Rowe with a contribution of 47,820.00</v>
          </cell>
          <cell r="AJ56" t="str">
            <v>Growth</v>
          </cell>
          <cell r="AK56">
            <v>42452</v>
          </cell>
          <cell r="AL56">
            <v>-36305.78</v>
          </cell>
          <cell r="AM56">
            <v>0</v>
          </cell>
        </row>
        <row r="57">
          <cell r="F57" t="str">
            <v>080.42703</v>
          </cell>
          <cell r="G57">
            <v>80.427030000000002</v>
          </cell>
          <cell r="H57" t="str">
            <v>Taxable</v>
          </cell>
          <cell r="I57" t="str">
            <v>080 Mid - Tex Division</v>
          </cell>
          <cell r="J57" t="str">
            <v>190 - Mid-Tex Gas Division</v>
          </cell>
          <cell r="K57" t="str">
            <v>Reimbursements</v>
          </cell>
          <cell r="L57" t="str">
            <v>Additions</v>
          </cell>
          <cell r="M57" t="str">
            <v>Reimbursements</v>
          </cell>
          <cell r="N57" t="str">
            <v>MDTX-SW Reg Irving District [4588]</v>
          </cell>
          <cell r="O57" t="str">
            <v>1070 - Construction work in progres</v>
          </cell>
          <cell r="Q57" t="str">
            <v>37601-Mains - Steel</v>
          </cell>
          <cell r="R57" t="str">
            <v>01124</v>
          </cell>
          <cell r="S57" t="str">
            <v>CR-Manual</v>
          </cell>
          <cell r="T57">
            <v>201510</v>
          </cell>
          <cell r="V57" t="str">
            <v>080.42703</v>
          </cell>
          <cell r="X57" t="str">
            <v>Contribution</v>
          </cell>
          <cell r="Y57">
            <v>42278</v>
          </cell>
          <cell r="AA57" t="str">
            <v>080.190:Non Funct-Distribution Plt</v>
          </cell>
          <cell r="AB57" t="str">
            <v>cancelled</v>
          </cell>
          <cell r="AC57" t="str">
            <v>8209 - INSTALL APPROX. 22,000 FT OF 24" STEEL ON LINE DALLAS DT3 IN THE VICINITY OF WILDWOOD DR AND NW HWY TO THE DALLAS CENTRAL YARD AND ABANDON APPROX. 19,000 FT OF 24" STEEL IN ACCORDANCE WITH TXRRC RULE 8.209</v>
          </cell>
          <cell r="AD57" t="str">
            <v>080.190.4588.DT.8209.DT3PH2</v>
          </cell>
          <cell r="AE57" t="str">
            <v>001000</v>
          </cell>
          <cell r="AF57" t="str">
            <v>Capital - Exclude from Test</v>
          </cell>
          <cell r="AG57" t="str">
            <v>Distribution Plant</v>
          </cell>
          <cell r="AH57" t="str">
            <v>N/A</v>
          </cell>
          <cell r="AI57"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57" t="str">
            <v>System Integrity</v>
          </cell>
          <cell r="AL57">
            <v>-7977.52</v>
          </cell>
          <cell r="AM57">
            <v>0</v>
          </cell>
        </row>
        <row r="58">
          <cell r="F58" t="str">
            <v>080.41102</v>
          </cell>
          <cell r="G58">
            <v>80.411019999999994</v>
          </cell>
          <cell r="H58" t="str">
            <v>Taxable</v>
          </cell>
          <cell r="I58" t="str">
            <v>080 Mid - Tex Division</v>
          </cell>
          <cell r="J58" t="str">
            <v>190 - Mid-Tex Gas Division</v>
          </cell>
          <cell r="K58" t="str">
            <v>Reimbursements</v>
          </cell>
          <cell r="L58" t="str">
            <v>Additions</v>
          </cell>
          <cell r="M58" t="str">
            <v>Reimbursements</v>
          </cell>
          <cell r="N58" t="str">
            <v>MDTX-SE Reg Dallas C&amp;M South [4572]</v>
          </cell>
          <cell r="O58" t="str">
            <v>1010 - Gas Plant in Service</v>
          </cell>
          <cell r="Q58" t="str">
            <v>37602-Mains - Plastic</v>
          </cell>
          <cell r="R58" t="str">
            <v>01202</v>
          </cell>
          <cell r="S58" t="str">
            <v>CR-Manual</v>
          </cell>
          <cell r="T58">
            <v>201510</v>
          </cell>
          <cell r="V58" t="str">
            <v>080.41102</v>
          </cell>
          <cell r="X58" t="str">
            <v>Contribution</v>
          </cell>
          <cell r="Y58">
            <v>42278</v>
          </cell>
          <cell r="Z58">
            <v>41648</v>
          </cell>
          <cell r="AA58" t="str">
            <v>080.190:Non Funct-Distribution Plt</v>
          </cell>
          <cell r="AB58" t="str">
            <v>posted to CPR</v>
          </cell>
          <cell r="AC58" t="str">
            <v>INSTALL 3200 FT OF 2 IN IP POLY AND ABANDON 4550 FT OF LP CAST IRON IN VICINITY OF 9TH, SUMMIT, 10TH, BECKLEY, AND SUNSET IN DALLAS IN ACCORDANCE WITH RAILROAD COMMISSION OF TEXAS RULE 8209.</v>
          </cell>
          <cell r="AD58" t="str">
            <v>080.190.4572.CB.8209.DSIP145</v>
          </cell>
          <cell r="AE58" t="str">
            <v>001000</v>
          </cell>
          <cell r="AF58" t="str">
            <v>Capital 2015 Conversion</v>
          </cell>
          <cell r="AG58" t="str">
            <v>Distribution Plant</v>
          </cell>
          <cell r="AH58" t="str">
            <v>N/A</v>
          </cell>
          <cell r="AI58"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58" t="str">
            <v>System Integrity</v>
          </cell>
          <cell r="AK58">
            <v>41648</v>
          </cell>
          <cell r="AL58">
            <v>-2862</v>
          </cell>
          <cell r="AM58">
            <v>0</v>
          </cell>
        </row>
        <row r="59">
          <cell r="F59" t="str">
            <v>080.45904</v>
          </cell>
          <cell r="G59">
            <v>80.459040000000002</v>
          </cell>
          <cell r="H59" t="str">
            <v>Taxable</v>
          </cell>
          <cell r="I59" t="str">
            <v>080 Mid - Tex Division</v>
          </cell>
          <cell r="J59" t="str">
            <v>190 - Mid-Tex Gas Division</v>
          </cell>
          <cell r="K59" t="str">
            <v>AIC</v>
          </cell>
          <cell r="L59" t="str">
            <v>Additions</v>
          </cell>
          <cell r="M59" t="str">
            <v>Contractor - AIC</v>
          </cell>
          <cell r="N59" t="str">
            <v>MDTX-SW Reg San Angelo District C&amp;M [4437]</v>
          </cell>
          <cell r="O59" t="str">
            <v>1010 - Gas Plant in Service</v>
          </cell>
          <cell r="Q59" t="str">
            <v>38000-Services</v>
          </cell>
          <cell r="R59" t="str">
            <v>02202</v>
          </cell>
          <cell r="S59" t="str">
            <v>CR-ADJUSTMENT</v>
          </cell>
          <cell r="T59">
            <v>201511</v>
          </cell>
          <cell r="V59" t="str">
            <v>080.45904</v>
          </cell>
          <cell r="X59" t="str">
            <v>Contribution</v>
          </cell>
          <cell r="Y59">
            <v>42309</v>
          </cell>
          <cell r="Z59">
            <v>42083</v>
          </cell>
          <cell r="AA59" t="str">
            <v>080.190:Non Funct-Distribution Plt</v>
          </cell>
          <cell r="AB59" t="str">
            <v>posted to CPR</v>
          </cell>
          <cell r="AC59" t="str">
            <v>INSTALL APPROX 385FT OF 4IN IP POLY MAIN AND 1 1.25IN POLY SERVICE AND RISER FOR WINGATE HOTEL SAN ANGELO</v>
          </cell>
          <cell r="AD59" t="str">
            <v>080.190.4437.CA.1316.WINGATE</v>
          </cell>
          <cell r="AE59" t="str">
            <v>190000</v>
          </cell>
          <cell r="AF59" t="str">
            <v>Capital 2015 Conversion</v>
          </cell>
          <cell r="AG59" t="str">
            <v>Distribution Plant</v>
          </cell>
          <cell r="AH59" t="str">
            <v>N/A</v>
          </cell>
          <cell r="AI5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59" t="str">
            <v>Growth</v>
          </cell>
          <cell r="AK59">
            <v>42083</v>
          </cell>
          <cell r="AL59">
            <v>-1165.43</v>
          </cell>
          <cell r="AM59">
            <v>0</v>
          </cell>
        </row>
        <row r="60">
          <cell r="F60" t="str">
            <v>060.32651</v>
          </cell>
          <cell r="G60">
            <v>60.326509999999999</v>
          </cell>
          <cell r="H60" t="str">
            <v>Taxable</v>
          </cell>
          <cell r="I60" t="str">
            <v>060 Colorado-Kansas Division</v>
          </cell>
          <cell r="J60" t="str">
            <v>081 - Kansas Administration</v>
          </cell>
          <cell r="K60" t="str">
            <v>AIC</v>
          </cell>
          <cell r="L60" t="str">
            <v>Additions</v>
          </cell>
          <cell r="M60" t="str">
            <v>Contractor - AIC</v>
          </cell>
          <cell r="N60" t="str">
            <v>COKS-Olathe-C&amp;M/Service [3143]</v>
          </cell>
          <cell r="O60" t="str">
            <v>1010 - Gas Plant in Service</v>
          </cell>
          <cell r="Q60" t="str">
            <v>37602-Mains - Plastic</v>
          </cell>
          <cell r="R60" t="str">
            <v>01202</v>
          </cell>
          <cell r="S60" t="str">
            <v>CR-Manual</v>
          </cell>
          <cell r="T60">
            <v>201601</v>
          </cell>
          <cell r="V60" t="str">
            <v>060.32651</v>
          </cell>
          <cell r="X60" t="str">
            <v>Contribution</v>
          </cell>
          <cell r="Y60">
            <v>42370</v>
          </cell>
          <cell r="Z60">
            <v>42214</v>
          </cell>
          <cell r="AA60" t="str">
            <v>060.081:Non Funct-Distribution Plt</v>
          </cell>
          <cell r="AB60" t="str">
            <v>posted to CPR</v>
          </cell>
          <cell r="AC60" t="str">
            <v>New Subdivision</v>
          </cell>
          <cell r="AD60" t="str">
            <v>060.081.3143.Gatewood</v>
          </cell>
          <cell r="AE60" t="str">
            <v>081000</v>
          </cell>
          <cell r="AF60" t="str">
            <v>Capital 2015 Conversion</v>
          </cell>
          <cell r="AG60" t="str">
            <v>Distribution Plant</v>
          </cell>
          <cell r="AH60" t="str">
            <v>N/A</v>
          </cell>
          <cell r="AI60" t="str">
            <v>Provide off-site installation (NPL)requested by the Developer. This work will consist of installing 1732 linear feet of 2" plastic main along Street in Subdivision Gatewood with 21 lots at SDR 15-13-23 College BLVD and Montclaire Drive. Project is Located in the City of Olathe, Johnson County.</v>
          </cell>
          <cell r="AJ60" t="str">
            <v>Growth</v>
          </cell>
          <cell r="AK60">
            <v>42214</v>
          </cell>
          <cell r="AL60">
            <v>-24200</v>
          </cell>
          <cell r="AM60">
            <v>0</v>
          </cell>
        </row>
        <row r="61">
          <cell r="F61" t="str">
            <v>050.39838</v>
          </cell>
          <cell r="G61">
            <v>50.398380000000003</v>
          </cell>
          <cell r="H61" t="str">
            <v>Taxable</v>
          </cell>
          <cell r="I61" t="str">
            <v>050 Mid-States Division</v>
          </cell>
          <cell r="J61" t="str">
            <v>093 - Tennessee Division</v>
          </cell>
          <cell r="K61" t="str">
            <v>AIC</v>
          </cell>
          <cell r="L61" t="str">
            <v>Additions</v>
          </cell>
          <cell r="M61" t="str">
            <v>Contractor - AIC</v>
          </cell>
          <cell r="N61" t="str">
            <v>KMD-Franklin/Columbia-C&amp;M/Service [3342]</v>
          </cell>
          <cell r="O61" t="str">
            <v>1010 - Gas Plant in Service</v>
          </cell>
          <cell r="Q61" t="str">
            <v>37602-Mains - Plastic</v>
          </cell>
          <cell r="R61" t="str">
            <v>01206</v>
          </cell>
          <cell r="S61" t="str">
            <v>CR-Manual</v>
          </cell>
          <cell r="T61">
            <v>201511</v>
          </cell>
          <cell r="V61" t="str">
            <v>050.39838</v>
          </cell>
          <cell r="X61" t="str">
            <v>Contribution</v>
          </cell>
          <cell r="Y61">
            <v>42309</v>
          </cell>
          <cell r="Z61">
            <v>42307</v>
          </cell>
          <cell r="AA61" t="str">
            <v>050.093:Non Funct-Distribution Plt</v>
          </cell>
          <cell r="AB61" t="str">
            <v>posted to CPR</v>
          </cell>
          <cell r="AC61" t="str">
            <v>6 4 and 2 poly</v>
          </cell>
          <cell r="AD61" t="str">
            <v>050.3342.Simmons Approach</v>
          </cell>
          <cell r="AE61" t="str">
            <v>093000</v>
          </cell>
          <cell r="AF61" t="str">
            <v>Capital - Exclude from Test</v>
          </cell>
          <cell r="AG61" t="str">
            <v>Distribution Plant</v>
          </cell>
          <cell r="AH61" t="str">
            <v>N/A</v>
          </cell>
          <cell r="AI61"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61" t="str">
            <v>Growth</v>
          </cell>
          <cell r="AK61">
            <v>42325</v>
          </cell>
          <cell r="AL61">
            <v>-42000</v>
          </cell>
          <cell r="AM61">
            <v>0</v>
          </cell>
        </row>
        <row r="62">
          <cell r="F62" t="str">
            <v>080.48225</v>
          </cell>
          <cell r="G62">
            <v>80.482249999999993</v>
          </cell>
          <cell r="H62" t="str">
            <v>Non-Taxable</v>
          </cell>
          <cell r="I62" t="str">
            <v>080 Mid - Tex Division</v>
          </cell>
          <cell r="J62" t="str">
            <v>190 - Mid-Tex Gas Division</v>
          </cell>
          <cell r="K62" t="str">
            <v>Reimbursements</v>
          </cell>
          <cell r="L62" t="str">
            <v>Retirements</v>
          </cell>
          <cell r="M62" t="str">
            <v>Reimbursements</v>
          </cell>
          <cell r="N62" t="str">
            <v>MDTX-SW Reg Fort Worth C&amp;M North [4598]</v>
          </cell>
          <cell r="O62" t="str">
            <v>1080 - Accum Prov for Depreciation</v>
          </cell>
          <cell r="R62" t="str">
            <v>98000</v>
          </cell>
          <cell r="S62" t="str">
            <v>CR-Manual</v>
          </cell>
          <cell r="T62">
            <v>201512</v>
          </cell>
          <cell r="V62" t="str">
            <v>080.48225</v>
          </cell>
          <cell r="X62" t="str">
            <v>Contribution</v>
          </cell>
          <cell r="Y62">
            <v>42339</v>
          </cell>
          <cell r="Z62">
            <v>42186</v>
          </cell>
          <cell r="AA62" t="str">
            <v>080.190:Non Funct-Distribution Plt</v>
          </cell>
          <cell r="AB62" t="str">
            <v>posted to CPR</v>
          </cell>
          <cell r="AC6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2" t="str">
            <v>080.190.4598.NA.2307.JCKBHWY</v>
          </cell>
          <cell r="AE62" t="str">
            <v>190000</v>
          </cell>
          <cell r="AF62" t="str">
            <v>Capital 2015 Conversion</v>
          </cell>
          <cell r="AG62" t="str">
            <v>Distribution Plant</v>
          </cell>
          <cell r="AH62" t="str">
            <v>N/A</v>
          </cell>
          <cell r="AI6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2" t="str">
            <v>System Integrity</v>
          </cell>
          <cell r="AK62">
            <v>42186</v>
          </cell>
          <cell r="AL62">
            <v>8314.15</v>
          </cell>
          <cell r="AM62">
            <v>0</v>
          </cell>
        </row>
        <row r="63">
          <cell r="F63" t="str">
            <v>050.41718</v>
          </cell>
          <cell r="G63">
            <v>50.417180000000002</v>
          </cell>
          <cell r="H63" t="str">
            <v>Taxable</v>
          </cell>
          <cell r="I63" t="str">
            <v>050 Mid-States Division</v>
          </cell>
          <cell r="J63" t="str">
            <v>093 - Tennessee Division</v>
          </cell>
          <cell r="K63" t="str">
            <v>AIC</v>
          </cell>
          <cell r="L63" t="str">
            <v>Additions</v>
          </cell>
          <cell r="M63" t="str">
            <v>Contractor - AIC</v>
          </cell>
          <cell r="N63" t="str">
            <v>KMD-Franklin/Columbia-C&amp;M/Service [3342]</v>
          </cell>
          <cell r="O63" t="str">
            <v>1010 - Gas Plant in Service</v>
          </cell>
          <cell r="Q63" t="str">
            <v>37602-Mains - Plastic</v>
          </cell>
          <cell r="R63" t="str">
            <v>01202</v>
          </cell>
          <cell r="S63" t="str">
            <v>CR-Manual</v>
          </cell>
          <cell r="T63">
            <v>201511</v>
          </cell>
          <cell r="V63" t="str">
            <v>050.41718</v>
          </cell>
          <cell r="X63" t="str">
            <v>Contribution</v>
          </cell>
          <cell r="Y63">
            <v>42309</v>
          </cell>
          <cell r="Z63">
            <v>42312</v>
          </cell>
          <cell r="AA63" t="str">
            <v>050.093:Non Funct-Distribution Plt</v>
          </cell>
          <cell r="AB63" t="str">
            <v>posted to CPR</v>
          </cell>
          <cell r="AC63" t="str">
            <v>2 poly</v>
          </cell>
          <cell r="AD63" t="str">
            <v>050.3342.River Bluff Ph1</v>
          </cell>
          <cell r="AE63" t="str">
            <v>093000</v>
          </cell>
          <cell r="AF63" t="str">
            <v>Capital - Exclude from Test</v>
          </cell>
          <cell r="AG63" t="str">
            <v>Distribution Plant</v>
          </cell>
          <cell r="AH63" t="str">
            <v>N/A</v>
          </cell>
          <cell r="AI63" t="str">
            <v>2450 feet 2 poly to serve 38 new homes in Ph. 1 of River Bluff. Dipp using Triton with a contribution of $48526.00</v>
          </cell>
          <cell r="AJ63" t="str">
            <v>Growth</v>
          </cell>
          <cell r="AK63">
            <v>42324</v>
          </cell>
          <cell r="AL63">
            <v>-30725.3</v>
          </cell>
          <cell r="AM63">
            <v>0</v>
          </cell>
        </row>
        <row r="64">
          <cell r="F64" t="str">
            <v>080.49994</v>
          </cell>
          <cell r="G64">
            <v>80.499939999999995</v>
          </cell>
          <cell r="H64" t="str">
            <v>Taxable</v>
          </cell>
          <cell r="I64" t="str">
            <v>080 Mid - Tex Division</v>
          </cell>
          <cell r="J64" t="str">
            <v>190 - Mid-Tex Gas Division</v>
          </cell>
          <cell r="K64" t="str">
            <v>AIC</v>
          </cell>
          <cell r="L64" t="str">
            <v>Additions</v>
          </cell>
          <cell r="M64" t="str">
            <v>Contractor - AIC</v>
          </cell>
          <cell r="N64" t="str">
            <v>MDTX-SW Region Round Rock West [4337]</v>
          </cell>
          <cell r="O64" t="str">
            <v>1010 - Gas Plant in Service</v>
          </cell>
          <cell r="Q64" t="str">
            <v>37602-Mains - Plastic</v>
          </cell>
          <cell r="R64" t="str">
            <v>01202</v>
          </cell>
          <cell r="S64" t="str">
            <v>CR-ADJUSTMENT</v>
          </cell>
          <cell r="T64">
            <v>201602</v>
          </cell>
          <cell r="V64" t="str">
            <v>080.49994</v>
          </cell>
          <cell r="X64" t="str">
            <v>Contribution</v>
          </cell>
          <cell r="Y64">
            <v>42401</v>
          </cell>
          <cell r="Z64">
            <v>42382</v>
          </cell>
          <cell r="AA64" t="str">
            <v>080.190:Non Funct-Distribution Plt</v>
          </cell>
          <cell r="AB64" t="str">
            <v>posted to CPR</v>
          </cell>
          <cell r="AC64" t="str">
            <v>REV 2:  THIS REVISION IS NEEDED DUE PAYMENTS TO THE DEVELOPER, SUN CITY, BASED ON AGREEMENT.  PROVIDE GAS SERVICE TO A NEW 34 LOT RESIDENTIAL SUBDIVISION NAMED SUN CITY NH-63 AS REQUESTED BY THE DEVELOPER IN WILLIAMSON COUNTY GEORGETOWN, TX.</v>
          </cell>
          <cell r="AD64" t="str">
            <v>080.190.4337.CA.1301.SUNCTY63</v>
          </cell>
          <cell r="AE64" t="str">
            <v>190000</v>
          </cell>
          <cell r="AF64" t="str">
            <v>Capital - Exclude from Test</v>
          </cell>
          <cell r="AG64" t="str">
            <v>Distribution Plant</v>
          </cell>
          <cell r="AH64" t="str">
            <v>N/A</v>
          </cell>
          <cell r="AI64" t="str">
            <v>Provide gas service to a new 34 lot residential subdivision named Sun City Neighborhood-63 as requested by the developer (Del Webb Texas Limited Partnership) and recommended by Distribution Planning and funded by Investment Strategies. Facilities include the installation of 1620 linear feet of 2-inch IP Poly II main within the streets of , Acacia Way, and Bluestem Dr in Sun City Neighborhood-63. A payment of $32,342.00 will be paid to Del Webb/ Sun City per previous agreement with the developer. Project is located in the City of Georgetown, Williamson County. This project will be completed by a WAS Agreement. Project Manager-Shawn Kelley(254-493-1417) FCC-Doug Knauth(512-844-6563)</v>
          </cell>
          <cell r="AJ64" t="str">
            <v>Growth</v>
          </cell>
          <cell r="AK64">
            <v>42382</v>
          </cell>
          <cell r="AL64">
            <v>-31180.98</v>
          </cell>
          <cell r="AM64">
            <v>0</v>
          </cell>
        </row>
        <row r="65">
          <cell r="F65" t="str">
            <v>030.39301</v>
          </cell>
          <cell r="G65">
            <v>30.39301</v>
          </cell>
          <cell r="H65" t="str">
            <v>Taxable</v>
          </cell>
          <cell r="I65" t="str">
            <v>030 Texas Division</v>
          </cell>
          <cell r="J65" t="str">
            <v>016 - Lubbock City Plant Division</v>
          </cell>
          <cell r="K65" t="str">
            <v>AIC</v>
          </cell>
          <cell r="L65" t="str">
            <v>Additions</v>
          </cell>
          <cell r="M65" t="str">
            <v>AIC</v>
          </cell>
          <cell r="N65" t="str">
            <v>WTX-Lubbock-C&amp;M/Service  [2034]</v>
          </cell>
          <cell r="O65" t="str">
            <v>1010 - Gas Plant in Service</v>
          </cell>
          <cell r="R65" t="str">
            <v>98200</v>
          </cell>
          <cell r="S65" t="str">
            <v>Sales Invoices</v>
          </cell>
          <cell r="T65">
            <v>201512</v>
          </cell>
          <cell r="V65" t="str">
            <v>030.39301</v>
          </cell>
          <cell r="X65" t="str">
            <v>Contribution</v>
          </cell>
          <cell r="Y65">
            <v>42339</v>
          </cell>
          <cell r="Z65">
            <v>42391</v>
          </cell>
          <cell r="AA65" t="str">
            <v>030.016:Non Funct-Distribution Plt</v>
          </cell>
          <cell r="AB65" t="str">
            <v>posted to CPR</v>
          </cell>
          <cell r="AC65" t="str">
            <v>INSTALL 940 FOOT OF 2 INCH HDPE IP MAIN FOR 1 COMMERCIAL LOT, LUBBOCK</v>
          </cell>
          <cell r="AD65" t="str">
            <v>00631.MXT.7011 ZENITH MAIN EX</v>
          </cell>
          <cell r="AE65" t="str">
            <v>016000</v>
          </cell>
          <cell r="AF65" t="str">
            <v>Capital - Exclude from Test</v>
          </cell>
          <cell r="AG65" t="str">
            <v>Distribution Plant</v>
          </cell>
          <cell r="AH65" t="str">
            <v>N/A</v>
          </cell>
          <cell r="AJ65" t="str">
            <v>Growth</v>
          </cell>
          <cell r="AK65">
            <v>42391</v>
          </cell>
          <cell r="AL65">
            <v>-12120</v>
          </cell>
          <cell r="AM65">
            <v>0</v>
          </cell>
        </row>
        <row r="66">
          <cell r="F66" t="str">
            <v>080.49387</v>
          </cell>
          <cell r="G66">
            <v>80.493870000000001</v>
          </cell>
          <cell r="H66" t="str">
            <v>Taxable</v>
          </cell>
          <cell r="I66" t="str">
            <v>080 Mid - Tex Division</v>
          </cell>
          <cell r="J66" t="str">
            <v>190 - Mid-Tex Gas Division</v>
          </cell>
          <cell r="K66" t="str">
            <v>AIC</v>
          </cell>
          <cell r="L66" t="str">
            <v>Additions</v>
          </cell>
          <cell r="M66" t="str">
            <v>Contractor - AIC</v>
          </cell>
          <cell r="N66" t="str">
            <v>MDTX-North Reg HEB District CS [4593]</v>
          </cell>
          <cell r="O66" t="str">
            <v>1010 - Gas Plant in Service</v>
          </cell>
          <cell r="Q66" t="str">
            <v>37602-Mains - Plastic</v>
          </cell>
          <cell r="R66" t="str">
            <v>01202</v>
          </cell>
          <cell r="S66" t="str">
            <v>CR-ADJUSTMENT</v>
          </cell>
          <cell r="T66">
            <v>201601</v>
          </cell>
          <cell r="V66" t="str">
            <v>080.49387</v>
          </cell>
          <cell r="X66" t="str">
            <v>Contribution</v>
          </cell>
          <cell r="Y66">
            <v>42370</v>
          </cell>
          <cell r="Z66">
            <v>42313</v>
          </cell>
          <cell r="AA66" t="str">
            <v>080.190:Non Funct-Distribution Plt</v>
          </cell>
          <cell r="AB66" t="str">
            <v>posted to CPR</v>
          </cell>
          <cell r="AC66" t="str">
            <v>INSTALL APPROX 1565 LF OF 2 IN POLY II IP MAIN AND 1000 LF OF .75 POLY PIPE TO SERVE A NEW RES SUBDIVISION NAMED THE DOMINION AT BEAR CREEK. PM SHADDOX FCC JOHNNY STEVENS</v>
          </cell>
          <cell r="AD66" t="str">
            <v>080.190.4595.CA.1301.DOMIN</v>
          </cell>
          <cell r="AE66" t="str">
            <v>190000</v>
          </cell>
          <cell r="AF66" t="str">
            <v>Capital - Exclude from Test</v>
          </cell>
          <cell r="AG66" t="str">
            <v>Distribution Plant</v>
          </cell>
          <cell r="AH66" t="str">
            <v>N/A</v>
          </cell>
          <cell r="AI66" t="str">
            <v>Provide gas service to a new 46 lot residential subdivision named The Dominion at Bear Creek as requested by the developer. It is proposed to install the necessary distribution facilities to meet this customers load requirements as shown on this Project. Facilities include the installation of 1,565 linear feet of 2" Poly II IP main and 1000 linear feet of .75 poly pipe within the streets of The Dominion at Bear Creek. This project is funded by the Developer and worked under a WAS agreement. Project is located in the City of Euless, Tarrant County Texas.</v>
          </cell>
          <cell r="AJ66" t="str">
            <v>Growth</v>
          </cell>
          <cell r="AK66">
            <v>42313</v>
          </cell>
          <cell r="AL66">
            <v>-59414.36</v>
          </cell>
          <cell r="AM66">
            <v>0</v>
          </cell>
        </row>
        <row r="67">
          <cell r="F67" t="str">
            <v>080.49758</v>
          </cell>
          <cell r="G67">
            <v>80.497579999999999</v>
          </cell>
          <cell r="H67" t="str">
            <v>Taxable</v>
          </cell>
          <cell r="I67" t="str">
            <v>080 Mid - Tex Division</v>
          </cell>
          <cell r="J67" t="str">
            <v>190 - Mid-Tex Gas Division</v>
          </cell>
          <cell r="K67" t="str">
            <v>Reimbursements</v>
          </cell>
          <cell r="L67" t="str">
            <v>Additions</v>
          </cell>
          <cell r="M67" t="str">
            <v>Reimbursements</v>
          </cell>
          <cell r="N67" t="str">
            <v>MDTX-North Reg HEB District CS [4593]</v>
          </cell>
          <cell r="O67" t="str">
            <v>1010 - Gas Plant in Service</v>
          </cell>
          <cell r="Q67" t="str">
            <v>37602-Mains - Plastic</v>
          </cell>
          <cell r="R67" t="str">
            <v>01206</v>
          </cell>
          <cell r="S67" t="str">
            <v>Sales Invoices</v>
          </cell>
          <cell r="T67">
            <v>201602</v>
          </cell>
          <cell r="V67" t="str">
            <v>080.49758</v>
          </cell>
          <cell r="X67" t="str">
            <v>Contribution</v>
          </cell>
          <cell r="Y67">
            <v>42401</v>
          </cell>
          <cell r="Z67">
            <v>42328</v>
          </cell>
          <cell r="AA67" t="str">
            <v>080.190:Non Funct-Distribution Plt</v>
          </cell>
          <cell r="AB67" t="str">
            <v>posted to CPR</v>
          </cell>
          <cell r="AC67" t="str">
            <v>INSTALL APPROX 500 LF OF 6 IN POLY II IP MAIN AND RETIRE APPROX 494 LF OF 6' POLY II IP MAIN TO CLEAR NEW CONSTRUCTION AS REQUESTED BY THE DEVELOPER. PM SHADDOX FCC J STEVENS</v>
          </cell>
          <cell r="AD67" t="str">
            <v>080.190.4595.NA.2405.2701IRA</v>
          </cell>
          <cell r="AE67" t="str">
            <v>190000</v>
          </cell>
          <cell r="AF67" t="str">
            <v>Capital - Exclude from Test</v>
          </cell>
          <cell r="AG67" t="str">
            <v>Distribution Plant</v>
          </cell>
          <cell r="AH67" t="str">
            <v>N/A</v>
          </cell>
          <cell r="AI67"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67" t="str">
            <v>Public Improvements</v>
          </cell>
          <cell r="AK67">
            <v>42338</v>
          </cell>
          <cell r="AL67">
            <v>-1075.45</v>
          </cell>
          <cell r="AM67">
            <v>0</v>
          </cell>
        </row>
        <row r="68">
          <cell r="F68" t="str">
            <v>080.48853</v>
          </cell>
          <cell r="G68">
            <v>80.488529999999997</v>
          </cell>
          <cell r="H68" t="str">
            <v>Non-Taxable</v>
          </cell>
          <cell r="I68" t="str">
            <v>080 Mid - Tex Division</v>
          </cell>
          <cell r="J68" t="str">
            <v>190 - Mid-Tex Gas Division</v>
          </cell>
          <cell r="K68" t="str">
            <v>Reimbursements</v>
          </cell>
          <cell r="L68" t="str">
            <v>Additions</v>
          </cell>
          <cell r="M68" t="str">
            <v>Reimbursements</v>
          </cell>
          <cell r="N68" t="str">
            <v>MDTX-SW Reg Fort Worth C&amp;M North [4598]</v>
          </cell>
          <cell r="O68" t="str">
            <v>1070 - Construction work in progres</v>
          </cell>
          <cell r="R68" t="str">
            <v>98300</v>
          </cell>
          <cell r="S68" t="str">
            <v>Credit Memos</v>
          </cell>
          <cell r="T68">
            <v>201605</v>
          </cell>
          <cell r="V68" t="str">
            <v>080.48853</v>
          </cell>
          <cell r="X68" t="str">
            <v>Contribution</v>
          </cell>
          <cell r="Y68">
            <v>42491</v>
          </cell>
          <cell r="AA68" t="str">
            <v>080.190:Non Funct-Distribution Plt</v>
          </cell>
          <cell r="AB68" t="str">
            <v>open</v>
          </cell>
          <cell r="AC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68" t="str">
            <v>080.190.4598.NA.2405.PHANTE3A</v>
          </cell>
          <cell r="AE68" t="str">
            <v>190000</v>
          </cell>
          <cell r="AF68" t="str">
            <v>Capital - Exclude from Test</v>
          </cell>
          <cell r="AG68" t="str">
            <v>Distribution Plant</v>
          </cell>
          <cell r="AH68" t="str">
            <v>N/A</v>
          </cell>
          <cell r="AI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68" t="str">
            <v>Public Improvements</v>
          </cell>
          <cell r="AL68">
            <v>1368238.64</v>
          </cell>
          <cell r="AM68">
            <v>0</v>
          </cell>
        </row>
        <row r="69">
          <cell r="F69" t="str">
            <v>050.42118</v>
          </cell>
          <cell r="G69">
            <v>50.42118</v>
          </cell>
          <cell r="H69" t="str">
            <v>Taxable</v>
          </cell>
          <cell r="I69" t="str">
            <v>050 Mid-States Division</v>
          </cell>
          <cell r="J69" t="str">
            <v>093 - Tennessee Division</v>
          </cell>
          <cell r="K69" t="str">
            <v>AIC</v>
          </cell>
          <cell r="L69" t="str">
            <v>Additions</v>
          </cell>
          <cell r="M69" t="str">
            <v>Contractor - AIC</v>
          </cell>
          <cell r="N69" t="str">
            <v>KMD-Murfreesboro-C&amp;M/Service [3343]</v>
          </cell>
          <cell r="O69" t="str">
            <v>1010 - Gas Plant in Service</v>
          </cell>
          <cell r="Q69" t="str">
            <v>37602-Mains - Plastic</v>
          </cell>
          <cell r="R69" t="str">
            <v>01202</v>
          </cell>
          <cell r="S69" t="str">
            <v>CR-Manual</v>
          </cell>
          <cell r="T69">
            <v>201601</v>
          </cell>
          <cell r="V69" t="str">
            <v>050.42118</v>
          </cell>
          <cell r="X69" t="str">
            <v>Contribution</v>
          </cell>
          <cell r="Y69">
            <v>42370</v>
          </cell>
          <cell r="Z69">
            <v>42389</v>
          </cell>
          <cell r="AA69" t="str">
            <v>050.093:Non Funct-Distribution Plt</v>
          </cell>
          <cell r="AB69" t="str">
            <v>posted to CPR</v>
          </cell>
          <cell r="AC69" t="str">
            <v>Contractor Alliance-Mark Rowe-$47,500-AIC-Install 4" and 2" pipe to serve 51 lots</v>
          </cell>
          <cell r="AD69" t="str">
            <v>3343.Summerlyn 2</v>
          </cell>
          <cell r="AE69" t="str">
            <v>093000</v>
          </cell>
          <cell r="AF69" t="str">
            <v>Capital - Exclude from Test</v>
          </cell>
          <cell r="AG69" t="str">
            <v>Distribution Plant</v>
          </cell>
          <cell r="AH69" t="str">
            <v>N/A</v>
          </cell>
          <cell r="AI69" t="str">
            <v>CB.050.41536-CONTRACTOR ALLIANCE. Mark Rowe-Contractor.  AIC: $47,500.00.  Install approximately 695 feet of 4" HDPE pipe and 2,665 feet of 2" HDPE pipe to serve 51 lots using natural gas for heating, water heating, and fireplaces.</v>
          </cell>
          <cell r="AJ69" t="str">
            <v>Growth</v>
          </cell>
          <cell r="AK69">
            <v>42389</v>
          </cell>
          <cell r="AL69">
            <v>-37760</v>
          </cell>
          <cell r="AM69">
            <v>0</v>
          </cell>
        </row>
        <row r="70">
          <cell r="F70" t="str">
            <v>180.29396</v>
          </cell>
          <cell r="G70">
            <v>180.29396</v>
          </cell>
          <cell r="H70" t="str">
            <v>Taxable</v>
          </cell>
          <cell r="I70" t="str">
            <v>180 Atmos Pipeline - Texas</v>
          </cell>
          <cell r="J70" t="str">
            <v>700 - Atmos Pipeline - Texas</v>
          </cell>
          <cell r="K70" t="str">
            <v>Reimbursements</v>
          </cell>
          <cell r="L70" t="str">
            <v>Additions</v>
          </cell>
          <cell r="M70" t="str">
            <v>Reimbursements</v>
          </cell>
          <cell r="N70" t="str">
            <v>APT-North Reg Paris District [9661]</v>
          </cell>
          <cell r="O70" t="str">
            <v>1010 - Gas Plant in Service</v>
          </cell>
          <cell r="Q70" t="str">
            <v>36701-Mains - Steel</v>
          </cell>
          <cell r="R70" t="str">
            <v>01108</v>
          </cell>
          <cell r="S70" t="str">
            <v>Sales Invoices</v>
          </cell>
          <cell r="T70">
            <v>201510</v>
          </cell>
          <cell r="V70" t="str">
            <v>180.29396</v>
          </cell>
          <cell r="X70" t="str">
            <v>Contribution</v>
          </cell>
          <cell r="Y70">
            <v>42278</v>
          </cell>
          <cell r="Z70">
            <v>42276</v>
          </cell>
          <cell r="AA70" t="str">
            <v>180.700:Non Funct-Transmission Plt</v>
          </cell>
          <cell r="AB70" t="str">
            <v>posted to CPR</v>
          </cell>
          <cell r="AC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DUE TO ACTIVE CORROSION AND LEAKAGE.</v>
          </cell>
          <cell r="AD70" t="str">
            <v>180.700.9661.NA.2061.O38EXPAR</v>
          </cell>
          <cell r="AE70" t="str">
            <v>700000</v>
          </cell>
          <cell r="AF70" t="str">
            <v>Capital - Exclude from Test</v>
          </cell>
          <cell r="AG70" t="str">
            <v>Transmission Plant</v>
          </cell>
          <cell r="AH70" t="str">
            <v>N/A</v>
          </cell>
          <cell r="AI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ATMOS ASSET MANAGEMENT AND OPERATIONS HAVE APPROVED THE PROJECT.  SYSTEM PLANNING APPROVED THE SIZE REDUCTION.  DEWIGHT GRIDER IS THE PM AND KV VARTEVAN IS THE PE</v>
          </cell>
          <cell r="AJ70" t="str">
            <v>System Integrity</v>
          </cell>
          <cell r="AK70">
            <v>42278</v>
          </cell>
          <cell r="AL70">
            <v>-17131.5</v>
          </cell>
          <cell r="AM70">
            <v>0</v>
          </cell>
        </row>
        <row r="71">
          <cell r="F71" t="str">
            <v>050.42508</v>
          </cell>
          <cell r="G71">
            <v>50.425080000000001</v>
          </cell>
          <cell r="H71" t="str">
            <v>Taxable</v>
          </cell>
          <cell r="I71" t="str">
            <v>050 Mid-States Division</v>
          </cell>
          <cell r="J71" t="str">
            <v>096 - Virginia Division</v>
          </cell>
          <cell r="K71" t="str">
            <v>AIC</v>
          </cell>
          <cell r="L71" t="str">
            <v>Additions</v>
          </cell>
          <cell r="M71" t="str">
            <v>AIC</v>
          </cell>
          <cell r="N71" t="str">
            <v>KMD-Radford-Blacksburg-C&amp;M/Service [3438]</v>
          </cell>
          <cell r="O71" t="str">
            <v>1010 - Gas Plant in Service</v>
          </cell>
          <cell r="Q71" t="str">
            <v>37602-Mains - Plastic</v>
          </cell>
          <cell r="R71" t="str">
            <v>01202</v>
          </cell>
          <cell r="S71" t="str">
            <v>Sales Invoices</v>
          </cell>
          <cell r="T71">
            <v>201603</v>
          </cell>
          <cell r="V71" t="str">
            <v>050.42508</v>
          </cell>
          <cell r="X71" t="str">
            <v>Contribution</v>
          </cell>
          <cell r="Y71">
            <v>42430</v>
          </cell>
          <cell r="Z71">
            <v>42450</v>
          </cell>
          <cell r="AA71" t="str">
            <v>050.096:Non Funct-Distribution Plt</v>
          </cell>
          <cell r="AB71" t="str">
            <v>posted to CPR</v>
          </cell>
          <cell r="AC71" t="str">
            <v>INSTALL APPROX 250 FT OF 2 IN HDPE TO SERVE HANGAR AT VT AIRPORT</v>
          </cell>
          <cell r="AD71" t="str">
            <v>050.096.3438.VT.HANGAR.MAIN</v>
          </cell>
          <cell r="AE71" t="str">
            <v>096000</v>
          </cell>
          <cell r="AF71" t="str">
            <v>Capital - Exclude from Test</v>
          </cell>
          <cell r="AG71" t="str">
            <v>Distribution Plant</v>
          </cell>
          <cell r="AH71" t="str">
            <v>N/A</v>
          </cell>
          <cell r="AI71" t="str">
            <v>PROPOSED TO INSTALL APPROXIMATELY 250FT OF 2IN HDPE TO SERVE HANGAR AT VT AIRPORT. AIC 1100.00</v>
          </cell>
          <cell r="AJ71" t="str">
            <v>Growth</v>
          </cell>
          <cell r="AK71">
            <v>42450</v>
          </cell>
          <cell r="AL71">
            <v>-2702</v>
          </cell>
          <cell r="AM71">
            <v>0</v>
          </cell>
        </row>
        <row r="72">
          <cell r="F72" t="str">
            <v>080.52573</v>
          </cell>
          <cell r="G72">
            <v>80.525729999999996</v>
          </cell>
          <cell r="H72" t="str">
            <v>Taxable</v>
          </cell>
          <cell r="I72" t="str">
            <v>080 Mid - Tex Division</v>
          </cell>
          <cell r="J72" t="str">
            <v>190 - Mid-Tex Gas Division</v>
          </cell>
          <cell r="K72" t="str">
            <v>Reimbursements</v>
          </cell>
          <cell r="L72" t="str">
            <v>Additions</v>
          </cell>
          <cell r="M72" t="str">
            <v>Reimbursements</v>
          </cell>
          <cell r="N72" t="str">
            <v>MDTX-North Reg Plano District C&amp;M [4586]</v>
          </cell>
          <cell r="O72" t="str">
            <v>1060 - Completed construction not c</v>
          </cell>
          <cell r="R72" t="str">
            <v>CAPITAL</v>
          </cell>
          <cell r="S72" t="str">
            <v>Derivation Trueup</v>
          </cell>
          <cell r="T72">
            <v>201608</v>
          </cell>
          <cell r="V72" t="str">
            <v>080.52573</v>
          </cell>
          <cell r="X72" t="str">
            <v>Contribution</v>
          </cell>
          <cell r="Y72">
            <v>42583</v>
          </cell>
          <cell r="Z72">
            <v>42655</v>
          </cell>
          <cell r="AA72" t="str">
            <v>080.190:Non Funct-Distribution Plt</v>
          </cell>
          <cell r="AB72" t="str">
            <v>completed</v>
          </cell>
          <cell r="AC72" t="str">
            <v>PLANO, SPRING CREEK PARKWAY -- RELOCATE FACILITIES INSTALL 66 FEET OF 4 INCH POLY MAIN AND ABANDON 60 FEET OF 4 INCH POLY MAIN ALONG SPRING CREEK TO CLEAR NEW COMMERCIAL DRIVEWAY AT 6000 SPRING CREEK.  100 PERCENT REIMBURSABLE.</v>
          </cell>
          <cell r="AD72" t="str">
            <v>080.190.4586.NA.2405.SPCKRELO</v>
          </cell>
          <cell r="AE72" t="str">
            <v>190000</v>
          </cell>
          <cell r="AG72" t="str">
            <v>Distribution Plant</v>
          </cell>
          <cell r="AH72" t="str">
            <v>N/A</v>
          </cell>
          <cell r="AI7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72" t="str">
            <v>Public Improvements</v>
          </cell>
          <cell r="AK72">
            <v>42655</v>
          </cell>
          <cell r="AL72">
            <v>1052.19</v>
          </cell>
          <cell r="AM72">
            <v>0</v>
          </cell>
        </row>
        <row r="73">
          <cell r="F73" t="str">
            <v>050.43316</v>
          </cell>
          <cell r="G73">
            <v>50.433160000000001</v>
          </cell>
          <cell r="H73" t="str">
            <v>Taxable</v>
          </cell>
          <cell r="I73" t="str">
            <v>050 Mid-States Division</v>
          </cell>
          <cell r="J73" t="str">
            <v>093 - Tennessee Division</v>
          </cell>
          <cell r="K73" t="str">
            <v>AIC</v>
          </cell>
          <cell r="L73" t="str">
            <v>Additions</v>
          </cell>
          <cell r="M73" t="str">
            <v>Contractor - AIC</v>
          </cell>
          <cell r="N73" t="str">
            <v>KMD-Columbia-C&amp;M/Service [3341]</v>
          </cell>
          <cell r="O73" t="str">
            <v>1010 - Gas Plant in Service</v>
          </cell>
          <cell r="R73" t="str">
            <v>CAPITAL</v>
          </cell>
          <cell r="S73" t="str">
            <v>CR-Manual</v>
          </cell>
          <cell r="T73">
            <v>201606</v>
          </cell>
          <cell r="V73" t="str">
            <v>050.43316</v>
          </cell>
          <cell r="X73" t="str">
            <v>Contribution</v>
          </cell>
          <cell r="Y73">
            <v>42522</v>
          </cell>
          <cell r="Z73">
            <v>42550</v>
          </cell>
          <cell r="AA73" t="str">
            <v>050.093:Non Funct-Distribution Plt</v>
          </cell>
          <cell r="AB73" t="str">
            <v>posted to CPR</v>
          </cell>
          <cell r="AC73" t="str">
            <v>main ext</v>
          </cell>
          <cell r="AD73" t="str">
            <v>050.Bridgemore 6B</v>
          </cell>
          <cell r="AE73" t="str">
            <v>093000</v>
          </cell>
          <cell r="AG73" t="str">
            <v>Distribution Plant</v>
          </cell>
          <cell r="AH73" t="str">
            <v>N/A</v>
          </cell>
          <cell r="AI73" t="str">
            <v>Approval is needed to install 900' of 4" pe and 250' of 2" pe in Bridgemeore Subdivision   section 6B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8,500 to install the gas line, that amount will be credited to the project upon completion to the project.</v>
          </cell>
          <cell r="AJ73" t="str">
            <v>Growth</v>
          </cell>
          <cell r="AK73">
            <v>42563</v>
          </cell>
          <cell r="AL73">
            <v>-28500</v>
          </cell>
          <cell r="AM73">
            <v>0</v>
          </cell>
        </row>
        <row r="74">
          <cell r="F74" t="str">
            <v>080.51604</v>
          </cell>
          <cell r="G74">
            <v>80.516040000000004</v>
          </cell>
          <cell r="H74" t="str">
            <v>Taxable</v>
          </cell>
          <cell r="I74" t="str">
            <v>080 Mid - Tex Division</v>
          </cell>
          <cell r="J74" t="str">
            <v>190 - Mid-Tex Gas Division</v>
          </cell>
          <cell r="K74" t="str">
            <v>AIC</v>
          </cell>
          <cell r="L74" t="str">
            <v>Additions</v>
          </cell>
          <cell r="M74" t="str">
            <v>Contractor - AIC</v>
          </cell>
          <cell r="N74" t="str">
            <v>MDTX-North Reg HEB District CS [4593]</v>
          </cell>
          <cell r="O74" t="str">
            <v>1010 - Gas Plant in Service</v>
          </cell>
          <cell r="R74" t="str">
            <v>CAPITAL</v>
          </cell>
          <cell r="S74" t="str">
            <v>CR-ADJUSTMENT</v>
          </cell>
          <cell r="T74">
            <v>201606</v>
          </cell>
          <cell r="V74" t="str">
            <v>080.51604</v>
          </cell>
          <cell r="X74" t="str">
            <v>Contribution</v>
          </cell>
          <cell r="Y74">
            <v>42522</v>
          </cell>
          <cell r="Z74">
            <v>42496</v>
          </cell>
          <cell r="AA74" t="str">
            <v>080.190:Non Funct-Distribution Plt</v>
          </cell>
          <cell r="AB74" t="str">
            <v>posted to CPR</v>
          </cell>
          <cell r="AC74" t="str">
            <v>INSTALL APPROX 830 LF OF 2 IN POLY II IP MAIN AND 1000 LF OF .75 POLY NFOR POLY SERVICE STUBS TO SERVE A NEW RESIDENTIAL SUBDIVISION NAMED HAWKES RIDGE IN NRH. THIS IS A DEVELOPER FUNDED PROJECT. PS SHADDOX  FCC J STEVENS</v>
          </cell>
          <cell r="AD74" t="str">
            <v>080.190.4595.CA.1301.HAWKSR</v>
          </cell>
          <cell r="AE74" t="str">
            <v>190000</v>
          </cell>
          <cell r="AG74" t="str">
            <v>Distribution Plant</v>
          </cell>
          <cell r="AH74" t="str">
            <v>N/A</v>
          </cell>
          <cell r="AI74" t="str">
            <v>Provide gas service to a new 14 lot residential subdivision named Hawks Ridge as requested by the developer. It is proposed to install the necessary distribution facilities to meet this customers load requirements as shown on this Project. Facilities include the installation of 830 linear feet of 2" Poly II IP main and 1000 linear feet of .75 poly pipe for service stubs all installed within the streets of Hawks Ridge. Project is funded by the Developer and worked under a WAS agreement. Project is located in the City of North Richland Hills, Tarrant County Texas. PM R. Shaddox FCC J. Stevens</v>
          </cell>
          <cell r="AJ74" t="str">
            <v>Growth</v>
          </cell>
          <cell r="AK74">
            <v>42496</v>
          </cell>
          <cell r="AL74">
            <v>-41282.410000000003</v>
          </cell>
          <cell r="AM74">
            <v>0</v>
          </cell>
        </row>
        <row r="75">
          <cell r="F75" t="str">
            <v>180.27504</v>
          </cell>
          <cell r="G75">
            <v>180.27503999999999</v>
          </cell>
          <cell r="H75" t="str">
            <v>Taxable</v>
          </cell>
          <cell r="I75" t="str">
            <v>180 Atmos Pipeline - Texas</v>
          </cell>
          <cell r="J75" t="str">
            <v>700 - Atmos Pipeline - Texas</v>
          </cell>
          <cell r="K75" t="str">
            <v>Reimbursements</v>
          </cell>
          <cell r="L75" t="str">
            <v>Additions</v>
          </cell>
          <cell r="M75" t="str">
            <v>Reimbursements</v>
          </cell>
          <cell r="N75" t="str">
            <v>APT-East Storage &amp; Compression [9812]</v>
          </cell>
          <cell r="O75" t="str">
            <v>1010 - Gas Plant in Service</v>
          </cell>
          <cell r="R75" t="str">
            <v>CAPITAL</v>
          </cell>
          <cell r="S75" t="str">
            <v>Sales Invoices</v>
          </cell>
          <cell r="T75">
            <v>201609</v>
          </cell>
          <cell r="V75" t="str">
            <v>180.27504</v>
          </cell>
          <cell r="X75" t="str">
            <v>Contribution</v>
          </cell>
          <cell r="Y75">
            <v>42614</v>
          </cell>
          <cell r="Z75">
            <v>42551</v>
          </cell>
          <cell r="AA75" t="str">
            <v>180.700:Non Funct-Storage Plt</v>
          </cell>
          <cell r="AB75" t="str">
            <v>posted to CPR</v>
          </cell>
          <cell r="AC75" t="str">
            <v>REVISION 3 DUE TO CWIP/RWIP UPDATE AND CHANGE ORDERS SINCE DESIGN HAS EVOLVED FROM ITS ORIGINAL CONCEPT AND SCOPE.  Rev. 2  Updated cost estimate based on the fully defined scope.    Rev. 1 Define scope and cost estimate,  Install plant station measurement, regulation and control facilities at Tri-Cities Storage in order to utilize the new Line Y being built from Bethel Storage to Canton and Line VLS being built from Bethel Storage to Tri-Cities Storage</v>
          </cell>
          <cell r="AD75" t="str">
            <v>180.700.9812.NA.2067.LNYTC</v>
          </cell>
          <cell r="AE75" t="str">
            <v>700000</v>
          </cell>
          <cell r="AF75" t="str">
            <v>Capital - Exclude from Test</v>
          </cell>
          <cell r="AG75" t="str">
            <v>Storage Plant</v>
          </cell>
          <cell r="AH75" t="str">
            <v>N/A</v>
          </cell>
          <cell r="AI75" t="str">
            <v>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to install the plant station measurement, regulation and control facilities required to connect Line Y and Line VLS to Tri-Cities Storage.  These facilities are required to fully integrate the new pipelines with the Tri-Cities plant capabilities.  This is a multiyear project.  The total required funding is $9,273,484. $2,314,758 is required in Fiscal Year 2015, and $6,958,726 is required in Fiscal year 2016. The 2015 funding includes the cost to reroute County Road 1205 in order to install the future withdrawal facilities.</v>
          </cell>
          <cell r="AJ75" t="str">
            <v>System Integrity</v>
          </cell>
          <cell r="AK75">
            <v>42583</v>
          </cell>
          <cell r="AL75">
            <v>-2903.5</v>
          </cell>
          <cell r="AM75">
            <v>0</v>
          </cell>
        </row>
        <row r="76">
          <cell r="F76" t="str">
            <v>180.29313</v>
          </cell>
          <cell r="G76">
            <v>180.29312999999999</v>
          </cell>
          <cell r="H76" t="str">
            <v>Taxable</v>
          </cell>
          <cell r="I76" t="str">
            <v>180 Atmos Pipeline - Texas</v>
          </cell>
          <cell r="J76" t="str">
            <v>700 - Atmos Pipeline - Texas</v>
          </cell>
          <cell r="K76" t="str">
            <v>Reimbursements</v>
          </cell>
          <cell r="L76" t="str">
            <v>Additions</v>
          </cell>
          <cell r="M76" t="str">
            <v>Reimbursements</v>
          </cell>
          <cell r="N76" t="str">
            <v>APT-East Storage &amp; Compression [9812]</v>
          </cell>
          <cell r="O76" t="str">
            <v>1010 - Gas Plant in Service</v>
          </cell>
          <cell r="Q76" t="str">
            <v>36600-Structures &amp; Improvements</v>
          </cell>
          <cell r="R76" t="str">
            <v>36600</v>
          </cell>
          <cell r="S76" t="str">
            <v>Sales Invoices</v>
          </cell>
          <cell r="T76">
            <v>201511</v>
          </cell>
          <cell r="V76" t="str">
            <v>180.29313</v>
          </cell>
          <cell r="X76" t="str">
            <v>Contribution</v>
          </cell>
          <cell r="Y76">
            <v>42309</v>
          </cell>
          <cell r="Z76">
            <v>42111</v>
          </cell>
          <cell r="AA76" t="str">
            <v>180.700:Non Funct-Transmission Plt</v>
          </cell>
          <cell r="AB76" t="str">
            <v>posted to CPR</v>
          </cell>
          <cell r="AC76" t="str">
            <v>HOWARD COMPRESSOR STATION EQUIPMENT STORAGE BUILDING.  PM- DON DOTSON</v>
          </cell>
          <cell r="AD76" t="str">
            <v>180.700.9812.NA.2069.HCSEQBLG</v>
          </cell>
          <cell r="AE76" t="str">
            <v>700000</v>
          </cell>
          <cell r="AF76" t="str">
            <v>Capital 2015 Conversion</v>
          </cell>
          <cell r="AG76" t="str">
            <v>Transmission Plant</v>
          </cell>
          <cell r="AH76" t="str">
            <v>N/A</v>
          </cell>
          <cell r="AI76">
            <v>0</v>
          </cell>
          <cell r="AJ76" t="str">
            <v>System Integrity</v>
          </cell>
          <cell r="AK76">
            <v>42111</v>
          </cell>
          <cell r="AL76">
            <v>-9348.81</v>
          </cell>
          <cell r="AM76">
            <v>0</v>
          </cell>
        </row>
        <row r="77">
          <cell r="F77" t="str">
            <v>080.50024</v>
          </cell>
          <cell r="G77">
            <v>80.500240000000005</v>
          </cell>
          <cell r="H77" t="str">
            <v>Taxable</v>
          </cell>
          <cell r="I77" t="str">
            <v>080 Mid - Tex Division</v>
          </cell>
          <cell r="J77" t="str">
            <v>190 - Mid-Tex Gas Division</v>
          </cell>
          <cell r="K77" t="str">
            <v>AIC</v>
          </cell>
          <cell r="L77" t="str">
            <v>Additions</v>
          </cell>
          <cell r="M77" t="str">
            <v>Contractor - AIC</v>
          </cell>
          <cell r="N77" t="str">
            <v>MDTX-SW Reg Stephenville District [4439]</v>
          </cell>
          <cell r="O77" t="str">
            <v>1010 - Gas Plant in Service</v>
          </cell>
          <cell r="Q77" t="str">
            <v>38000-Services</v>
          </cell>
          <cell r="R77" t="str">
            <v>02201</v>
          </cell>
          <cell r="S77" t="str">
            <v>CR-ADJUSTMENT</v>
          </cell>
          <cell r="T77">
            <v>201602</v>
          </cell>
          <cell r="V77" t="str">
            <v>080.50024</v>
          </cell>
          <cell r="X77" t="str">
            <v>Contribution</v>
          </cell>
          <cell r="Y77">
            <v>42401</v>
          </cell>
          <cell r="Z77">
            <v>42354</v>
          </cell>
          <cell r="AA77" t="str">
            <v>080.190:Non Funct-Distribution Plt</v>
          </cell>
          <cell r="AB77" t="str">
            <v>posted to CPR</v>
          </cell>
          <cell r="AC77" t="str">
            <v>GRANBURY INSTALL 408 FEET OF 2 INCH POLY IN AN EASEMENT AT HIGHWAY 377 AND HIGHWAY 4 TO SERVE THE COMMERCIAL DEVELOPMENT CARDINAL RIDGE ADDITION.  DEVELOPER INSTALLED FACILITY</v>
          </cell>
          <cell r="AD77" t="str">
            <v>080.190.4439.CA.1316.377AT4</v>
          </cell>
          <cell r="AE77" t="str">
            <v>190000</v>
          </cell>
          <cell r="AF77" t="str">
            <v>Capital - Exclude from Test</v>
          </cell>
          <cell r="AG77" t="str">
            <v>Distribution Plant</v>
          </cell>
          <cell r="AH77" t="str">
            <v>N/A</v>
          </cell>
          <cell r="AI77"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77" t="str">
            <v>Growth</v>
          </cell>
          <cell r="AK77">
            <v>42354</v>
          </cell>
          <cell r="AL77">
            <v>-767.34</v>
          </cell>
          <cell r="AM77">
            <v>0</v>
          </cell>
        </row>
        <row r="78">
          <cell r="F78" t="str">
            <v>070.31294</v>
          </cell>
          <cell r="G78">
            <v>70.312939999999998</v>
          </cell>
          <cell r="H78" t="str">
            <v>Taxable</v>
          </cell>
          <cell r="I78" t="str">
            <v>070 Mississippi</v>
          </cell>
          <cell r="J78" t="str">
            <v>170 - MVG Division</v>
          </cell>
          <cell r="K78" t="str">
            <v>AIC</v>
          </cell>
          <cell r="L78" t="str">
            <v>Additions</v>
          </cell>
          <cell r="M78" t="str">
            <v>AIC</v>
          </cell>
          <cell r="N78" t="str">
            <v>MS-Natchez-Operations [5040]</v>
          </cell>
          <cell r="O78" t="str">
            <v>1010 - Gas Plant in Service</v>
          </cell>
          <cell r="R78" t="str">
            <v>98200</v>
          </cell>
          <cell r="S78" t="str">
            <v>Sales Invoices</v>
          </cell>
          <cell r="T78">
            <v>201510</v>
          </cell>
          <cell r="V78" t="str">
            <v>070.31294</v>
          </cell>
          <cell r="X78" t="str">
            <v>Contribution</v>
          </cell>
          <cell r="Y78">
            <v>42278</v>
          </cell>
          <cell r="Z78">
            <v>42290</v>
          </cell>
          <cell r="AA78" t="str">
            <v>070.170:Non Funct-Distribution Plt</v>
          </cell>
          <cell r="AB78" t="str">
            <v>posted to CPR</v>
          </cell>
          <cell r="AC78" t="str">
            <v>This project involves extending 200' of 2'' HDPE in  Hedges Plantation to serve 2  lots in the 2nd phase of Azalea Gardens.</v>
          </cell>
          <cell r="AD78" t="str">
            <v>070.5040.AZALEA.GARDENS.2</v>
          </cell>
          <cell r="AE78" t="str">
            <v>170000</v>
          </cell>
          <cell r="AG78" t="str">
            <v>Distribution Plant</v>
          </cell>
          <cell r="AH78" t="str">
            <v>N/A</v>
          </cell>
          <cell r="AI78" t="str">
            <v>This project is necessary in order to provide service to 2 homes in the Hedges Subdivision, Azalea Gardens 2 in Natchez, MS. The project will include extending 2" HDPE main North approximately 200' as illustrated on the attached project drawing. AIC in the amount of 2211.04 has been collected by local office.The main will be installed by Natchez Construction Crew.</v>
          </cell>
          <cell r="AJ78" t="str">
            <v>Growth</v>
          </cell>
          <cell r="AK78">
            <v>42342</v>
          </cell>
          <cell r="AL78">
            <v>-2211.0300000000002</v>
          </cell>
          <cell r="AM78">
            <v>0</v>
          </cell>
        </row>
        <row r="79">
          <cell r="F79" t="str">
            <v>080.39735</v>
          </cell>
          <cell r="G79">
            <v>80.397350000000003</v>
          </cell>
          <cell r="H79" t="str">
            <v>Non-Taxable</v>
          </cell>
          <cell r="I79" t="str">
            <v>080 Mid - Tex Division</v>
          </cell>
          <cell r="J79" t="str">
            <v>190 - Mid-Tex Gas Division</v>
          </cell>
          <cell r="K79" t="str">
            <v>Reimbursements</v>
          </cell>
          <cell r="L79" t="str">
            <v>Additions</v>
          </cell>
          <cell r="M79" t="str">
            <v>Reimbursements</v>
          </cell>
          <cell r="N79" t="str">
            <v>MDTX-SW Reg Fort Worth C&amp;M North [4598]</v>
          </cell>
          <cell r="O79" t="str">
            <v>1010 - Gas Plant in Service</v>
          </cell>
          <cell r="R79" t="str">
            <v>01112</v>
          </cell>
          <cell r="S79" t="str">
            <v>Sales Invoices</v>
          </cell>
          <cell r="T79">
            <v>201602</v>
          </cell>
          <cell r="V79" t="str">
            <v>080.39735</v>
          </cell>
          <cell r="X79" t="str">
            <v>Contribution</v>
          </cell>
          <cell r="Y79">
            <v>42401</v>
          </cell>
          <cell r="Z79">
            <v>42643</v>
          </cell>
          <cell r="AA79" t="str">
            <v>080.190:Non Funct-Distribution Plt</v>
          </cell>
          <cell r="AB79" t="str">
            <v>posted to CPR</v>
          </cell>
          <cell r="AC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D79" t="str">
            <v>080.190.4598.NA.2405.NTE3A</v>
          </cell>
          <cell r="AE79" t="str">
            <v>001000</v>
          </cell>
          <cell r="AF79" t="str">
            <v>Capital - Exclude from Test</v>
          </cell>
          <cell r="AG79" t="str">
            <v>Distribution Plant</v>
          </cell>
          <cell r="AH79" t="str">
            <v>N/A</v>
          </cell>
          <cell r="AI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J79" t="str">
            <v>Public Improvements</v>
          </cell>
          <cell r="AK79">
            <v>42643</v>
          </cell>
          <cell r="AL79">
            <v>-1162769.51</v>
          </cell>
          <cell r="AM79">
            <v>0</v>
          </cell>
        </row>
        <row r="80">
          <cell r="F80" t="str">
            <v>180.30592</v>
          </cell>
          <cell r="G80">
            <v>180.30591999999999</v>
          </cell>
          <cell r="H80" t="str">
            <v>Taxable</v>
          </cell>
          <cell r="I80" t="str">
            <v>180 Atmos Pipeline - Texas</v>
          </cell>
          <cell r="J80" t="str">
            <v>700 - Atmos Pipeline - Texas</v>
          </cell>
          <cell r="K80" t="str">
            <v>Reimbursements</v>
          </cell>
          <cell r="L80" t="str">
            <v>Additions</v>
          </cell>
          <cell r="M80" t="str">
            <v>Reimbursements</v>
          </cell>
          <cell r="N80" t="str">
            <v>APT-SE Reg Bryan North [9668]</v>
          </cell>
          <cell r="O80" t="str">
            <v>1010 - Gas Plant in Service</v>
          </cell>
          <cell r="Q80" t="str">
            <v>36900-Meas. &amp; Reg. Sta. Equipment</v>
          </cell>
          <cell r="R80" t="str">
            <v>36900</v>
          </cell>
          <cell r="S80" t="str">
            <v>Sales Invoices</v>
          </cell>
          <cell r="T80">
            <v>201603</v>
          </cell>
          <cell r="V80" t="str">
            <v>180.30592</v>
          </cell>
          <cell r="X80" t="str">
            <v>Contribution</v>
          </cell>
          <cell r="Y80">
            <v>42430</v>
          </cell>
          <cell r="Z80">
            <v>42240</v>
          </cell>
          <cell r="AA80" t="str">
            <v>180.700:Non Funct-Transmission Plt</v>
          </cell>
          <cell r="AB80" t="str">
            <v>posted to CPR</v>
          </cell>
          <cell r="AC80" t="str">
            <v>Rev 2 routed for approval to increase contractor labor to account for additional charges for station painting and to adjust company labor to account for additional time spent on the project that was not estimated.RELOCATE FACILITIES. ABANDON 2534 FEET OF 4 INCH STEEL TO ACCOMMODATE THE UNION PACIFIC RAILROAD HEARNE YARD IN ROBERTSON COUNTY. </v>
          </cell>
          <cell r="AD80" t="str">
            <v>180.700.9668.NA.2405.L8-11RET</v>
          </cell>
          <cell r="AE80" t="str">
            <v>700000</v>
          </cell>
          <cell r="AF80" t="str">
            <v>Capital 2015 Conversion</v>
          </cell>
          <cell r="AG80" t="str">
            <v>Transmission Plant</v>
          </cell>
          <cell r="AH80" t="str">
            <v>N/A</v>
          </cell>
          <cell r="AI80" t="str">
            <v>Rev 2 routed for approval to increase contractor labor to account for additional charges for station painting and to adjust company labor to account for additional time spent on the project that was not estimated.Retire and abandon in place approxiamtley 2534 linear feet of 4 - inch steel line L8-11 from Sta 331+37 to 356+71 in Robertson County.  Project also includes installation of a line tap and meter to serve the new UPRR Hearne Rail Yard facility.  System Planning approves of the abandonment and project is 100% reimbursable.  Reimbursement has been collected in advance of construction.  Construction to be completed in FY15.  KWinn Engineer, BCloss FCC</v>
          </cell>
          <cell r="AJ80" t="str">
            <v>Public Improvements</v>
          </cell>
          <cell r="AK80">
            <v>42249</v>
          </cell>
          <cell r="AL80">
            <v>-10480.59</v>
          </cell>
          <cell r="AM80">
            <v>0</v>
          </cell>
        </row>
        <row r="81">
          <cell r="F81" t="str">
            <v>060.34021</v>
          </cell>
          <cell r="G81">
            <v>60.340209999999999</v>
          </cell>
          <cell r="H81" t="str">
            <v>Taxable</v>
          </cell>
          <cell r="I81" t="str">
            <v>060 Colorado-Kansas Division</v>
          </cell>
          <cell r="J81" t="str">
            <v>081 - Kansas Administration</v>
          </cell>
          <cell r="K81" t="str">
            <v>AIC</v>
          </cell>
          <cell r="L81" t="str">
            <v>Additions</v>
          </cell>
          <cell r="M81" t="str">
            <v>Contractor - AIC</v>
          </cell>
          <cell r="N81" t="str">
            <v>COKS-Olathe-C&amp;M/Service [3143]</v>
          </cell>
          <cell r="O81" t="str">
            <v>1010 - Gas Plant in Service</v>
          </cell>
          <cell r="Q81" t="str">
            <v>37602-Mains - Plastic</v>
          </cell>
          <cell r="R81" t="str">
            <v>01202</v>
          </cell>
          <cell r="S81" t="str">
            <v>CR-Manual</v>
          </cell>
          <cell r="T81">
            <v>201602</v>
          </cell>
          <cell r="V81" t="str">
            <v>060.34021</v>
          </cell>
          <cell r="X81" t="str">
            <v>Contribution</v>
          </cell>
          <cell r="Y81">
            <v>42401</v>
          </cell>
          <cell r="Z81">
            <v>42380</v>
          </cell>
          <cell r="AA81" t="str">
            <v>060.081:Non Funct-Distribution Plt</v>
          </cell>
          <cell r="AB81" t="str">
            <v>posted to CPR</v>
          </cell>
          <cell r="AC81" t="str">
            <v>New Subdivision</v>
          </cell>
          <cell r="AD81" t="str">
            <v>060.Reserve at Shadow Lake 4</v>
          </cell>
          <cell r="AE81" t="str">
            <v>081000</v>
          </cell>
          <cell r="AF81" t="str">
            <v>Capital - Exclude from Test</v>
          </cell>
          <cell r="AG81" t="str">
            <v>Distribution Plant</v>
          </cell>
          <cell r="AH81" t="str">
            <v>N/A</v>
          </cell>
          <cell r="AI81" t="str">
            <v>Provide off-site installation requested by the Developer, will be installed by contractor alliance (NPL). And funded by Growth Project (CB.060.32151). This work will consist of installing  1551 linear feet of 2" plastic main and 1 service T-crossings along Street's in Subdivision (Reserve at Shadow Lake 4th Plat). Project is Located in the City of Olathe, Johnson County.</v>
          </cell>
          <cell r="AJ81" t="str">
            <v>Growth</v>
          </cell>
          <cell r="AK81">
            <v>42380</v>
          </cell>
          <cell r="AL81">
            <v>-16400</v>
          </cell>
          <cell r="AM81">
            <v>0</v>
          </cell>
        </row>
        <row r="82">
          <cell r="F82" t="str">
            <v>050.42282</v>
          </cell>
          <cell r="G82">
            <v>50.422820000000002</v>
          </cell>
          <cell r="H82" t="str">
            <v>Taxable</v>
          </cell>
          <cell r="I82" t="str">
            <v>050 Mid-States Division</v>
          </cell>
          <cell r="J82" t="str">
            <v>093 - Tennessee Division</v>
          </cell>
          <cell r="K82" t="str">
            <v>AIC</v>
          </cell>
          <cell r="L82" t="str">
            <v>Additions</v>
          </cell>
          <cell r="M82" t="str">
            <v>Contractor - AIC</v>
          </cell>
          <cell r="N82" t="str">
            <v>KMD-Franklin/Columbia-C&amp;M/Service [3342]</v>
          </cell>
          <cell r="O82" t="str">
            <v>1010 - Gas Plant in Service</v>
          </cell>
          <cell r="Q82" t="str">
            <v>37602-Mains - Plastic</v>
          </cell>
          <cell r="R82" t="str">
            <v>01202</v>
          </cell>
          <cell r="S82" t="str">
            <v>CR-Manual</v>
          </cell>
          <cell r="T82">
            <v>201602</v>
          </cell>
          <cell r="V82" t="str">
            <v>050.42282</v>
          </cell>
          <cell r="X82" t="str">
            <v>Contribution</v>
          </cell>
          <cell r="Y82">
            <v>42401</v>
          </cell>
          <cell r="Z82">
            <v>42404</v>
          </cell>
          <cell r="AA82" t="str">
            <v>050.093:Non Funct-Distribution Plt</v>
          </cell>
          <cell r="AB82" t="str">
            <v>posted to CPR</v>
          </cell>
          <cell r="AC82" t="str">
            <v>2 Poly</v>
          </cell>
          <cell r="AD82" t="str">
            <v>050.3342.River Bluff Ph 1 A</v>
          </cell>
          <cell r="AE82" t="str">
            <v>093000</v>
          </cell>
          <cell r="AF82" t="str">
            <v>Capital - Exclude from Test</v>
          </cell>
          <cell r="AG82" t="str">
            <v>Distribution Plant</v>
          </cell>
          <cell r="AH82" t="str">
            <v>N/A</v>
          </cell>
          <cell r="AI82" t="str">
            <v>1450 feet of 2 poly to serve 25 lots in River Bluff. DIPP using Triton with a contribution of 22,825</v>
          </cell>
          <cell r="AJ82" t="str">
            <v>Growth</v>
          </cell>
          <cell r="AK82">
            <v>42422</v>
          </cell>
          <cell r="AL82">
            <v>-22825</v>
          </cell>
          <cell r="AM82">
            <v>0</v>
          </cell>
        </row>
        <row r="83">
          <cell r="F83" t="str">
            <v>080.47155</v>
          </cell>
          <cell r="G83">
            <v>80.471549999999993</v>
          </cell>
          <cell r="H83" t="str">
            <v>Taxable</v>
          </cell>
          <cell r="I83" t="str">
            <v>080 Mid - Tex Division</v>
          </cell>
          <cell r="J83" t="str">
            <v>190 - Mid-Tex Gas Division</v>
          </cell>
          <cell r="K83" t="str">
            <v>Reimbursements</v>
          </cell>
          <cell r="L83" t="str">
            <v>Additions</v>
          </cell>
          <cell r="M83" t="str">
            <v>Reimbursements</v>
          </cell>
          <cell r="N83" t="str">
            <v>MDTX-SE Reg Dallas Director Admin [4541]</v>
          </cell>
          <cell r="O83" t="str">
            <v>1010 - Gas Plant in Service</v>
          </cell>
          <cell r="R83" t="str">
            <v>98300</v>
          </cell>
          <cell r="S83" t="str">
            <v>Sales Invoices</v>
          </cell>
          <cell r="T83">
            <v>201603</v>
          </cell>
          <cell r="V83" t="str">
            <v>080.47155</v>
          </cell>
          <cell r="X83" t="str">
            <v>Contribution</v>
          </cell>
          <cell r="Y83">
            <v>42430</v>
          </cell>
          <cell r="Z83">
            <v>42082</v>
          </cell>
          <cell r="AA83" t="str">
            <v>080.190:Non Funct-Distribution Plt</v>
          </cell>
          <cell r="AB83" t="str">
            <v>posted to CPR</v>
          </cell>
          <cell r="AC83" t="str">
            <v>DALLAS ABANDON 397 FEET OF 8 INCH STEEL AND 5 FEET OF 3 INCH POLY MAIN IN HARVEST HILL AND ESMT W OF MIDWAY DUE TO NEW DEVELOPMENT</v>
          </cell>
          <cell r="AD83" t="str">
            <v>080.190.4571.NA.2404.HRVSTHLL</v>
          </cell>
          <cell r="AE83" t="str">
            <v>190000</v>
          </cell>
          <cell r="AF83" t="str">
            <v>Capital 2015 Conversion</v>
          </cell>
          <cell r="AG83" t="str">
            <v>Distribution Plant</v>
          </cell>
          <cell r="AH83" t="str">
            <v>N/A</v>
          </cell>
          <cell r="AI83"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83" t="str">
            <v>System Integrity</v>
          </cell>
          <cell r="AK83">
            <v>42093</v>
          </cell>
          <cell r="AL83">
            <v>74.66</v>
          </cell>
          <cell r="AM83">
            <v>0</v>
          </cell>
        </row>
        <row r="84">
          <cell r="F84" t="str">
            <v>180.23315</v>
          </cell>
          <cell r="G84">
            <v>180.23314999999999</v>
          </cell>
          <cell r="H84" t="str">
            <v>Non-Taxable</v>
          </cell>
          <cell r="I84" t="str">
            <v>180 Atmos Pipeline - Texas</v>
          </cell>
          <cell r="J84" t="str">
            <v>700 - Atmos Pipeline - Texas</v>
          </cell>
          <cell r="K84" t="str">
            <v>Reimbursements</v>
          </cell>
          <cell r="L84" t="str">
            <v>Additions</v>
          </cell>
          <cell r="M84" t="str">
            <v>Reimbursements</v>
          </cell>
          <cell r="N84" t="str">
            <v>APT-North Reg McKinney District [9720]</v>
          </cell>
          <cell r="O84" t="str">
            <v>1070 - Construction work in progres</v>
          </cell>
          <cell r="Q84" t="str">
            <v>36701-Mains - Steel</v>
          </cell>
          <cell r="R84" t="str">
            <v>01124</v>
          </cell>
          <cell r="S84" t="str">
            <v>Sales Invoices</v>
          </cell>
          <cell r="T84">
            <v>201603</v>
          </cell>
          <cell r="V84" t="str">
            <v>180.23315</v>
          </cell>
          <cell r="X84" t="str">
            <v>Contribution</v>
          </cell>
          <cell r="Y84">
            <v>42430</v>
          </cell>
          <cell r="Z84">
            <v>42071</v>
          </cell>
          <cell r="AA84" t="str">
            <v>180.700:Non Funct-Transmission Plt</v>
          </cell>
          <cell r="AB84" t="str">
            <v>posted to CPR</v>
          </cell>
          <cell r="AC84" t="str">
            <v>RELOCATE FACILITIES INSTALL 1,350 FT OF 24 INCH STEEL PIPE AND ABANDON 820 FT OF 24 INCH STEEL AT FREEPORT PKWY AND HWY. 121, COPPELL, TEXAS. TXDOT PROJECT 86 PERCENT REIMBURSABLE</v>
          </cell>
          <cell r="AD84" t="str">
            <v>180.700.9737.NA.2406.LNWFRPRT</v>
          </cell>
          <cell r="AE84" t="str">
            <v>001000</v>
          </cell>
          <cell r="AF84" t="str">
            <v>Capital 2015 Conversion</v>
          </cell>
          <cell r="AG84" t="str">
            <v>Transmission Plant</v>
          </cell>
          <cell r="AH84" t="str">
            <v>N/A</v>
          </cell>
          <cell r="AI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84" t="str">
            <v>Public Improvements</v>
          </cell>
          <cell r="AK84">
            <v>42124</v>
          </cell>
          <cell r="AL84">
            <v>-1151493.06</v>
          </cell>
          <cell r="AM84">
            <v>0</v>
          </cell>
        </row>
        <row r="85">
          <cell r="F85" t="str">
            <v>080.47715</v>
          </cell>
          <cell r="G85">
            <v>80.477149999999995</v>
          </cell>
          <cell r="H85" t="str">
            <v>Taxable</v>
          </cell>
          <cell r="I85" t="str">
            <v>080 Mid - Tex Division</v>
          </cell>
          <cell r="J85" t="str">
            <v>190 - Mid-Tex Gas Division</v>
          </cell>
          <cell r="K85" t="str">
            <v>AIC</v>
          </cell>
          <cell r="L85" t="str">
            <v>Additions</v>
          </cell>
          <cell r="M85" t="str">
            <v>Contractor - AIC</v>
          </cell>
          <cell r="N85" t="str">
            <v>MDTX-North Reg HEB District CS [4593]</v>
          </cell>
          <cell r="O85" t="str">
            <v>1010 - Gas Plant in Service</v>
          </cell>
          <cell r="Q85" t="str">
            <v>37602-Mains - Plastic</v>
          </cell>
          <cell r="R85" t="str">
            <v>01202</v>
          </cell>
          <cell r="S85" t="str">
            <v>CR-ADJUSTMENT</v>
          </cell>
          <cell r="T85">
            <v>201601</v>
          </cell>
          <cell r="V85" t="str">
            <v>080.47715</v>
          </cell>
          <cell r="X85" t="str">
            <v>Contribution</v>
          </cell>
          <cell r="Y85">
            <v>42370</v>
          </cell>
          <cell r="Z85">
            <v>42284</v>
          </cell>
          <cell r="AA85" t="str">
            <v>080.190:Non Funct-Distribution Plt</v>
          </cell>
          <cell r="AB85" t="str">
            <v>posted to CPR</v>
          </cell>
          <cell r="AC85" t="str">
            <v>INSTALL APPROX 2050 OF 4 IN POLY II IP MAIN 350 LF OF 2 IN POLY II IP MAIN AND 5 2 IN POLY STUBS TO SERVE GLADE PARKS III</v>
          </cell>
          <cell r="AD85" t="str">
            <v>080.190.4593.CA.1316.GLADEP3</v>
          </cell>
          <cell r="AE85" t="str">
            <v>190000</v>
          </cell>
          <cell r="AF85" t="str">
            <v>Capital - Exclude from Test</v>
          </cell>
          <cell r="AG85" t="str">
            <v>Distribution Plant</v>
          </cell>
          <cell r="AH85" t="str">
            <v>N/A</v>
          </cell>
          <cell r="AI85"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85" t="str">
            <v>Growth</v>
          </cell>
          <cell r="AK85">
            <v>42284</v>
          </cell>
          <cell r="AL85">
            <v>-25934.47</v>
          </cell>
          <cell r="AM85">
            <v>0</v>
          </cell>
        </row>
        <row r="86">
          <cell r="F86" t="str">
            <v>070.32845</v>
          </cell>
          <cell r="G86">
            <v>70.328450000000004</v>
          </cell>
          <cell r="H86" t="str">
            <v>Taxable</v>
          </cell>
          <cell r="I86" t="str">
            <v>070 Mississippi</v>
          </cell>
          <cell r="J86" t="str">
            <v>170 - MVG Division</v>
          </cell>
          <cell r="K86" t="str">
            <v>AIC</v>
          </cell>
          <cell r="L86" t="str">
            <v>Additions</v>
          </cell>
          <cell r="M86" t="str">
            <v>AIC</v>
          </cell>
          <cell r="N86" t="str">
            <v>MS-Jackson-Construction [5073]</v>
          </cell>
          <cell r="O86" t="str">
            <v>1010 - Gas Plant in Service</v>
          </cell>
          <cell r="R86" t="str">
            <v>CAPITAL</v>
          </cell>
          <cell r="S86" t="str">
            <v>Sales Invoices</v>
          </cell>
          <cell r="T86">
            <v>201606</v>
          </cell>
          <cell r="V86" t="str">
            <v>070.32845</v>
          </cell>
          <cell r="X86" t="str">
            <v>Contribution</v>
          </cell>
          <cell r="Y86">
            <v>42522</v>
          </cell>
          <cell r="Z86">
            <v>42537</v>
          </cell>
          <cell r="AA86" t="str">
            <v>070.170:Non Funct-Distribution Plt</v>
          </cell>
          <cell r="AB86" t="str">
            <v>posted to CPR</v>
          </cell>
          <cell r="AC86" t="str">
            <v>Install main to provide gas to home in Bridewater 8 Addition subdivision.</v>
          </cell>
          <cell r="AD86" t="str">
            <v>070.5073.GR.BRIDGEWTR8ADD</v>
          </cell>
          <cell r="AE86" t="str">
            <v>170000</v>
          </cell>
          <cell r="AG86" t="str">
            <v>Distribution Plant</v>
          </cell>
          <cell r="AH86" t="str">
            <v>N/A</v>
          </cell>
          <cell r="AI86" t="str">
            <v>This project is for a proposed 2 inch (1,277 feet) PE main extension to potentially serve nine homes in the first phase of the Bridgewater 8 Addition subdivision. This main will be part of system 050-320 (Beasley Road and Watkins Drive-Jackson), which has an MAOP of 60 lbs. AIC for the entire subdivision will be collected on this project. Main will be tested for four (4) hours at 150 psig and a recording device will be used.</v>
          </cell>
          <cell r="AJ86" t="str">
            <v>Growth</v>
          </cell>
          <cell r="AK86">
            <v>42580</v>
          </cell>
          <cell r="AL86">
            <v>-7552.29</v>
          </cell>
          <cell r="AM86">
            <v>0</v>
          </cell>
        </row>
        <row r="87">
          <cell r="F87" t="str">
            <v>050.42641</v>
          </cell>
          <cell r="G87">
            <v>50.426409999999997</v>
          </cell>
          <cell r="H87" t="str">
            <v>Taxable</v>
          </cell>
          <cell r="I87" t="str">
            <v>050 Mid-States Division</v>
          </cell>
          <cell r="J87" t="str">
            <v>093 - Tennessee Division</v>
          </cell>
          <cell r="K87" t="str">
            <v>AIC</v>
          </cell>
          <cell r="L87" t="str">
            <v>Additions</v>
          </cell>
          <cell r="M87" t="str">
            <v>Contractor - AIC</v>
          </cell>
          <cell r="N87" t="str">
            <v>KMD-Franklin/Columbia-C&amp;M/Service [3342]</v>
          </cell>
          <cell r="O87" t="str">
            <v>1010 - Gas Plant in Service</v>
          </cell>
          <cell r="Q87" t="str">
            <v>37602-Mains - Plastic</v>
          </cell>
          <cell r="R87" t="str">
            <v>01202</v>
          </cell>
          <cell r="S87" t="str">
            <v>CR-Manual</v>
          </cell>
          <cell r="T87">
            <v>201604</v>
          </cell>
          <cell r="V87" t="str">
            <v>050.42641</v>
          </cell>
          <cell r="X87" t="str">
            <v>Contribution</v>
          </cell>
          <cell r="Y87">
            <v>42461</v>
          </cell>
          <cell r="Z87">
            <v>42465</v>
          </cell>
          <cell r="AA87" t="str">
            <v>050.093:Non Funct-Distribution Plt</v>
          </cell>
          <cell r="AB87" t="str">
            <v>posted to CPR</v>
          </cell>
          <cell r="AC87" t="str">
            <v>2 poly</v>
          </cell>
          <cell r="AD87" t="str">
            <v>050.3342.Amelia Prk 4</v>
          </cell>
          <cell r="AE87" t="str">
            <v>093000</v>
          </cell>
          <cell r="AF87" t="str">
            <v>Capital - Exclude from Test</v>
          </cell>
          <cell r="AG87" t="str">
            <v>Distribution Plant</v>
          </cell>
          <cell r="AH87" t="str">
            <v>N/A</v>
          </cell>
          <cell r="AI87" t="str">
            <v>2350 ft 2 poly to serve 36 lots in Amelia Park  Sec 4 . DIPP using Mark Rowe with a contribution of 41,500.00</v>
          </cell>
          <cell r="AJ87" t="str">
            <v>Growth</v>
          </cell>
          <cell r="AK87">
            <v>42482</v>
          </cell>
          <cell r="AL87">
            <v>-41500</v>
          </cell>
          <cell r="AM87">
            <v>0</v>
          </cell>
        </row>
        <row r="88">
          <cell r="F88" t="str">
            <v>080.52272</v>
          </cell>
          <cell r="G88">
            <v>80.522720000000007</v>
          </cell>
          <cell r="H88" t="str">
            <v>Taxable</v>
          </cell>
          <cell r="I88" t="str">
            <v>080 Mid - Tex Division</v>
          </cell>
          <cell r="J88" t="str">
            <v>190 - Mid-Tex Gas Division</v>
          </cell>
          <cell r="K88" t="str">
            <v>Reimbursements</v>
          </cell>
          <cell r="L88" t="str">
            <v>Additions</v>
          </cell>
          <cell r="M88" t="str">
            <v>Reimbursements</v>
          </cell>
          <cell r="N88" t="str">
            <v>MDTX-SE Reg Dallas C&amp;M Central [4576]</v>
          </cell>
          <cell r="O88" t="str">
            <v>1070 - Construction work in progres</v>
          </cell>
          <cell r="R88" t="str">
            <v>CAPITAL</v>
          </cell>
          <cell r="S88" t="str">
            <v>Sales Invoices</v>
          </cell>
          <cell r="T88">
            <v>201606</v>
          </cell>
          <cell r="V88" t="str">
            <v>080.52272</v>
          </cell>
          <cell r="X88" t="str">
            <v>Contribution</v>
          </cell>
          <cell r="Y88">
            <v>42522</v>
          </cell>
          <cell r="Z88">
            <v>42556</v>
          </cell>
          <cell r="AA88" t="str">
            <v>080.190:Non Funct-Distribution Plt</v>
          </cell>
          <cell r="AB88" t="str">
            <v>posted to CPR</v>
          </cell>
          <cell r="AC88" t="str">
            <v>CITY OF DALLAS, DALLAS COUNTY, 100% REIMBURSABLE. RETIRE 500 FEET OF 3 INCH POLY MAIN DUE TO CONSTRUCTION AT AND BY TRINITY INDUSTRIES.</v>
          </cell>
          <cell r="AD88" t="str">
            <v>080.190.4576.NA.2404.2525NI35</v>
          </cell>
          <cell r="AF88" t="str">
            <v>Capital - Exclude from Test</v>
          </cell>
          <cell r="AG88" t="str">
            <v>Distribution Plant</v>
          </cell>
          <cell r="AH88" t="str">
            <v>N/A</v>
          </cell>
          <cell r="AI88"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88" t="str">
            <v>System Integrity</v>
          </cell>
          <cell r="AK88">
            <v>42584</v>
          </cell>
          <cell r="AL88">
            <v>-15857</v>
          </cell>
          <cell r="AM88">
            <v>0</v>
          </cell>
        </row>
        <row r="89">
          <cell r="F89" t="str">
            <v>070.32844</v>
          </cell>
          <cell r="G89">
            <v>70.328440000000001</v>
          </cell>
          <cell r="H89" t="str">
            <v>Taxable</v>
          </cell>
          <cell r="I89" t="str">
            <v>070 Mississippi</v>
          </cell>
          <cell r="J89" t="str">
            <v>170 - MVG Division</v>
          </cell>
          <cell r="K89" t="str">
            <v>AIC</v>
          </cell>
          <cell r="L89" t="str">
            <v>Additions</v>
          </cell>
          <cell r="M89" t="str">
            <v>AIC</v>
          </cell>
          <cell r="N89" t="str">
            <v>MS-Jackson-Construction [5073]</v>
          </cell>
          <cell r="O89" t="str">
            <v>1010 - Gas Plant in Service</v>
          </cell>
          <cell r="R89" t="str">
            <v>CAPITAL</v>
          </cell>
          <cell r="S89" t="str">
            <v>Sales Invoices</v>
          </cell>
          <cell r="T89">
            <v>201606</v>
          </cell>
          <cell r="V89" t="str">
            <v>070.32844</v>
          </cell>
          <cell r="X89" t="str">
            <v>Contribution</v>
          </cell>
          <cell r="Y89">
            <v>42522</v>
          </cell>
          <cell r="Z89">
            <v>42580</v>
          </cell>
          <cell r="AA89" t="str">
            <v>070.170:Non Funct-Distribution Plt</v>
          </cell>
          <cell r="AB89" t="str">
            <v>posted to CPR</v>
          </cell>
          <cell r="AC89" t="str">
            <v>Madison:  Install 2,000' of 4" and 1,000' of 2" HDPE main to serve Phase B1 in Lost Rabbit.</v>
          </cell>
          <cell r="AD89" t="str">
            <v>070.5073.GR.LOST.RABBIT.B1</v>
          </cell>
          <cell r="AF89" t="str">
            <v>Capital - Exclude from Test</v>
          </cell>
          <cell r="AG89" t="str">
            <v>Distribution Plant</v>
          </cell>
          <cell r="AH89" t="str">
            <v>N/A</v>
          </cell>
          <cell r="AJ89" t="str">
            <v>Growth</v>
          </cell>
          <cell r="AK89">
            <v>42674</v>
          </cell>
          <cell r="AL89">
            <v>-18672.099999999999</v>
          </cell>
          <cell r="AM89">
            <v>0</v>
          </cell>
        </row>
        <row r="90">
          <cell r="F90" t="str">
            <v>060.36544</v>
          </cell>
          <cell r="G90">
            <v>60.36544</v>
          </cell>
          <cell r="H90" t="str">
            <v>Taxable</v>
          </cell>
          <cell r="I90" t="str">
            <v>060 Colorado-Kansas Division</v>
          </cell>
          <cell r="J90" t="str">
            <v>081 - Kansas Administration</v>
          </cell>
          <cell r="K90" t="str">
            <v>AIC</v>
          </cell>
          <cell r="L90" t="str">
            <v>Additions</v>
          </cell>
          <cell r="M90" t="str">
            <v>Contractor - AIC</v>
          </cell>
          <cell r="N90" t="str">
            <v>COKS-Olathe-C&amp;M/Service [3143]</v>
          </cell>
          <cell r="O90" t="str">
            <v>1010 - Gas Plant in Service</v>
          </cell>
          <cell r="R90" t="str">
            <v>CAPITAL</v>
          </cell>
          <cell r="S90" t="str">
            <v>CR-Manual</v>
          </cell>
          <cell r="T90">
            <v>201609</v>
          </cell>
          <cell r="V90" t="str">
            <v>060.36544</v>
          </cell>
          <cell r="X90" t="str">
            <v>Contribution</v>
          </cell>
          <cell r="Y90">
            <v>42614</v>
          </cell>
          <cell r="Z90">
            <v>42566</v>
          </cell>
          <cell r="AA90" t="str">
            <v>060.081:Non Funct-Distribution Plt</v>
          </cell>
          <cell r="AB90" t="str">
            <v>posted to CPR</v>
          </cell>
          <cell r="AC90" t="str">
            <v>New Land</v>
          </cell>
          <cell r="AD90" t="str">
            <v>Hawkview Farms</v>
          </cell>
          <cell r="AE90" t="str">
            <v>081000</v>
          </cell>
          <cell r="AG90" t="str">
            <v>Distribution Plant</v>
          </cell>
          <cell r="AH90" t="str">
            <v>N/A</v>
          </cell>
          <cell r="AI90" t="str">
            <v>Provide off-site installation requested by the Developer and recommended by Distribution Planning and funded by Investment Strategies associated with Project CB.060.34609. This work will consist of installing 1600 linear feet of 2" p.e. main along 1100 Road and 59 Highway in Hawkview Farms. Project is located in an unincorporated area of Douglas County, Kansas. This is contractor alliance.</v>
          </cell>
          <cell r="AJ90" t="str">
            <v>Growth</v>
          </cell>
          <cell r="AK90">
            <v>42566</v>
          </cell>
          <cell r="AL90">
            <v>-19000</v>
          </cell>
          <cell r="AM90">
            <v>0</v>
          </cell>
        </row>
        <row r="91">
          <cell r="F91" t="str">
            <v>050.42457</v>
          </cell>
          <cell r="G91">
            <v>50.424570000000003</v>
          </cell>
          <cell r="H91" t="str">
            <v>Taxable</v>
          </cell>
          <cell r="I91" t="str">
            <v>050 Mid-States Division</v>
          </cell>
          <cell r="J91" t="str">
            <v>093 - Tennessee Division</v>
          </cell>
          <cell r="K91" t="str">
            <v>AIC</v>
          </cell>
          <cell r="L91" t="str">
            <v>Additions</v>
          </cell>
          <cell r="M91" t="str">
            <v>Contractor - AIC</v>
          </cell>
          <cell r="N91" t="str">
            <v>KMD-Franklin/Columbia-C&amp;M/Service [3342]</v>
          </cell>
          <cell r="O91" t="str">
            <v>1010 - Gas Plant in Service</v>
          </cell>
          <cell r="Q91" t="str">
            <v>37602-Mains - Plastic</v>
          </cell>
          <cell r="R91" t="str">
            <v>01204</v>
          </cell>
          <cell r="S91" t="str">
            <v>CR-Manual</v>
          </cell>
          <cell r="T91">
            <v>201603</v>
          </cell>
          <cell r="V91" t="str">
            <v>050.42457</v>
          </cell>
          <cell r="X91" t="str">
            <v>Contribution</v>
          </cell>
          <cell r="Y91">
            <v>42430</v>
          </cell>
          <cell r="Z91">
            <v>42439</v>
          </cell>
          <cell r="AA91" t="str">
            <v>050.093:Non Funct-Distribution Plt</v>
          </cell>
          <cell r="AB91" t="str">
            <v>posted to CPR</v>
          </cell>
          <cell r="AC91" t="str">
            <v>2 and 4 poly</v>
          </cell>
          <cell r="AD91" t="str">
            <v>050.3342.Highlands 32</v>
          </cell>
          <cell r="AE91" t="str">
            <v>093000</v>
          </cell>
          <cell r="AF91" t="str">
            <v>Capital - Exclude from Test</v>
          </cell>
          <cell r="AG91" t="str">
            <v>Distribution Plant</v>
          </cell>
          <cell r="AH91" t="str">
            <v>N/A</v>
          </cell>
          <cell r="AI91" t="str">
            <v>450 ft 4 poly and 1880 ft 2 poly to serve 30 new homes in Highlands 32. DIPP using Mark Rowe with a contribution of 47,820.00</v>
          </cell>
          <cell r="AJ91" t="str">
            <v>Growth</v>
          </cell>
          <cell r="AK91">
            <v>42452</v>
          </cell>
          <cell r="AL91">
            <v>-11514.22</v>
          </cell>
          <cell r="AM91">
            <v>0</v>
          </cell>
        </row>
        <row r="92">
          <cell r="F92" t="str">
            <v>020.33873</v>
          </cell>
          <cell r="G92">
            <v>20.338730000000002</v>
          </cell>
          <cell r="H92" t="str">
            <v>Taxable</v>
          </cell>
          <cell r="I92" t="str">
            <v>020 Louisiana Division</v>
          </cell>
          <cell r="J92" t="str">
            <v>077 - AE Louisiana - LGS Division</v>
          </cell>
          <cell r="K92" t="str">
            <v>AIC</v>
          </cell>
          <cell r="L92" t="str">
            <v>Additions</v>
          </cell>
          <cell r="M92" t="str">
            <v>AIC</v>
          </cell>
          <cell r="N92" t="str">
            <v>LA-Metro West-Operations [4051]</v>
          </cell>
          <cell r="O92" t="str">
            <v>1010 - Gas Plant in Service</v>
          </cell>
          <cell r="R92" t="str">
            <v>98200</v>
          </cell>
          <cell r="S92" t="str">
            <v>Sales Invoices</v>
          </cell>
          <cell r="T92">
            <v>201604</v>
          </cell>
          <cell r="V92" t="str">
            <v>020.33873</v>
          </cell>
          <cell r="X92" t="str">
            <v>Contribution</v>
          </cell>
          <cell r="Y92">
            <v>42461</v>
          </cell>
          <cell r="Z92">
            <v>42466</v>
          </cell>
          <cell r="AA92" t="str">
            <v>020.077:Non Funct-Distribution Plt</v>
          </cell>
          <cell r="AB92" t="str">
            <v>posted to CPR</v>
          </cell>
          <cell r="AC92" t="str">
            <v>BOUTTE-MAIN EXT TO SERVE 1041 MAGNOLIA RIDGE RD</v>
          </cell>
          <cell r="AD92" t="str">
            <v>020.077.4051.16G.1041 MAGNOLI</v>
          </cell>
          <cell r="AE92" t="str">
            <v>077000</v>
          </cell>
          <cell r="AF92" t="str">
            <v>Capital - Exclude from Test</v>
          </cell>
          <cell r="AG92" t="str">
            <v>Distribution Plant</v>
          </cell>
          <cell r="AH92" t="str">
            <v>N/A</v>
          </cell>
          <cell r="AI92" t="str">
            <v>Boutte - Install 400 feet of 2" PE main line to serve new customer at 1041 Magnolia Ridge Rd.  New 2" PE main line will tie into existing 2" PE main line on the same side of Magnolia Ridge Rd. (LA 633). Hwy permit has been approved.  Customer has agreed to pay AIC: $5,511.72</v>
          </cell>
          <cell r="AJ92" t="str">
            <v>Growth</v>
          </cell>
          <cell r="AK92">
            <v>42489</v>
          </cell>
          <cell r="AL92">
            <v>-6513</v>
          </cell>
          <cell r="AM92">
            <v>0</v>
          </cell>
        </row>
        <row r="93">
          <cell r="F93" t="str">
            <v>050.42721</v>
          </cell>
          <cell r="G93">
            <v>50.427210000000002</v>
          </cell>
          <cell r="H93" t="str">
            <v>Taxable</v>
          </cell>
          <cell r="I93" t="str">
            <v>050 Mid-States Division</v>
          </cell>
          <cell r="J93" t="str">
            <v>093 - Tennessee Division</v>
          </cell>
          <cell r="K93" t="str">
            <v>AIC</v>
          </cell>
          <cell r="L93" t="str">
            <v>Additions</v>
          </cell>
          <cell r="M93" t="str">
            <v>Contractor - AIC</v>
          </cell>
          <cell r="N93" t="str">
            <v>KMD-Murfreesboro-C&amp;M/Service [3343]</v>
          </cell>
          <cell r="O93" t="str">
            <v>1010 - Gas Plant in Service</v>
          </cell>
          <cell r="Q93" t="str">
            <v>37602-Mains - Plastic</v>
          </cell>
          <cell r="R93" t="str">
            <v>01202</v>
          </cell>
          <cell r="S93" t="str">
            <v>CR-Manual</v>
          </cell>
          <cell r="T93">
            <v>201604</v>
          </cell>
          <cell r="V93" t="str">
            <v>050.42721</v>
          </cell>
          <cell r="X93" t="str">
            <v>Contribution</v>
          </cell>
          <cell r="Y93">
            <v>42461</v>
          </cell>
          <cell r="Z93">
            <v>42475</v>
          </cell>
          <cell r="AA93" t="str">
            <v>050.093:Non Funct-Distribution Plt</v>
          </cell>
          <cell r="AB93" t="str">
            <v>posted to CPR</v>
          </cell>
          <cell r="AC93" t="str">
            <v>Contractor Alliance-Mark Rowe Construction-$18,500-AIC-Install 2 inch pe pipe to serve 20 lots using natural gas for heating, water heating, and fireplaces.</v>
          </cell>
          <cell r="AD93" t="str">
            <v>3343.Summerlyn 3</v>
          </cell>
          <cell r="AE93" t="str">
            <v>093000</v>
          </cell>
          <cell r="AF93" t="str">
            <v>Capital - Exclude from Test</v>
          </cell>
          <cell r="AG93" t="str">
            <v>Distribution Plant</v>
          </cell>
          <cell r="AH93" t="str">
            <v>N/A</v>
          </cell>
          <cell r="AI93" t="str">
            <v>CB.050.41536-CONTRACTOR ALLIANCE- Contractor: Mark Rowe Construction. AIC: $18,500.  Install approximately 961 feet of 2 inch HDPE pipe to serve 20 lots using natural gas for heating, water heating, and fireplaces. Avg. size of each home: 2800 square feet.  Long side service line stubs: 9.</v>
          </cell>
          <cell r="AJ93" t="str">
            <v>Growth</v>
          </cell>
          <cell r="AK93">
            <v>42475</v>
          </cell>
          <cell r="AL93">
            <v>-18500</v>
          </cell>
          <cell r="AM93">
            <v>0</v>
          </cell>
        </row>
        <row r="94">
          <cell r="F94" t="str">
            <v>060.35779</v>
          </cell>
          <cell r="G94">
            <v>60.357790000000001</v>
          </cell>
          <cell r="H94" t="str">
            <v>Taxable</v>
          </cell>
          <cell r="I94" t="str">
            <v>060 Colorado-Kansas Division</v>
          </cell>
          <cell r="J94" t="str">
            <v>035 - Southeast Colorado Division</v>
          </cell>
          <cell r="K94" t="str">
            <v>AIC</v>
          </cell>
          <cell r="L94" t="str">
            <v>Additions</v>
          </cell>
          <cell r="M94" t="str">
            <v>AIC</v>
          </cell>
          <cell r="N94" t="str">
            <v>COKS-Lamar-C&amp;M/Service [3040]</v>
          </cell>
          <cell r="O94" t="str">
            <v>1060 - Completed construction not c</v>
          </cell>
          <cell r="R94" t="str">
            <v>98200</v>
          </cell>
          <cell r="S94" t="str">
            <v>Sales Invoices</v>
          </cell>
          <cell r="T94">
            <v>201604</v>
          </cell>
          <cell r="V94" t="str">
            <v>060.35779</v>
          </cell>
          <cell r="X94" t="str">
            <v>Contribution</v>
          </cell>
          <cell r="Y94">
            <v>42461</v>
          </cell>
          <cell r="Z94">
            <v>42489</v>
          </cell>
          <cell r="AA94" t="str">
            <v>060.035:Non Funct-Distribution Plt</v>
          </cell>
          <cell r="AB94" t="str">
            <v>in service</v>
          </cell>
          <cell r="AC94" t="str">
            <v>380' 2" HDPE Main Extension</v>
          </cell>
          <cell r="AD94" t="str">
            <v>2016.WDME.3040</v>
          </cell>
          <cell r="AE94" t="str">
            <v>035000</v>
          </cell>
          <cell r="AG94" t="str">
            <v>Distribution Plant</v>
          </cell>
          <cell r="AH94" t="str">
            <v>N/A</v>
          </cell>
          <cell r="AI94" t="str">
            <v>This is a 330¿, 2¿ HDPE main extension to serve approximately 4 new lots on Woodlands Drive, Lamar, CO, Prowers County. Atmos Energy has collected a check in the amount of $2480.00 from Chris Y Currell, DC Development for AIC for this project. Atmos Energy will use company crews for the installation of this project.</v>
          </cell>
          <cell r="AJ94" t="str">
            <v>Growth</v>
          </cell>
          <cell r="AL94">
            <v>-480</v>
          </cell>
          <cell r="AM94">
            <v>0</v>
          </cell>
        </row>
        <row r="95">
          <cell r="F95" t="str">
            <v>180.23315</v>
          </cell>
          <cell r="G95">
            <v>180.23314999999999</v>
          </cell>
          <cell r="H95" t="str">
            <v>Non-Taxable</v>
          </cell>
          <cell r="I95" t="str">
            <v>180 Atmos Pipeline - Texas</v>
          </cell>
          <cell r="J95" t="str">
            <v>700 - Atmos Pipeline - Texas</v>
          </cell>
          <cell r="K95" t="str">
            <v>Reimbursements</v>
          </cell>
          <cell r="L95" t="str">
            <v>Additions</v>
          </cell>
          <cell r="M95" t="str">
            <v>Reimbursements</v>
          </cell>
          <cell r="N95" t="str">
            <v>APT-North Reg McKinney District [9720]</v>
          </cell>
          <cell r="O95" t="str">
            <v>1070 - Construction work in progres</v>
          </cell>
          <cell r="R95" t="str">
            <v>CAPITAL</v>
          </cell>
          <cell r="S95" t="str">
            <v>Sales Invoices</v>
          </cell>
          <cell r="T95">
            <v>201609</v>
          </cell>
          <cell r="V95" t="str">
            <v>180.23315</v>
          </cell>
          <cell r="X95" t="str">
            <v>Contribution</v>
          </cell>
          <cell r="Y95">
            <v>42614</v>
          </cell>
          <cell r="Z95">
            <v>42071</v>
          </cell>
          <cell r="AA95" t="str">
            <v>180.700:Non Funct-Transmission Plt</v>
          </cell>
          <cell r="AB95" t="str">
            <v>posted to CPR</v>
          </cell>
          <cell r="AC95" t="str">
            <v>RELOCATE FACILITIES INSTALL 1,350 FT OF 24 INCH STEEL PIPE AND ABANDON 820 FT OF 24 INCH STEEL AT FREEPORT PKWY AND HWY. 121, COPPELL, TEXAS. TXDOT PROJECT 86 PERCENT REIMBURSABLE</v>
          </cell>
          <cell r="AD95" t="str">
            <v>180.700.9737.NA.2406.LNWFRPRT</v>
          </cell>
          <cell r="AE95" t="str">
            <v>001000</v>
          </cell>
          <cell r="AF95" t="str">
            <v>Capital 2015 Conversion</v>
          </cell>
          <cell r="AG95" t="str">
            <v>Transmission Plant</v>
          </cell>
          <cell r="AH95" t="str">
            <v>N/A</v>
          </cell>
          <cell r="AI95"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95" t="str">
            <v>Public Improvements</v>
          </cell>
          <cell r="AK95">
            <v>42124</v>
          </cell>
          <cell r="AL95">
            <v>-1151493.06</v>
          </cell>
          <cell r="AM95">
            <v>0</v>
          </cell>
        </row>
        <row r="96">
          <cell r="F96" t="str">
            <v>030.30874</v>
          </cell>
          <cell r="G96">
            <v>30.30874</v>
          </cell>
          <cell r="H96" t="str">
            <v>Taxable</v>
          </cell>
          <cell r="I96" t="str">
            <v>030 Texas Division</v>
          </cell>
          <cell r="J96" t="str">
            <v>003 - Amarillo City Plant Division</v>
          </cell>
          <cell r="K96" t="str">
            <v>Reimbursements</v>
          </cell>
          <cell r="L96" t="str">
            <v>Additions</v>
          </cell>
          <cell r="M96" t="str">
            <v>Reimbursements</v>
          </cell>
          <cell r="N96" t="str">
            <v>WTX-Amarillo-C&amp;M/Service [2134]</v>
          </cell>
          <cell r="O96" t="str">
            <v>1010 - Gas Plant in Service</v>
          </cell>
          <cell r="Q96" t="str">
            <v>37800-Meas. &amp; Reg. Sta. Eq-General</v>
          </cell>
          <cell r="R96" t="str">
            <v>37800</v>
          </cell>
          <cell r="S96" t="str">
            <v>Credit Memos</v>
          </cell>
          <cell r="T96">
            <v>201602</v>
          </cell>
          <cell r="V96" t="str">
            <v>030.30874</v>
          </cell>
          <cell r="X96" t="str">
            <v>Contribution</v>
          </cell>
          <cell r="Y96">
            <v>42401</v>
          </cell>
          <cell r="Z96">
            <v>41670</v>
          </cell>
          <cell r="AA96" t="str">
            <v>030.003:Non Funct-Distribution Plt</v>
          </cell>
          <cell r="AB96" t="str">
            <v>posted to CPR</v>
          </cell>
          <cell r="AC96" t="str">
            <v>REBUILD REG. STATION AT 3600 S.WESTERN</v>
          </cell>
          <cell r="AD96" t="str">
            <v>00948.TBS.2134 3600 S WESTREN</v>
          </cell>
          <cell r="AE96" t="str">
            <v>001000</v>
          </cell>
          <cell r="AF96" t="str">
            <v>Capital 2015 Conversion</v>
          </cell>
          <cell r="AG96" t="str">
            <v>Distribution Plant</v>
          </cell>
          <cell r="AH96" t="str">
            <v>N/A</v>
          </cell>
          <cell r="AJ96" t="str">
            <v>System Improvements</v>
          </cell>
          <cell r="AK96">
            <v>41670</v>
          </cell>
          <cell r="AL96">
            <v>10260.17</v>
          </cell>
          <cell r="AM96">
            <v>0</v>
          </cell>
        </row>
        <row r="97">
          <cell r="F97" t="str">
            <v>080.41102</v>
          </cell>
          <cell r="G97">
            <v>80.411019999999994</v>
          </cell>
          <cell r="H97" t="str">
            <v>Taxable</v>
          </cell>
          <cell r="I97" t="str">
            <v>080 Mid - Tex Division</v>
          </cell>
          <cell r="J97" t="str">
            <v>190 - Mid-Tex Gas Division</v>
          </cell>
          <cell r="K97" t="str">
            <v>Reimbursements</v>
          </cell>
          <cell r="L97" t="str">
            <v>Additions</v>
          </cell>
          <cell r="M97" t="str">
            <v>Reimbursements</v>
          </cell>
          <cell r="N97" t="str">
            <v>MDTX-SE Reg Dallas C&amp;M South [4572]</v>
          </cell>
          <cell r="O97" t="str">
            <v>1010 - Gas Plant in Service</v>
          </cell>
          <cell r="Q97" t="str">
            <v>37602-Mains - Plastic</v>
          </cell>
          <cell r="R97" t="str">
            <v>01202</v>
          </cell>
          <cell r="S97" t="str">
            <v>CR-ADJUSTMENT</v>
          </cell>
          <cell r="T97">
            <v>201601</v>
          </cell>
          <cell r="V97" t="str">
            <v>080.41102</v>
          </cell>
          <cell r="X97" t="str">
            <v>Contribution</v>
          </cell>
          <cell r="Y97">
            <v>42370</v>
          </cell>
          <cell r="Z97">
            <v>41648</v>
          </cell>
          <cell r="AA97" t="str">
            <v>080.190:Non Funct-Distribution Plt</v>
          </cell>
          <cell r="AB97" t="str">
            <v>posted to CPR</v>
          </cell>
          <cell r="AC97" t="str">
            <v>INSTALL 3200 FT OF 2 IN IP POLY AND ABANDON 4550 FT OF LP CAST IRON IN VICINITY OF 9TH, SUMMIT, 10TH, BECKLEY, AND SUNSET IN DALLAS IN ACCORDANCE WITH RAILROAD COMMISSION OF TEXAS RULE 8209.</v>
          </cell>
          <cell r="AD97" t="str">
            <v>080.190.4572.CB.8209.DSIP145</v>
          </cell>
          <cell r="AE97" t="str">
            <v>001000</v>
          </cell>
          <cell r="AF97" t="str">
            <v>Capital 2015 Conversion</v>
          </cell>
          <cell r="AG97" t="str">
            <v>Distribution Plant</v>
          </cell>
          <cell r="AH97" t="str">
            <v>N/A</v>
          </cell>
          <cell r="AI97"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97" t="str">
            <v>System Integrity</v>
          </cell>
          <cell r="AK97">
            <v>41648</v>
          </cell>
          <cell r="AL97">
            <v>2862</v>
          </cell>
          <cell r="AM97">
            <v>0</v>
          </cell>
        </row>
        <row r="98">
          <cell r="F98" t="str">
            <v>180.27373</v>
          </cell>
          <cell r="G98">
            <v>180.27373</v>
          </cell>
          <cell r="H98" t="str">
            <v>Taxable</v>
          </cell>
          <cell r="I98" t="str">
            <v>180 Atmos Pipeline - Texas</v>
          </cell>
          <cell r="J98" t="str">
            <v>700 - Atmos Pipeline - Texas</v>
          </cell>
          <cell r="K98" t="str">
            <v>Reimbursements</v>
          </cell>
          <cell r="L98" t="str">
            <v>Additions</v>
          </cell>
          <cell r="M98" t="str">
            <v>Reimbursements</v>
          </cell>
          <cell r="N98" t="str">
            <v>APT-Ft Worth CS North [9735]</v>
          </cell>
          <cell r="O98" t="str">
            <v>1010 - Gas Plant in Service</v>
          </cell>
          <cell r="Q98" t="str">
            <v>36900-Meas. &amp; Reg. Sta. Equipment</v>
          </cell>
          <cell r="R98" t="str">
            <v>36900</v>
          </cell>
          <cell r="S98" t="str">
            <v>Credit Memos</v>
          </cell>
          <cell r="T98">
            <v>201601</v>
          </cell>
          <cell r="V98" t="str">
            <v>180.27373</v>
          </cell>
          <cell r="X98" t="str">
            <v>Contribution</v>
          </cell>
          <cell r="Y98">
            <v>42370</v>
          </cell>
          <cell r="Z98">
            <v>41990</v>
          </cell>
          <cell r="AA98" t="str">
            <v>180.700:Non Funct-Transmission Plt</v>
          </cell>
          <cell r="AB98" t="str">
            <v>posted to CPR</v>
          </cell>
          <cell r="AC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98" t="str">
            <v>180.700.9735.NA.2073.ENTERPRIS</v>
          </cell>
          <cell r="AE98" t="str">
            <v>700000</v>
          </cell>
          <cell r="AF98" t="str">
            <v>Capital - Exclude from Test</v>
          </cell>
          <cell r="AG98" t="str">
            <v>Transmission Plant</v>
          </cell>
          <cell r="AH98" t="str">
            <v>N/A</v>
          </cell>
          <cell r="AI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98" t="str">
            <v>Growth</v>
          </cell>
          <cell r="AK98">
            <v>41991</v>
          </cell>
          <cell r="AL98">
            <v>4791.3500000000004</v>
          </cell>
          <cell r="AM98">
            <v>0</v>
          </cell>
        </row>
        <row r="99">
          <cell r="F99" t="str">
            <v>070.28180</v>
          </cell>
          <cell r="G99">
            <v>70.281800000000004</v>
          </cell>
          <cell r="H99" t="str">
            <v>Taxable</v>
          </cell>
          <cell r="I99" t="str">
            <v>070 Mississippi</v>
          </cell>
          <cell r="J99" t="str">
            <v>170 - MVG Division</v>
          </cell>
          <cell r="K99" t="str">
            <v>Reimbursements</v>
          </cell>
          <cell r="L99" t="str">
            <v>Additions</v>
          </cell>
          <cell r="M99" t="str">
            <v>Reimbursements</v>
          </cell>
          <cell r="N99" t="str">
            <v>MS-Starkville-Operations [5146]</v>
          </cell>
          <cell r="O99" t="str">
            <v>1010 - Gas Plant in Service</v>
          </cell>
          <cell r="R99" t="str">
            <v>98300</v>
          </cell>
          <cell r="S99" t="str">
            <v>Sales Invoices</v>
          </cell>
          <cell r="T99">
            <v>201603</v>
          </cell>
          <cell r="V99" t="str">
            <v>070.28180</v>
          </cell>
          <cell r="X99" t="str">
            <v>Contribution</v>
          </cell>
          <cell r="Y99">
            <v>42430</v>
          </cell>
          <cell r="Z99">
            <v>42209</v>
          </cell>
          <cell r="AA99" t="str">
            <v>070.170:Non Funct-Distribution Plt</v>
          </cell>
          <cell r="AB99" t="str">
            <v>posted to CPR</v>
          </cell>
          <cell r="AC99" t="str">
            <v>STONE BLVD CONFLICT THAT REQUIRES RELOCATION  OF 2" STEEL.</v>
          </cell>
          <cell r="AD99" t="str">
            <v>070.5146.2STL.RPL.STONE.X14</v>
          </cell>
          <cell r="AE99" t="str">
            <v>170000</v>
          </cell>
          <cell r="AF99" t="str">
            <v>Expense - Review</v>
          </cell>
          <cell r="AG99" t="str">
            <v>Distribution Plant</v>
          </cell>
          <cell r="AH99" t="str">
            <v>N/A</v>
          </cell>
          <cell r="AI99">
            <v>0</v>
          </cell>
          <cell r="AJ99" t="str">
            <v>Public Improvements</v>
          </cell>
          <cell r="AK99">
            <v>42229</v>
          </cell>
          <cell r="AL99">
            <v>-74512.240000000005</v>
          </cell>
          <cell r="AM99">
            <v>0</v>
          </cell>
        </row>
        <row r="100">
          <cell r="F100" t="str">
            <v>180.27304</v>
          </cell>
          <cell r="G100">
            <v>180.27304000000001</v>
          </cell>
          <cell r="H100" t="str">
            <v>Taxable</v>
          </cell>
          <cell r="I100" t="str">
            <v>180 Atmos Pipeline - Texas</v>
          </cell>
          <cell r="J100" t="str">
            <v>700 - Atmos Pipeline - Texas</v>
          </cell>
          <cell r="K100" t="str">
            <v>Reimbursements</v>
          </cell>
          <cell r="L100" t="str">
            <v>Additions</v>
          </cell>
          <cell r="M100" t="str">
            <v>Reimbursements</v>
          </cell>
          <cell r="N100" t="str">
            <v>APT-SW Reg Temple District [9671]</v>
          </cell>
          <cell r="O100" t="str">
            <v>1010 - Gas Plant in Service</v>
          </cell>
          <cell r="Q100" t="str">
            <v>36701-Mains - Steel</v>
          </cell>
          <cell r="R100" t="str">
            <v>01110</v>
          </cell>
          <cell r="S100" t="str">
            <v>CR-ADJUSTMENT</v>
          </cell>
          <cell r="T100">
            <v>201601</v>
          </cell>
          <cell r="V100" t="str">
            <v>180.27304</v>
          </cell>
          <cell r="X100" t="str">
            <v>Contribution</v>
          </cell>
          <cell r="Y100">
            <v>42370</v>
          </cell>
          <cell r="Z100">
            <v>41990</v>
          </cell>
          <cell r="AA100" t="str">
            <v>180.700:Non Funct-Transmission Plt</v>
          </cell>
          <cell r="AB100" t="str">
            <v>posted to CPR</v>
          </cell>
          <cell r="AC100" t="str">
            <v>INSTALL PIG TRAP FACILITIES ON LINE P-NORTH AND P-SOUTH IN BELL COUNTY DUE TO PIPELINE INTEGRITY. Rev. 4 - Est. higher than expected.</v>
          </cell>
          <cell r="AD100" t="str">
            <v>180.700.9671.NA.2053.BARTLETT</v>
          </cell>
          <cell r="AE100" t="str">
            <v>700000</v>
          </cell>
          <cell r="AF100" t="str">
            <v>Capital 2015 Conversion</v>
          </cell>
          <cell r="AG100" t="str">
            <v>Transmission Plant</v>
          </cell>
          <cell r="AH100" t="str">
            <v>N/A</v>
          </cell>
          <cell r="AI1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100" t="str">
            <v>Pipeline Integrity Management</v>
          </cell>
          <cell r="AK100">
            <v>42002</v>
          </cell>
          <cell r="AL100">
            <v>12054.5</v>
          </cell>
          <cell r="AM100">
            <v>0</v>
          </cell>
        </row>
        <row r="101">
          <cell r="F101" t="str">
            <v>180.27850</v>
          </cell>
          <cell r="G101">
            <v>180.27850000000001</v>
          </cell>
          <cell r="H101" t="str">
            <v>Taxable</v>
          </cell>
          <cell r="I101" t="str">
            <v>180 Atmos Pipeline - Texas</v>
          </cell>
          <cell r="J101" t="str">
            <v>700 - Atmos Pipeline - Texas</v>
          </cell>
          <cell r="K101" t="str">
            <v>Reimbursements</v>
          </cell>
          <cell r="L101" t="str">
            <v>Additions</v>
          </cell>
          <cell r="M101" t="str">
            <v>Reimbursements</v>
          </cell>
          <cell r="N101" t="str">
            <v>APT-North Reg McKinney District [9720]</v>
          </cell>
          <cell r="O101" t="str">
            <v>1010 - Gas Plant in Service</v>
          </cell>
          <cell r="R101" t="str">
            <v>98300</v>
          </cell>
          <cell r="S101" t="str">
            <v>CR-MANUAL</v>
          </cell>
          <cell r="T101">
            <v>201510</v>
          </cell>
          <cell r="V101" t="str">
            <v>180.27850</v>
          </cell>
          <cell r="X101" t="str">
            <v>Contribution</v>
          </cell>
          <cell r="Y101">
            <v>42278</v>
          </cell>
          <cell r="Z101">
            <v>42262</v>
          </cell>
          <cell r="AA101" t="str">
            <v>180.700:Non Funct-Transmission Plt</v>
          </cell>
          <cell r="AB101" t="str">
            <v>posted to CPR</v>
          </cell>
          <cell r="AC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101" t="str">
            <v>180.700.9720.NA.2405.D99AUSBR</v>
          </cell>
          <cell r="AE101" t="str">
            <v>700000</v>
          </cell>
          <cell r="AF101" t="str">
            <v>Capital - Not a Replacement</v>
          </cell>
          <cell r="AG101" t="str">
            <v>Transmission Plant</v>
          </cell>
          <cell r="AH101" t="str">
            <v>N/A</v>
          </cell>
          <cell r="AI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101" t="str">
            <v>Public Improvements</v>
          </cell>
          <cell r="AK101">
            <v>42271</v>
          </cell>
          <cell r="AL101">
            <v>53427</v>
          </cell>
          <cell r="AM101">
            <v>0</v>
          </cell>
        </row>
        <row r="102">
          <cell r="F102" t="str">
            <v>080.47890</v>
          </cell>
          <cell r="G102">
            <v>80.478899999999996</v>
          </cell>
          <cell r="H102" t="str">
            <v>Taxable</v>
          </cell>
          <cell r="I102" t="str">
            <v>080 Mid - Tex Division</v>
          </cell>
          <cell r="J102" t="str">
            <v>190 - Mid-Tex Gas Division</v>
          </cell>
          <cell r="K102" t="str">
            <v>AIC</v>
          </cell>
          <cell r="L102" t="str">
            <v>Additions</v>
          </cell>
          <cell r="M102" t="str">
            <v>Contractor - AIC</v>
          </cell>
          <cell r="N102" t="str">
            <v>MDTX-North Reg Carrollton East District [4594]</v>
          </cell>
          <cell r="O102" t="str">
            <v>1010 - Gas Plant in Service</v>
          </cell>
          <cell r="Q102" t="str">
            <v>37602-Mains - Plastic</v>
          </cell>
          <cell r="R102" t="str">
            <v>01202</v>
          </cell>
          <cell r="S102" t="str">
            <v>CR-ADJUSTMENT</v>
          </cell>
          <cell r="T102">
            <v>201603</v>
          </cell>
          <cell r="V102" t="str">
            <v>080.47890</v>
          </cell>
          <cell r="X102" t="str">
            <v>Contribution</v>
          </cell>
          <cell r="Y102">
            <v>42430</v>
          </cell>
          <cell r="Z102">
            <v>42236</v>
          </cell>
          <cell r="AA102" t="str">
            <v>080.190:Non Funct-Distribution Plt</v>
          </cell>
          <cell r="AB102" t="str">
            <v>posted to CPR</v>
          </cell>
          <cell r="AC102" t="str">
            <v>HIGHLAND VILLAGE-SELLMEYER-RELOCATE FACILITIES INSTALL 420 FEET OF 4 INCH POLY AND 350 FEET OF 2 INCH POLY IN SELLMEYER AND EASEMENT. ABANDON IN PLACE 420 FEET OF 4 INCH POLY AND 350 FEET OF 2 INCH MILL WRAP</v>
          </cell>
          <cell r="AD102" t="str">
            <v>080.190.4594.CA.2405.WICHRELO</v>
          </cell>
          <cell r="AE102" t="str">
            <v>190000</v>
          </cell>
          <cell r="AF102" t="str">
            <v>Capital 2015 Conversion</v>
          </cell>
          <cell r="AG102" t="str">
            <v>Distribution Plant</v>
          </cell>
          <cell r="AH102" t="str">
            <v>N/A</v>
          </cell>
          <cell r="AI102"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102" t="str">
            <v>Public Improvements</v>
          </cell>
          <cell r="AK102">
            <v>42243</v>
          </cell>
          <cell r="AL102">
            <v>-5938.68</v>
          </cell>
          <cell r="AM102">
            <v>0</v>
          </cell>
        </row>
        <row r="103">
          <cell r="F103" t="str">
            <v>080.48351</v>
          </cell>
          <cell r="G103">
            <v>80.483509999999995</v>
          </cell>
          <cell r="H103" t="str">
            <v>Taxable</v>
          </cell>
          <cell r="I103" t="str">
            <v>080 Mid - Tex Division</v>
          </cell>
          <cell r="J103" t="str">
            <v>190 - Mid-Tex Gas Division</v>
          </cell>
          <cell r="K103" t="str">
            <v>Reimbursements</v>
          </cell>
          <cell r="L103" t="str">
            <v>Additions</v>
          </cell>
          <cell r="M103" t="str">
            <v>Reimbursements</v>
          </cell>
          <cell r="N103" t="str">
            <v>MDTX-SW Region Round Rock West [4337]</v>
          </cell>
          <cell r="O103" t="str">
            <v>1070 - Construction work in progres</v>
          </cell>
          <cell r="Q103" t="str">
            <v>37602-Mains - Plastic</v>
          </cell>
          <cell r="R103" t="str">
            <v>01204</v>
          </cell>
          <cell r="S103" t="str">
            <v>CR-ADJUSTMENT</v>
          </cell>
          <cell r="T103">
            <v>201510</v>
          </cell>
          <cell r="V103" t="str">
            <v>080.48351</v>
          </cell>
          <cell r="X103" t="str">
            <v>Contribution</v>
          </cell>
          <cell r="Y103">
            <v>42278</v>
          </cell>
          <cell r="AA103" t="str">
            <v>080.190:Non Funct-Distribution Plt</v>
          </cell>
          <cell r="AB103" t="str">
            <v>cancelled</v>
          </cell>
          <cell r="AC103" t="str">
            <v>RELOCATE 20 FEET OF 4 INCH AND REMOVE 15 FEET OF 4 INCH DUE TO CONFLICT WITH 10 FOOT CURB INLET BOX FOR THE AFFINITY DEVELOPMENT. PROJECT IS 100 PERCENT REIMBURSABLE</v>
          </cell>
          <cell r="AD103" t="str">
            <v>080.190.4337.NA.2405.AFINRELO</v>
          </cell>
          <cell r="AE103" t="str">
            <v>190000</v>
          </cell>
          <cell r="AF103" t="str">
            <v>Capital - Exclude from Test</v>
          </cell>
          <cell r="AG103" t="str">
            <v>Distribution Plant</v>
          </cell>
          <cell r="AH103" t="str">
            <v>N/A</v>
          </cell>
          <cell r="AI103" t="str">
            <v>City of Austin ETJ, County of Travis, State of Texas. Relocate approximately 20 linear feet of 4 inch IP poly main within Owen Tech Blvd R.O.W. and remove approximately 15 linear feet of 4 inch IP poly main within Owen Tech Blvd R.O.W. Main is in conflict with the 10 foot inlet curb for the Affinity Multi-Family Development. Main has to be relocated due to main not having adequate coverage under proposed inlet curb.  This will be reimbursable at 100%. Interest carrying cost is applicable. Franchise fee is not applicable. Total project cost $18,705.02, Interest carrying cost $4,122.59. Total reimbursable cost $22,827.61. Work will be performed by a company crew. Atmos PS ¿ Jerry Garcia, Crew Lead Ryan Jarl.</v>
          </cell>
          <cell r="AJ103" t="str">
            <v>Public Improvements</v>
          </cell>
          <cell r="AL103">
            <v>20098</v>
          </cell>
          <cell r="AM103">
            <v>0</v>
          </cell>
        </row>
        <row r="104">
          <cell r="F104" t="str">
            <v>080.49305</v>
          </cell>
          <cell r="G104">
            <v>80.493049999999997</v>
          </cell>
          <cell r="H104" t="str">
            <v>Taxable</v>
          </cell>
          <cell r="I104" t="str">
            <v>080 Mid - Tex Division</v>
          </cell>
          <cell r="J104" t="str">
            <v>190 - Mid-Tex Gas Division</v>
          </cell>
          <cell r="K104" t="str">
            <v>AIC</v>
          </cell>
          <cell r="L104" t="str">
            <v>Additions</v>
          </cell>
          <cell r="M104" t="str">
            <v>Contractor - AIC</v>
          </cell>
          <cell r="N104" t="str">
            <v>MDTX-North Reg HEB District CS [4593]</v>
          </cell>
          <cell r="O104" t="str">
            <v>1010 - Gas Plant in Service</v>
          </cell>
          <cell r="Q104" t="str">
            <v>37602-Mains - Plastic</v>
          </cell>
          <cell r="R104" t="str">
            <v>01202</v>
          </cell>
          <cell r="S104" t="str">
            <v>CR-ADJUSTMENT</v>
          </cell>
          <cell r="T104">
            <v>201601</v>
          </cell>
          <cell r="V104" t="str">
            <v>080.49305</v>
          </cell>
          <cell r="X104" t="str">
            <v>Contribution</v>
          </cell>
          <cell r="Y104">
            <v>42370</v>
          </cell>
          <cell r="Z104">
            <v>42328</v>
          </cell>
          <cell r="AA104" t="str">
            <v>080.190:Non Funct-Distribution Plt</v>
          </cell>
          <cell r="AB104" t="str">
            <v>posted to CPR</v>
          </cell>
          <cell r="AC104" t="str">
            <v>INSTALL APPROXIMATLEY 1500 LF OF 2 IN POLY II IP MAIN TO SERVE A NEW COMMERCIAL CALLED THE GATEHOUSE IN GRAPEVINE TX. PM SHADDOX FCC J STEVENS</v>
          </cell>
          <cell r="AD104" t="str">
            <v>080.190.4595.CA.1316.GATEHOU</v>
          </cell>
          <cell r="AE104" t="str">
            <v>190000</v>
          </cell>
          <cell r="AF104" t="str">
            <v>Capital - Exclude from Test</v>
          </cell>
          <cell r="AG104" t="str">
            <v>Distribution Plant</v>
          </cell>
          <cell r="AH104" t="str">
            <v>N/A</v>
          </cell>
          <cell r="AI104" t="str">
            <v>Provide gas service to a new commercial customer named The Gatehouse. It is proposed to install the necessary distribution facilities to meet this customers load requirements as requested by the developer as Shown on this Project. Facilities include the installation of 1500 linear feet of 2" poly II IP main along Stone Myers Parkway. This project is funded by the Developer and worked under a WAS agreement. Project is located in City of Grapevine, Tarrant County Texas. PM Shaddox FCC Johnny Stevens</v>
          </cell>
          <cell r="AJ104" t="str">
            <v>Growth</v>
          </cell>
          <cell r="AK104">
            <v>42328</v>
          </cell>
          <cell r="AL104">
            <v>-52842.11</v>
          </cell>
          <cell r="AM104">
            <v>0</v>
          </cell>
        </row>
        <row r="105">
          <cell r="F105" t="str">
            <v>050.41788</v>
          </cell>
          <cell r="G105">
            <v>50.417879999999997</v>
          </cell>
          <cell r="H105" t="str">
            <v>Taxable</v>
          </cell>
          <cell r="I105" t="str">
            <v>050 Mid-States Division</v>
          </cell>
          <cell r="J105" t="str">
            <v>009 - WKG Division</v>
          </cell>
          <cell r="K105" t="str">
            <v>AIC</v>
          </cell>
          <cell r="L105" t="str">
            <v>Additions</v>
          </cell>
          <cell r="M105" t="str">
            <v>AIC</v>
          </cell>
          <cell r="N105" t="str">
            <v>KMD-Paducah-C&amp;M/Service [2637]</v>
          </cell>
          <cell r="O105" t="str">
            <v>1010 - Gas Plant in Service</v>
          </cell>
          <cell r="Q105" t="str">
            <v>37602-Mains - Plastic</v>
          </cell>
          <cell r="R105" t="str">
            <v>01202</v>
          </cell>
          <cell r="S105" t="str">
            <v>Sales Invoices</v>
          </cell>
          <cell r="T105">
            <v>201510</v>
          </cell>
          <cell r="V105" t="str">
            <v>050.41788</v>
          </cell>
          <cell r="X105" t="str">
            <v>Contribution</v>
          </cell>
          <cell r="Y105">
            <v>42278</v>
          </cell>
          <cell r="Z105">
            <v>42713</v>
          </cell>
          <cell r="AA105" t="str">
            <v>050.009:Non Funct-Distribution Plt</v>
          </cell>
          <cell r="AB105" t="str">
            <v>posted to CPR</v>
          </cell>
          <cell r="AC105" t="str">
            <v>Install 750 ft of 2 inch pe main for six existing residential csutomers requesting natural gas service.</v>
          </cell>
          <cell r="AD105" t="str">
            <v>050.2637.Deer Lick Pl Ext</v>
          </cell>
          <cell r="AE105" t="str">
            <v>009000</v>
          </cell>
          <cell r="AF105" t="str">
            <v>Capital - Exclude from Test</v>
          </cell>
          <cell r="AG105" t="str">
            <v>Distribution Plant</v>
          </cell>
          <cell r="AH105" t="str">
            <v>N/A</v>
          </cell>
          <cell r="AJ105" t="str">
            <v>Growth</v>
          </cell>
          <cell r="AK105">
            <v>42713</v>
          </cell>
          <cell r="AL105">
            <v>-3966.62</v>
          </cell>
          <cell r="AM105">
            <v>0</v>
          </cell>
        </row>
        <row r="106">
          <cell r="F106" t="str">
            <v>080.50024</v>
          </cell>
          <cell r="G106">
            <v>80.500240000000005</v>
          </cell>
          <cell r="H106" t="str">
            <v>Taxable</v>
          </cell>
          <cell r="I106" t="str">
            <v>080 Mid - Tex Division</v>
          </cell>
          <cell r="J106" t="str">
            <v>190 - Mid-Tex Gas Division</v>
          </cell>
          <cell r="K106" t="str">
            <v>AIC</v>
          </cell>
          <cell r="L106" t="str">
            <v>Additions</v>
          </cell>
          <cell r="M106" t="str">
            <v>Contractor - AIC</v>
          </cell>
          <cell r="N106" t="str">
            <v>MDTX-SW Reg Stephenville District [4439]</v>
          </cell>
          <cell r="O106" t="str">
            <v>1010 - Gas Plant in Service</v>
          </cell>
          <cell r="Q106" t="str">
            <v>37602-Mains - Plastic</v>
          </cell>
          <cell r="R106" t="str">
            <v>01202</v>
          </cell>
          <cell r="S106" t="str">
            <v>CR-ADJUSTMENT</v>
          </cell>
          <cell r="T106">
            <v>201602</v>
          </cell>
          <cell r="V106" t="str">
            <v>080.50024</v>
          </cell>
          <cell r="X106" t="str">
            <v>Contribution</v>
          </cell>
          <cell r="Y106">
            <v>42401</v>
          </cell>
          <cell r="Z106">
            <v>42354</v>
          </cell>
          <cell r="AA106" t="str">
            <v>080.190:Non Funct-Distribution Plt</v>
          </cell>
          <cell r="AB106" t="str">
            <v>posted to CPR</v>
          </cell>
          <cell r="AC106" t="str">
            <v>GRANBURY INSTALL 408 FEET OF 2 INCH POLY IN AN EASEMENT AT HIGHWAY 377 AND HIGHWAY 4 TO SERVE THE COMMERCIAL DEVELOPMENT CARDINAL RIDGE ADDITION.  DEVELOPER INSTALLED FACILITY</v>
          </cell>
          <cell r="AD106" t="str">
            <v>080.190.4439.CA.1316.377AT4</v>
          </cell>
          <cell r="AE106" t="str">
            <v>190000</v>
          </cell>
          <cell r="AF106" t="str">
            <v>Capital - Exclude from Test</v>
          </cell>
          <cell r="AG106" t="str">
            <v>Distribution Plant</v>
          </cell>
          <cell r="AH106" t="str">
            <v>N/A</v>
          </cell>
          <cell r="AI106"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06" t="str">
            <v>Growth</v>
          </cell>
          <cell r="AK106">
            <v>42354</v>
          </cell>
          <cell r="AL106">
            <v>-19238.54</v>
          </cell>
          <cell r="AM106">
            <v>0</v>
          </cell>
        </row>
        <row r="107">
          <cell r="F107" t="str">
            <v>060.34558</v>
          </cell>
          <cell r="G107">
            <v>60.345579999999998</v>
          </cell>
          <cell r="H107" t="str">
            <v>Taxable</v>
          </cell>
          <cell r="I107" t="str">
            <v>060 Colorado-Kansas Division</v>
          </cell>
          <cell r="J107" t="str">
            <v>033 - Northeast Colorado Division</v>
          </cell>
          <cell r="K107" t="str">
            <v>AIC</v>
          </cell>
          <cell r="L107" t="str">
            <v>Additions</v>
          </cell>
          <cell r="M107" t="str">
            <v>AIC</v>
          </cell>
          <cell r="N107" t="str">
            <v>COKS-Greeley-C&amp;M [3034]</v>
          </cell>
          <cell r="O107" t="str">
            <v>1060 - Completed construction not c</v>
          </cell>
          <cell r="R107" t="str">
            <v>98200</v>
          </cell>
          <cell r="S107" t="str">
            <v>Sales Invoices</v>
          </cell>
          <cell r="T107">
            <v>201510</v>
          </cell>
          <cell r="V107" t="str">
            <v>060.34558</v>
          </cell>
          <cell r="X107" t="str">
            <v>Contribution</v>
          </cell>
          <cell r="Y107">
            <v>42278</v>
          </cell>
          <cell r="Z107">
            <v>42597</v>
          </cell>
          <cell r="AA107" t="str">
            <v>060.033:Non Funct-Distribution Plt</v>
          </cell>
          <cell r="AB107" t="str">
            <v>completed</v>
          </cell>
          <cell r="AC107" t="str">
            <v>4-inch HDPE main extension to serve commercial lots within the Centeplace North subdivision in Greeley, CO.</v>
          </cell>
          <cell r="AD107" t="str">
            <v>3034.Centerplance North Main-</v>
          </cell>
          <cell r="AE107" t="str">
            <v>033000</v>
          </cell>
          <cell r="AF107" t="str">
            <v>Capital - Exclude from Test</v>
          </cell>
          <cell r="AG107" t="str">
            <v>Distribution Plant</v>
          </cell>
          <cell r="AH107" t="str">
            <v>N/A</v>
          </cell>
          <cell r="AI107" t="str">
            <v>10 small commercial lots to be served.</v>
          </cell>
          <cell r="AJ107" t="str">
            <v>Growth</v>
          </cell>
          <cell r="AK107">
            <v>42625</v>
          </cell>
          <cell r="AL107">
            <v>-40440</v>
          </cell>
          <cell r="AM107">
            <v>0</v>
          </cell>
        </row>
        <row r="108">
          <cell r="F108" t="str">
            <v>050.41722</v>
          </cell>
          <cell r="G108">
            <v>50.41722</v>
          </cell>
          <cell r="H108" t="str">
            <v>Taxable</v>
          </cell>
          <cell r="I108" t="str">
            <v>050 Mid-States Division</v>
          </cell>
          <cell r="J108" t="str">
            <v>009 - WKG Division</v>
          </cell>
          <cell r="K108" t="str">
            <v>Reimbursements</v>
          </cell>
          <cell r="L108" t="str">
            <v>Additions</v>
          </cell>
          <cell r="M108" t="str">
            <v>Reimbursements</v>
          </cell>
          <cell r="N108" t="str">
            <v>KMD-Shelbyville KY-C&amp;M/Service [2739]</v>
          </cell>
          <cell r="O108" t="str">
            <v>1060 - Completed construction not c</v>
          </cell>
          <cell r="R108" t="str">
            <v>01108</v>
          </cell>
          <cell r="S108" t="str">
            <v>CR-Manual</v>
          </cell>
          <cell r="T108">
            <v>201606</v>
          </cell>
          <cell r="V108" t="str">
            <v>050.41722</v>
          </cell>
          <cell r="X108" t="str">
            <v>Contribution</v>
          </cell>
          <cell r="Y108">
            <v>42522</v>
          </cell>
          <cell r="Z108">
            <v>42294</v>
          </cell>
          <cell r="AA108" t="str">
            <v>050.009:Non Funct-Transmission Plt</v>
          </cell>
          <cell r="AB108" t="str">
            <v>completed</v>
          </cell>
          <cell r="AC108" t="str">
            <v>Repair of 8" steel  transmission gas line caused by local farmer at 7160 Brunerstown Rd.  Contractor onsite is Hall Contracting.</v>
          </cell>
          <cell r="AD108" t="str">
            <v>7160.Brunerstown.Rd.Damage</v>
          </cell>
          <cell r="AF108" t="str">
            <v>Capital - Exclude from Test</v>
          </cell>
          <cell r="AG108" t="str">
            <v>Transmission Plant</v>
          </cell>
          <cell r="AH108" t="str">
            <v>N/A</v>
          </cell>
          <cell r="AI108" t="str">
            <v>A revision of this repair likely will be made.</v>
          </cell>
          <cell r="AJ108" t="str">
            <v>System Integrity</v>
          </cell>
          <cell r="AK108">
            <v>42614</v>
          </cell>
          <cell r="AL108">
            <v>-75008.960000000006</v>
          </cell>
          <cell r="AM108">
            <v>0</v>
          </cell>
        </row>
        <row r="109">
          <cell r="F109" t="str">
            <v>180.31558</v>
          </cell>
          <cell r="G109">
            <v>180.31558000000001</v>
          </cell>
          <cell r="H109" t="str">
            <v>Taxable</v>
          </cell>
          <cell r="I109" t="str">
            <v>180 Atmos Pipeline - Texas</v>
          </cell>
          <cell r="J109" t="str">
            <v>700 - Atmos Pipeline - Texas</v>
          </cell>
          <cell r="K109" t="str">
            <v>Reimbursements</v>
          </cell>
          <cell r="L109" t="str">
            <v>Additions</v>
          </cell>
          <cell r="M109" t="str">
            <v>Reimbursements</v>
          </cell>
          <cell r="N109" t="str">
            <v>APT-East Storage &amp; Compression [9812]</v>
          </cell>
          <cell r="O109" t="str">
            <v>1010 - Gas Plant in Service</v>
          </cell>
          <cell r="Q109" t="str">
            <v>36600-Structures &amp; Improvements</v>
          </cell>
          <cell r="R109" t="str">
            <v>36600</v>
          </cell>
          <cell r="S109" t="str">
            <v>Sales Invoices</v>
          </cell>
          <cell r="T109">
            <v>201512</v>
          </cell>
          <cell r="V109" t="str">
            <v>180.31558</v>
          </cell>
          <cell r="X109" t="str">
            <v>Contribution</v>
          </cell>
          <cell r="Y109">
            <v>42339</v>
          </cell>
          <cell r="Z109">
            <v>42324</v>
          </cell>
          <cell r="AA109" t="str">
            <v>180.700:Non Funct-Transmission Plt</v>
          </cell>
          <cell r="AB109" t="str">
            <v>posted to CPR</v>
          </cell>
          <cell r="AC109" t="str">
            <v>HOWARD CATERPILLAR GAS COOLER PADS.  PM-MARK SHADBURN</v>
          </cell>
          <cell r="AD109" t="str">
            <v>180.700.9812.NA.2069.HCMGCPDS</v>
          </cell>
          <cell r="AF109" t="str">
            <v>Capital - Exclude from Test</v>
          </cell>
          <cell r="AG109" t="str">
            <v>Transmission Plant</v>
          </cell>
          <cell r="AH109" t="str">
            <v>N/A</v>
          </cell>
          <cell r="AI109">
            <v>0</v>
          </cell>
          <cell r="AJ109" t="str">
            <v>System Integrity</v>
          </cell>
          <cell r="AK109">
            <v>42324</v>
          </cell>
          <cell r="AL109">
            <v>-13679.69</v>
          </cell>
          <cell r="AM109">
            <v>0</v>
          </cell>
        </row>
        <row r="110">
          <cell r="F110" t="str">
            <v>080.50584</v>
          </cell>
          <cell r="G110">
            <v>80.505840000000006</v>
          </cell>
          <cell r="H110" t="str">
            <v>Taxable</v>
          </cell>
          <cell r="I110" t="str">
            <v>080 Mid - Tex Division</v>
          </cell>
          <cell r="J110" t="str">
            <v>190 - Mid-Tex Gas Division</v>
          </cell>
          <cell r="K110" t="str">
            <v>Reimbursements</v>
          </cell>
          <cell r="L110" t="str">
            <v>Additions</v>
          </cell>
          <cell r="M110" t="str">
            <v>Reimbursements</v>
          </cell>
          <cell r="N110" t="str">
            <v>MDTX-North Reg Boyd District [4614]</v>
          </cell>
          <cell r="O110" t="str">
            <v>1010 - Gas Plant in Service</v>
          </cell>
          <cell r="Q110" t="str">
            <v>37601-Mains - Steel</v>
          </cell>
          <cell r="R110" t="str">
            <v>01108</v>
          </cell>
          <cell r="S110" t="str">
            <v>Sales Invoices</v>
          </cell>
          <cell r="T110">
            <v>201601</v>
          </cell>
          <cell r="V110" t="str">
            <v>080.50584</v>
          </cell>
          <cell r="X110" t="str">
            <v>Contribution</v>
          </cell>
          <cell r="Y110">
            <v>42370</v>
          </cell>
          <cell r="Z110">
            <v>42453</v>
          </cell>
          <cell r="AA110" t="str">
            <v>080.190:Non Funct-Distribution Plt</v>
          </cell>
          <cell r="AB110" t="str">
            <v>posted to CPR</v>
          </cell>
          <cell r="AC110" t="str">
            <v>Rev 2:  Revision needed to address higher than anticipated project charges.  Incremental costs required to correct elevation issues with a portion of the initial construction.  RELOCATE FACILITIES.  INSTALL 4725 FEET OF 8 INCH STEEL AND ABANDON 3150 FEET OF 8 INCH SEEL TO ACCOMDATE CHAMPIONS CIRCLE DEVELOPMENT PROJECT.</v>
          </cell>
          <cell r="AD110" t="str">
            <v>080.190.4614.NA.2405.W73CHC</v>
          </cell>
          <cell r="AF110" t="str">
            <v>Capital - Exclude from Test</v>
          </cell>
          <cell r="AG110" t="str">
            <v>Distribution Plant</v>
          </cell>
          <cell r="AH110" t="str">
            <v>N/A</v>
          </cell>
          <cell r="AI110" t="str">
            <v>Rev 2:  Revision needed to address higher than anticipated project charges.  Incremental costs required to correct elevation issues with a portion of the initial construction.  Install 4725 linear feet of 8-inch steel on W7-3 from existing station plus 34+67 to 81+85 within private easement along Champions Circle Development in the City of Fort Worth, Denton County.  Approximately 3150 feet of 8-inch steel pipe will be abandoned and removed.  Project required to eliminate conflict with Fine Line Champions Circle development project.  Atmos will be reimbursed 100% of the actual costs including overheads, ICC and franchise fees.  Atmos will collect upfront from developer a total of $1,144,345 which consists of $893,029 (direct &amp; indirect project costs), $196,823 (ICC), and $54,493 (franchise fees).  The project has been reviewed by System Planning and Operations Management.  Atmos PM - Saul Balcazar.</v>
          </cell>
          <cell r="AJ110" t="str">
            <v>Public Improvements</v>
          </cell>
          <cell r="AK110">
            <v>42460</v>
          </cell>
          <cell r="AL110">
            <v>-1127156.19</v>
          </cell>
          <cell r="AM110">
            <v>0</v>
          </cell>
        </row>
        <row r="111">
          <cell r="F111" t="str">
            <v>070.31505</v>
          </cell>
          <cell r="G111">
            <v>70.315049999999999</v>
          </cell>
          <cell r="H111" t="str">
            <v>Taxable</v>
          </cell>
          <cell r="I111" t="str">
            <v>070 Mississippi</v>
          </cell>
          <cell r="J111" t="str">
            <v>170 - MVG Division</v>
          </cell>
          <cell r="K111" t="str">
            <v>AIC</v>
          </cell>
          <cell r="L111" t="str">
            <v>Additions</v>
          </cell>
          <cell r="M111" t="str">
            <v>AIC</v>
          </cell>
          <cell r="N111" t="str">
            <v>MS-Jackson-Construction [5073]</v>
          </cell>
          <cell r="O111" t="str">
            <v>1010 - Gas Plant in Service</v>
          </cell>
          <cell r="R111" t="str">
            <v>98200</v>
          </cell>
          <cell r="S111" t="str">
            <v>Sales Invoices</v>
          </cell>
          <cell r="T111">
            <v>201511</v>
          </cell>
          <cell r="V111" t="str">
            <v>070.31505</v>
          </cell>
          <cell r="X111" t="str">
            <v>Contribution</v>
          </cell>
          <cell r="Y111">
            <v>42309</v>
          </cell>
          <cell r="Z111">
            <v>42376</v>
          </cell>
          <cell r="AA111" t="str">
            <v>070.170:Non Funct-Distribution Plt</v>
          </cell>
          <cell r="AB111" t="str">
            <v>posted to CPR</v>
          </cell>
          <cell r="AC111" t="str">
            <v>RIDGELAND:  TWO (2) INCH PE MAIN EXTENSION ALONG CYPRESS LANE.</v>
          </cell>
          <cell r="AD111" t="str">
            <v>070.5073.GR.BWTRCYPRESSLANE</v>
          </cell>
          <cell r="AF111" t="str">
            <v>Capital - Exclude from Test</v>
          </cell>
          <cell r="AG111" t="str">
            <v>Distribution Plant</v>
          </cell>
          <cell r="AH111" t="str">
            <v>N/A</v>
          </cell>
          <cell r="AJ111" t="str">
            <v>Growth</v>
          </cell>
          <cell r="AK111">
            <v>42376</v>
          </cell>
          <cell r="AL111">
            <v>-14398.72</v>
          </cell>
          <cell r="AM111">
            <v>0</v>
          </cell>
        </row>
        <row r="112">
          <cell r="F112" t="str">
            <v>080.47825</v>
          </cell>
          <cell r="G112">
            <v>80.478250000000003</v>
          </cell>
          <cell r="H112" t="str">
            <v>Taxable</v>
          </cell>
          <cell r="I112" t="str">
            <v>080 Mid - Tex Division</v>
          </cell>
          <cell r="J112" t="str">
            <v>190 - Mid-Tex Gas Division</v>
          </cell>
          <cell r="K112" t="str">
            <v>AIC</v>
          </cell>
          <cell r="L112" t="str">
            <v>Additions</v>
          </cell>
          <cell r="M112" t="str">
            <v>Contractor - AIC</v>
          </cell>
          <cell r="N112" t="str">
            <v>MDTX-North Reg HEB District CS [4593]</v>
          </cell>
          <cell r="O112" t="str">
            <v>1010 - Gas Plant in Service</v>
          </cell>
          <cell r="R112" t="str">
            <v>CAPITAL</v>
          </cell>
          <cell r="S112" t="str">
            <v>CR-ADJUSTMENT</v>
          </cell>
          <cell r="T112">
            <v>201607</v>
          </cell>
          <cell r="V112" t="str">
            <v>080.47825</v>
          </cell>
          <cell r="X112" t="str">
            <v>Contribution</v>
          </cell>
          <cell r="Y112">
            <v>42552</v>
          </cell>
          <cell r="Z112">
            <v>42353</v>
          </cell>
          <cell r="AA112" t="str">
            <v>080.190:Non Funct-Distribution Plt</v>
          </cell>
          <cell r="AB112" t="str">
            <v>posted to CPR</v>
          </cell>
          <cell r="AC112" t="str">
            <v>INSTALL APPROX 200 LF OF 2 IN POLY II IP MAIN TO SERVE A NEW COMM CUST NAMED HURST DQ. PS SHADDOX FCC J STEVENS</v>
          </cell>
          <cell r="AD112" t="str">
            <v>080.190.4591.CA.1316.HURSTDQ</v>
          </cell>
          <cell r="AE112" t="str">
            <v>190000</v>
          </cell>
          <cell r="AF112" t="str">
            <v>Capital - Exclude from Test</v>
          </cell>
          <cell r="AG112" t="str">
            <v>Distribution Plant</v>
          </cell>
          <cell r="AH112" t="str">
            <v>N/A</v>
          </cell>
          <cell r="AI112" t="str">
            <v>Provide gas service to a new commercial customer named Hurst DQ. It is proposed to install the necessary distribution facilities to meet this customers load requirements as requested by the developer and recommended by Distribution Planning and funded by Investment Strategies as Shown on this Project. Facilities include the installation of 200 linear feet of 2" poly II IP main along the rear easement of the HURST DQ. This project is funded by the Developer and worked under a WAS agreement. Project is located in City of Hurst, Tarrant County Texas. SHADDOX</v>
          </cell>
          <cell r="AJ112" t="str">
            <v>Growth</v>
          </cell>
          <cell r="AK112">
            <v>42353</v>
          </cell>
          <cell r="AL112">
            <v>-6164.64</v>
          </cell>
          <cell r="AM112">
            <v>0</v>
          </cell>
        </row>
        <row r="113">
          <cell r="F113" t="str">
            <v>180.33083</v>
          </cell>
          <cell r="G113">
            <v>180.33082999999999</v>
          </cell>
          <cell r="H113" t="str">
            <v>Taxable</v>
          </cell>
          <cell r="I113" t="str">
            <v>180 Atmos Pipeline - Texas</v>
          </cell>
          <cell r="J113" t="str">
            <v>700 - Atmos Pipeline - Texas</v>
          </cell>
          <cell r="K113" t="str">
            <v>Reimbursements</v>
          </cell>
          <cell r="L113" t="str">
            <v>Additions</v>
          </cell>
          <cell r="M113" t="str">
            <v>Reimbursements</v>
          </cell>
          <cell r="N113" t="str">
            <v>APT-SE Reg Waco South [9672]</v>
          </cell>
          <cell r="O113" t="str">
            <v>1010 - Gas Plant in Service</v>
          </cell>
          <cell r="R113" t="str">
            <v>CAPITAL</v>
          </cell>
          <cell r="S113" t="str">
            <v>Sales Invoices</v>
          </cell>
          <cell r="T113">
            <v>201607</v>
          </cell>
          <cell r="V113" t="str">
            <v>180.33083</v>
          </cell>
          <cell r="X113" t="str">
            <v>Contribution</v>
          </cell>
          <cell r="Y113">
            <v>42552</v>
          </cell>
          <cell r="Z113">
            <v>42642</v>
          </cell>
          <cell r="AA113" t="str">
            <v>180.700:Non Funct-Transmission Plt</v>
          </cell>
          <cell r="AB113" t="str">
            <v>posted to CPR</v>
          </cell>
          <cell r="AC113" t="str">
            <v>INSTALL EROSION CONTROL MATTING ON LINE L-NORTH AT STATION PLUS 1060+00 HILL COUNTY TO REMEDIATE EXPOSED PIPELINES.</v>
          </cell>
          <cell r="AD113" t="str">
            <v>180.700.9672.NA.2043.LNOREXP</v>
          </cell>
          <cell r="AF113" t="str">
            <v>Capital - Exclude from Test</v>
          </cell>
          <cell r="AG113" t="str">
            <v>Transmission Plant</v>
          </cell>
          <cell r="AH113" t="str">
            <v>N/A</v>
          </cell>
          <cell r="AI113" t="str">
            <v>INSTALL EROSION CONTROL MATTING ON LINE L-NORTH AT STATION PLUS 1060+00 HILL COUNTY TO REMEDIATE EXPOSED PIPELINES. PROJECT FUNDED BY INVESTMENT STRATEGY AS PART OF FY16 BUDGET. FUNDING ID #16-28759. PROJECT REQUIRED TO ELIMINATE EXPOSED SECTIONS OF PIPELINE. PM-DUSTIN MCKNIGHT FCC-DONNIE HARRISON</v>
          </cell>
          <cell r="AJ113" t="str">
            <v>System Integrity</v>
          </cell>
          <cell r="AK113">
            <v>42642</v>
          </cell>
          <cell r="AL113">
            <v>-40000</v>
          </cell>
          <cell r="AM113">
            <v>0</v>
          </cell>
        </row>
        <row r="114">
          <cell r="F114" t="str">
            <v>020.34986</v>
          </cell>
          <cell r="G114">
            <v>20.34986</v>
          </cell>
          <cell r="H114" t="str">
            <v>Taxable</v>
          </cell>
          <cell r="I114" t="str">
            <v>020 Louisiana Division</v>
          </cell>
          <cell r="J114" t="str">
            <v>077 - AE Louisiana - LGS Division</v>
          </cell>
          <cell r="K114" t="str">
            <v>AIC</v>
          </cell>
          <cell r="L114" t="str">
            <v>Additions</v>
          </cell>
          <cell r="M114" t="str">
            <v>AIC</v>
          </cell>
          <cell r="N114" t="str">
            <v>LA-Metro East-Operations [2470]</v>
          </cell>
          <cell r="O114" t="str">
            <v>1060 - Completed construction not c</v>
          </cell>
          <cell r="R114" t="str">
            <v>CAPITAL</v>
          </cell>
          <cell r="S114" t="str">
            <v>Sales Invoices</v>
          </cell>
          <cell r="T114">
            <v>201609</v>
          </cell>
          <cell r="V114" t="str">
            <v>020.34986</v>
          </cell>
          <cell r="X114" t="str">
            <v>Contribution</v>
          </cell>
          <cell r="Y114">
            <v>42614</v>
          </cell>
          <cell r="Z114">
            <v>42615</v>
          </cell>
          <cell r="AA114" t="str">
            <v>020.077:Non Funct-Distribution Plt</v>
          </cell>
          <cell r="AB114" t="str">
            <v>completed</v>
          </cell>
          <cell r="AC114" t="str">
            <v>Offset approx 150ft of 2" main</v>
          </cell>
          <cell r="AD114" t="str">
            <v>020.077.2470.16P.223MapleRidg</v>
          </cell>
          <cell r="AE114" t="str">
            <v>077000</v>
          </cell>
          <cell r="AG114" t="str">
            <v>Distribution Plant</v>
          </cell>
          <cell r="AH114" t="str">
            <v>N/A</v>
          </cell>
          <cell r="AI114" t="str">
            <v>This work will consist of installing aprx 175 linear feet of 2 inch HDPE main along W. Maple Ridge Drive. Project is Located in the City of Metairie, Jefferson Parish.</v>
          </cell>
          <cell r="AJ114" t="str">
            <v>Public Improvements</v>
          </cell>
          <cell r="AK114">
            <v>42674</v>
          </cell>
          <cell r="AL114">
            <v>-3906</v>
          </cell>
          <cell r="AM114">
            <v>0</v>
          </cell>
        </row>
        <row r="115">
          <cell r="F115" t="str">
            <v>050.42875</v>
          </cell>
          <cell r="G115">
            <v>50.428750000000001</v>
          </cell>
          <cell r="H115" t="str">
            <v>Taxable</v>
          </cell>
          <cell r="I115" t="str">
            <v>050 Mid-States Division</v>
          </cell>
          <cell r="J115" t="str">
            <v>093 - Tennessee Division</v>
          </cell>
          <cell r="K115" t="str">
            <v>AIC</v>
          </cell>
          <cell r="L115" t="str">
            <v>Additions</v>
          </cell>
          <cell r="M115" t="str">
            <v>AIC</v>
          </cell>
          <cell r="N115" t="str">
            <v>KMD-Murfreesboro-C&amp;M/Service [3343]</v>
          </cell>
          <cell r="O115" t="str">
            <v>1010 - Gas Plant in Service</v>
          </cell>
          <cell r="R115" t="str">
            <v>98200</v>
          </cell>
          <cell r="S115" t="str">
            <v>Sales Invoices</v>
          </cell>
          <cell r="T115">
            <v>201604</v>
          </cell>
          <cell r="V115" t="str">
            <v>050.42875</v>
          </cell>
          <cell r="X115" t="str">
            <v>Contribution</v>
          </cell>
          <cell r="Y115">
            <v>42461</v>
          </cell>
          <cell r="Z115">
            <v>42543</v>
          </cell>
          <cell r="AA115" t="str">
            <v>050.093:Non Funct-Distribution Plt</v>
          </cell>
          <cell r="AB115" t="str">
            <v>posted to CPR</v>
          </cell>
          <cell r="AC115" t="str">
            <v>Install 540 feet of 2 inch HDPE pipe to serve 12,600 square ft. commercial bldg that will be using natural gas for heating. AIC: $1500.00</v>
          </cell>
          <cell r="AD115" t="str">
            <v>3343.922 Mercury Blvd</v>
          </cell>
          <cell r="AE115" t="str">
            <v>093000</v>
          </cell>
          <cell r="AG115" t="str">
            <v>Distribution Plant</v>
          </cell>
          <cell r="AH115" t="str">
            <v>N/A</v>
          </cell>
          <cell r="AI115" t="str">
            <v>CB.050.41521-COMPANY INSTALLED MAINS.  Install approximately 540 feet of 2 in HDPE pipe to serve a 12,600 square foot commercial building using natural gas for heating.  AIC: $1500.00-Check #1244-Jones Builders, LLC.  Will use company in house crews to perform work.</v>
          </cell>
          <cell r="AJ115" t="str">
            <v>Growth</v>
          </cell>
          <cell r="AK115">
            <v>42543</v>
          </cell>
          <cell r="AL115">
            <v>-1500</v>
          </cell>
          <cell r="AM115">
            <v>0</v>
          </cell>
        </row>
        <row r="116">
          <cell r="F116" t="str">
            <v>080.52643</v>
          </cell>
          <cell r="G116">
            <v>80.526430000000005</v>
          </cell>
          <cell r="H116" t="str">
            <v>Taxable</v>
          </cell>
          <cell r="I116" t="str">
            <v>080 Mid - Tex Division</v>
          </cell>
          <cell r="J116" t="str">
            <v>190 - Mid-Tex Gas Division</v>
          </cell>
          <cell r="K116" t="str">
            <v>Reimbursements</v>
          </cell>
          <cell r="L116" t="str">
            <v>Retirements</v>
          </cell>
          <cell r="M116" t="str">
            <v>Reimbursements</v>
          </cell>
          <cell r="N116" t="str">
            <v>MDTX-North Reg Plano District C&amp;M [4586]</v>
          </cell>
          <cell r="O116" t="str">
            <v>1080 - Accum Prov for Depreciation</v>
          </cell>
          <cell r="R116" t="str">
            <v>CAPITAL</v>
          </cell>
          <cell r="S116" t="str">
            <v>Derivation Trueup</v>
          </cell>
          <cell r="T116">
            <v>201607</v>
          </cell>
          <cell r="V116" t="str">
            <v>080.52643</v>
          </cell>
          <cell r="X116" t="str">
            <v>Contribution</v>
          </cell>
          <cell r="Y116">
            <v>42552</v>
          </cell>
          <cell r="Z116">
            <v>42578</v>
          </cell>
          <cell r="AA116" t="str">
            <v>080.190:Non Funct-Distribution Plt</v>
          </cell>
          <cell r="AB116" t="str">
            <v>posted to CPR</v>
          </cell>
          <cell r="AC116" t="str">
            <v>PLANO - HWY 75 - FAIRVIEW FARMS - RETIRE 270 FEET OF 2 INCH IP DUE DEMOLITION  REIMBURSABLE PROJECT</v>
          </cell>
          <cell r="AD116" t="str">
            <v>080.190.4586.CA.2405.FAIRMARK</v>
          </cell>
          <cell r="AE116" t="str">
            <v>190000</v>
          </cell>
          <cell r="AG116" t="str">
            <v>Distribution Plant</v>
          </cell>
          <cell r="AH116" t="str">
            <v>N/A</v>
          </cell>
          <cell r="AI11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116" t="str">
            <v>Public Improvements</v>
          </cell>
          <cell r="AK116">
            <v>42591</v>
          </cell>
          <cell r="AL116">
            <v>-7511.49</v>
          </cell>
          <cell r="AM116">
            <v>0</v>
          </cell>
        </row>
        <row r="117">
          <cell r="F117" t="str">
            <v>050.42501</v>
          </cell>
          <cell r="G117">
            <v>50.42501</v>
          </cell>
          <cell r="H117" t="str">
            <v>Taxable</v>
          </cell>
          <cell r="I117" t="str">
            <v>050 Mid-States Division</v>
          </cell>
          <cell r="J117" t="str">
            <v>093 - Tennessee Division</v>
          </cell>
          <cell r="K117" t="str">
            <v>AIC</v>
          </cell>
          <cell r="L117" t="str">
            <v>Additions</v>
          </cell>
          <cell r="M117" t="str">
            <v>Contractor - AIC</v>
          </cell>
          <cell r="N117" t="str">
            <v>KMD-Columbia-C&amp;M/Service [3341]</v>
          </cell>
          <cell r="O117" t="str">
            <v>1010 - Gas Plant in Service</v>
          </cell>
          <cell r="Q117" t="str">
            <v>37602-Mains - Plastic</v>
          </cell>
          <cell r="R117" t="str">
            <v>01202</v>
          </cell>
          <cell r="S117" t="str">
            <v>CR-Manual</v>
          </cell>
          <cell r="T117">
            <v>201604</v>
          </cell>
          <cell r="V117" t="str">
            <v>050.42501</v>
          </cell>
          <cell r="X117" t="str">
            <v>Contribution</v>
          </cell>
          <cell r="Y117">
            <v>42461</v>
          </cell>
          <cell r="Z117">
            <v>42453</v>
          </cell>
          <cell r="AA117" t="str">
            <v>050.093:Non Funct-Distribution Plt</v>
          </cell>
          <cell r="AB117" t="str">
            <v>posted to CPR</v>
          </cell>
          <cell r="AC117" t="str">
            <v>main ext</v>
          </cell>
          <cell r="AD117" t="str">
            <v>050.3341.Arbors Ph.9-10</v>
          </cell>
          <cell r="AE117" t="str">
            <v>093000</v>
          </cell>
          <cell r="AF117" t="str">
            <v>Capital - Exclude from Test</v>
          </cell>
          <cell r="AG117" t="str">
            <v>Distribution Plant</v>
          </cell>
          <cell r="AH117" t="str">
            <v>N/A</v>
          </cell>
          <cell r="AI117"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117" t="str">
            <v>Growth</v>
          </cell>
          <cell r="AK117">
            <v>42457</v>
          </cell>
          <cell r="AL117">
            <v>-22163.58</v>
          </cell>
          <cell r="AM117">
            <v>0</v>
          </cell>
        </row>
        <row r="118">
          <cell r="F118" t="str">
            <v>070.32232</v>
          </cell>
          <cell r="G118">
            <v>70.322320000000005</v>
          </cell>
          <cell r="H118" t="str">
            <v>Taxable</v>
          </cell>
          <cell r="I118" t="str">
            <v>070 Mississippi</v>
          </cell>
          <cell r="J118" t="str">
            <v>170 - MVG Division</v>
          </cell>
          <cell r="K118" t="str">
            <v>AIC</v>
          </cell>
          <cell r="L118" t="str">
            <v>Additions</v>
          </cell>
          <cell r="M118" t="str">
            <v>AIC</v>
          </cell>
          <cell r="N118" t="str">
            <v>MS-Jackson-Construction [5073]</v>
          </cell>
          <cell r="O118" t="str">
            <v>1010 - Gas Plant in Service</v>
          </cell>
          <cell r="R118" t="str">
            <v>98200</v>
          </cell>
          <cell r="S118" t="str">
            <v>Sales Invoices</v>
          </cell>
          <cell r="T118">
            <v>201603</v>
          </cell>
          <cell r="V118" t="str">
            <v>070.32232</v>
          </cell>
          <cell r="X118" t="str">
            <v>Contribution</v>
          </cell>
          <cell r="Y118">
            <v>42430</v>
          </cell>
          <cell r="Z118">
            <v>42614</v>
          </cell>
          <cell r="AA118" t="str">
            <v>070.170:Non Funct-Distribution Plt</v>
          </cell>
          <cell r="AB118" t="str">
            <v>posted to CPR</v>
          </cell>
          <cell r="AC118" t="str">
            <v>INSTALL 4 INCH AND 2 INCH PE ALONG MARSHALL ROAD AND IN PHASE 1 OF KENSINGTON SUBDIVISION.</v>
          </cell>
          <cell r="AD118" t="str">
            <v>070.5073.GR.KENSINGTONPH1</v>
          </cell>
          <cell r="AE118" t="str">
            <v>170000</v>
          </cell>
          <cell r="AG118" t="str">
            <v>Distribution Plant</v>
          </cell>
          <cell r="AH118" t="str">
            <v>N/A</v>
          </cell>
          <cell r="AI118" t="str">
            <v>THIS PROJECT IS FOR A PROPOSED 4 INCH (1990 FEET) AND 2 INCH (2560 FEET) PE. MAIN EXTENSION TO SERVE APPROXIMATELY 52 LOTS IN PHASE ONE OF KENSINGTON SUBDIVISION. THIS MAIN WILL BE PART OF SYSTEM 050-230 (TURTLE CREEK ¿ BARNETT RESERVOIR), WHICH HAS AN MAOP OF 60 LBS. THIS JOB HAS AN AIC AMOUNT OF $9494.97. MAIN WILL BE TESTED FOR FOUR (4) HOURS AT 150 PSIG AND A RECORDING DEVICE WILL BE USED.</v>
          </cell>
          <cell r="AJ118" t="str">
            <v>Growth</v>
          </cell>
          <cell r="AK118">
            <v>42643</v>
          </cell>
          <cell r="AL118">
            <v>-8873.7999999999993</v>
          </cell>
          <cell r="AM118">
            <v>0</v>
          </cell>
        </row>
        <row r="119">
          <cell r="F119" t="str">
            <v>050.43531</v>
          </cell>
          <cell r="G119">
            <v>50.435310000000001</v>
          </cell>
          <cell r="H119" t="str">
            <v>Taxable</v>
          </cell>
          <cell r="I119" t="str">
            <v>050 Mid-States Division</v>
          </cell>
          <cell r="J119" t="str">
            <v>093 - Tennessee Division</v>
          </cell>
          <cell r="K119" t="str">
            <v>AIC</v>
          </cell>
          <cell r="L119" t="str">
            <v>Additions</v>
          </cell>
          <cell r="M119" t="str">
            <v>Contractor - AIC</v>
          </cell>
          <cell r="N119" t="str">
            <v>KMD-Columbia-C&amp;M/Service [3341]</v>
          </cell>
          <cell r="O119" t="str">
            <v>1060 - Completed construction not c</v>
          </cell>
          <cell r="R119" t="str">
            <v>CAPITAL</v>
          </cell>
          <cell r="S119" t="str">
            <v>CR-Manual</v>
          </cell>
          <cell r="T119">
            <v>201608</v>
          </cell>
          <cell r="V119" t="str">
            <v>050.43531</v>
          </cell>
          <cell r="X119" t="str">
            <v>Contribution</v>
          </cell>
          <cell r="Y119">
            <v>42583</v>
          </cell>
          <cell r="Z119">
            <v>42576</v>
          </cell>
          <cell r="AA119" t="str">
            <v>050.093:Non Funct-Distribution Plt</v>
          </cell>
          <cell r="AB119" t="str">
            <v>completed</v>
          </cell>
          <cell r="AC119" t="str">
            <v>main ext</v>
          </cell>
          <cell r="AD119" t="str">
            <v>050.Autumn Ridge 6</v>
          </cell>
          <cell r="AE119" t="str">
            <v>093000</v>
          </cell>
          <cell r="AG119" t="str">
            <v>Distribution Plant</v>
          </cell>
          <cell r="AH119" t="str">
            <v>N/A</v>
          </cell>
          <cell r="AI119" t="str">
            <v>Approval is needed to install 512' of 2" pe in Autumn Ridge Section 6 in Spring Hill Tn. This will make gas available for 11 residential lots for heating, water heating and cooking. This project will be completed by contractor alliance with approved contractor installing and Atmos inspecting the job. This is a budgeted growth project. The developer is paying the contractor $15000 to install the gas line, that amount will be credited to the project upon completion to the project.</v>
          </cell>
          <cell r="AJ119" t="str">
            <v>Growth</v>
          </cell>
          <cell r="AK119">
            <v>42615</v>
          </cell>
          <cell r="AL119">
            <v>-7820</v>
          </cell>
          <cell r="AM119">
            <v>0</v>
          </cell>
        </row>
        <row r="120">
          <cell r="F120" t="str">
            <v>080.48093</v>
          </cell>
          <cell r="G120">
            <v>80.480930000000001</v>
          </cell>
          <cell r="H120" t="str">
            <v>Taxable</v>
          </cell>
          <cell r="I120" t="str">
            <v>080 Mid - Tex Division</v>
          </cell>
          <cell r="J120" t="str">
            <v>190 - Mid-Tex Gas Division</v>
          </cell>
          <cell r="K120" t="str">
            <v>AIC</v>
          </cell>
          <cell r="L120" t="str">
            <v>Additions</v>
          </cell>
          <cell r="M120" t="str">
            <v>Contractor - AIC</v>
          </cell>
          <cell r="N120" t="str">
            <v>MDTX-SW Region Round Rock West [4337]</v>
          </cell>
          <cell r="O120" t="str">
            <v>1010 - Gas Plant in Service</v>
          </cell>
          <cell r="Q120" t="str">
            <v>37602-Mains - Plastic</v>
          </cell>
          <cell r="R120" t="str">
            <v>01208</v>
          </cell>
          <cell r="S120" t="str">
            <v>CR-ADJUSTMENT</v>
          </cell>
          <cell r="T120">
            <v>201603</v>
          </cell>
          <cell r="V120" t="str">
            <v>080.48093</v>
          </cell>
          <cell r="X120" t="str">
            <v>Contribution</v>
          </cell>
          <cell r="Y120">
            <v>42430</v>
          </cell>
          <cell r="Z120">
            <v>42338</v>
          </cell>
          <cell r="AA120" t="str">
            <v>080.190:Non Funct-Distribution Plt</v>
          </cell>
          <cell r="AB120" t="str">
            <v>posted to CPR</v>
          </cell>
          <cell r="AC120" t="str">
            <v>INSTALL 20842 FEET OF 8 INCH AND 27 FEET OF 4 INCH MAIN ALONG CR 269, CR 270 AND SAN GABRIEL PARKWAY R.O.W. TO SERVE THE BRYSON DEVELOPMENT DUE TO CUSTOMER GROWTH. DEVELOPER INSTALLED FACILITY.</v>
          </cell>
          <cell r="AD120" t="str">
            <v>080.190.4337.CA.1330.BRYSONOS</v>
          </cell>
          <cell r="AE120" t="str">
            <v>190000</v>
          </cell>
          <cell r="AF120" t="str">
            <v>Capital - Exclude from Test</v>
          </cell>
          <cell r="AG120" t="str">
            <v>Distribution Plant</v>
          </cell>
          <cell r="AH120" t="str">
            <v>N/A</v>
          </cell>
          <cell r="AI120" t="str">
            <v>Provide gas service to a new residential subdivision named Bryson Offsite Development as requested by the developer and recommended by Distribution Planning. Facilities include the installation of 20842 linear feet of 8-inch and 27 linear feet of 4-inch poly main along CR 269, CR 270 and San Gabriel Pkwy R.O.W. Due to determining gas main alignment within R.O.W., ATMOS had to conduct a survey to determine main alignment for design purposes at a cost of $21,600.00. This project is funded by a WAS agreement. Project is located in City of Leander, Williamson County. Standard WAS Agreement between ATMOS and the developer Crescent Communities. Atmos PS ¿ Jerry Garcia, FCC Ken Matlock.</v>
          </cell>
          <cell r="AJ120" t="str">
            <v>Growth</v>
          </cell>
          <cell r="AK120">
            <v>42338</v>
          </cell>
          <cell r="AL120">
            <v>-952570.43</v>
          </cell>
          <cell r="AM120">
            <v>0</v>
          </cell>
        </row>
        <row r="121">
          <cell r="F121" t="str">
            <v>060.32652</v>
          </cell>
          <cell r="G121">
            <v>60.326520000000002</v>
          </cell>
          <cell r="H121" t="str">
            <v>Taxable</v>
          </cell>
          <cell r="I121" t="str">
            <v>060 Colorado-Kansas Division</v>
          </cell>
          <cell r="J121" t="str">
            <v>081 - Kansas Administration</v>
          </cell>
          <cell r="K121" t="str">
            <v>AIC</v>
          </cell>
          <cell r="L121" t="str">
            <v>Additions</v>
          </cell>
          <cell r="M121" t="str">
            <v>Contractor - AIC</v>
          </cell>
          <cell r="N121" t="str">
            <v>COKS-Olathe-C&amp;M/Service [3143]</v>
          </cell>
          <cell r="O121" t="str">
            <v>1010 - Gas Plant in Service</v>
          </cell>
          <cell r="Q121" t="str">
            <v>37602-Mains - Plastic</v>
          </cell>
          <cell r="R121" t="str">
            <v>01202</v>
          </cell>
          <cell r="S121" t="str">
            <v>CR-Manual</v>
          </cell>
          <cell r="T121">
            <v>201602</v>
          </cell>
          <cell r="V121" t="str">
            <v>060.32652</v>
          </cell>
          <cell r="X121" t="str">
            <v>Contribution</v>
          </cell>
          <cell r="Y121">
            <v>42401</v>
          </cell>
          <cell r="Z121">
            <v>42048</v>
          </cell>
          <cell r="AA121" t="str">
            <v>060.081:Non Funct-Distribution Plt</v>
          </cell>
          <cell r="AB121" t="str">
            <v>posted to CPR</v>
          </cell>
          <cell r="AC121" t="str">
            <v>New Subdivision</v>
          </cell>
          <cell r="AD121" t="str">
            <v>060.08133143.Chapel Hill 3</v>
          </cell>
          <cell r="AE121" t="str">
            <v>081000</v>
          </cell>
          <cell r="AF121" t="str">
            <v>Capital 2015 Conversion</v>
          </cell>
          <cell r="AG121" t="str">
            <v>Distribution Plant</v>
          </cell>
          <cell r="AH121" t="str">
            <v>N/A</v>
          </cell>
          <cell r="AI121" t="str">
            <v>Contractor Allence installation requested for Chapel Hill Third Plat by the Developer. Recommended by Distribution Planning and funded by CB.060.32151. This work will consist of installing 4630 linear feet of 2" plastic main along Street's and 6 service T-crossing's in Subdivision. Project is Located in the City of Overland Park), Johnson County.</v>
          </cell>
          <cell r="AJ121" t="str">
            <v>Growth</v>
          </cell>
          <cell r="AK121">
            <v>42048</v>
          </cell>
          <cell r="AL121">
            <v>-51000</v>
          </cell>
          <cell r="AM121">
            <v>0</v>
          </cell>
        </row>
        <row r="122">
          <cell r="F122" t="str">
            <v>080.47536</v>
          </cell>
          <cell r="G122">
            <v>80.475359999999995</v>
          </cell>
          <cell r="H122" t="str">
            <v>Taxable</v>
          </cell>
          <cell r="I122" t="str">
            <v>080 Mid - Tex Division</v>
          </cell>
          <cell r="J122" t="str">
            <v>190 - Mid-Tex Gas Division</v>
          </cell>
          <cell r="K122" t="str">
            <v>Reimbursements</v>
          </cell>
          <cell r="L122" t="str">
            <v>Additions</v>
          </cell>
          <cell r="M122" t="str">
            <v>Reimbursements</v>
          </cell>
          <cell r="N122" t="str">
            <v>MDTX-North Reg Carrollton East District [4594]</v>
          </cell>
          <cell r="O122" t="str">
            <v>1010 - Gas Plant in Service</v>
          </cell>
          <cell r="Q122" t="str">
            <v>37602-Mains - Plastic</v>
          </cell>
          <cell r="R122" t="str">
            <v>01204</v>
          </cell>
          <cell r="S122" t="str">
            <v>Sales Invoices</v>
          </cell>
          <cell r="T122">
            <v>201603</v>
          </cell>
          <cell r="V122" t="str">
            <v>080.47536</v>
          </cell>
          <cell r="X122" t="str">
            <v>Contribution</v>
          </cell>
          <cell r="Y122">
            <v>42430</v>
          </cell>
          <cell r="Z122">
            <v>42103</v>
          </cell>
          <cell r="AA122" t="str">
            <v>080.190:Non Funct-Distribution Plt</v>
          </cell>
          <cell r="AB122" t="str">
            <v>posted to CPR</v>
          </cell>
          <cell r="AC122" t="str">
            <v>FARMERS BRANCH-LUNA ROAD- INSTALL 18 FEET OF 4 INCH POLY MAIN ABANDON 10 FEET OF 4INCH POLY MAIN ALONG LUNA ROAD TO CLEAR NEW PRIVATE STORM SEWER INSTALLATION. RE-IMBURSABLE</v>
          </cell>
          <cell r="AD122" t="str">
            <v>080.190.4594.NA.2405.LUNARELO</v>
          </cell>
          <cell r="AE122" t="str">
            <v>190000</v>
          </cell>
          <cell r="AF122" t="str">
            <v>Capital 2015 Conversion</v>
          </cell>
          <cell r="AG122" t="str">
            <v>Distribution Plant</v>
          </cell>
          <cell r="AH122" t="str">
            <v>N/A</v>
          </cell>
          <cell r="AI122" t="str">
            <v>INSTALL 18 FEET OF 4 INCH POLY MAIN ABANDON 10 FEET OF 4 INCH POLY MAIN ALONG LUNA ROAD NORTH OF KNIGHTBRIDGE IN FARMERS BRANCH, DALLAS COUNTY TEXAS. THIS PROJECT IS BEING DONE TO CLEAR A PRIVATE STORM SEWER INSTALLATION FOR NEW APARTMENT COMPLEX.  AIC  IS BEING COLLECTED FROM THE CUSTOMER.  $7084.09 PROJECT COST, $1561.33 INCOME TAX ADJUSTMENT, $532.27 FRANCHISE FEE, FOR TOTAL OF $9077.69  THIS PROJECT IS APPROVED BY OPERATIONS, SYSTEM PLANNING, AND INVESTMENT STRATEGY.  MARTY KIRBY, FCC, BOBBY ROGERS, PROJECT SPECIALIST</v>
          </cell>
          <cell r="AJ122" t="str">
            <v>Public Improvements</v>
          </cell>
          <cell r="AK122">
            <v>42121</v>
          </cell>
          <cell r="AL122">
            <v>22.75</v>
          </cell>
          <cell r="AM122">
            <v>0</v>
          </cell>
        </row>
        <row r="123">
          <cell r="F123" t="str">
            <v>030.37991</v>
          </cell>
          <cell r="G123">
            <v>30.379909999999999</v>
          </cell>
          <cell r="H123" t="str">
            <v>Taxable</v>
          </cell>
          <cell r="I123" t="str">
            <v>030 Texas Division</v>
          </cell>
          <cell r="J123" t="str">
            <v>005 - West Texas City Plant Divisio</v>
          </cell>
          <cell r="K123" t="str">
            <v>AIC</v>
          </cell>
          <cell r="L123" t="str">
            <v>Additions</v>
          </cell>
          <cell r="M123" t="str">
            <v>AIC</v>
          </cell>
          <cell r="N123" t="str">
            <v>WTX-Permian Basin-C&amp;M/Service [2234]</v>
          </cell>
          <cell r="O123" t="str">
            <v>1010 - Gas Plant in Service</v>
          </cell>
          <cell r="R123" t="str">
            <v>98200</v>
          </cell>
          <cell r="S123" t="str">
            <v>Sales Invoices</v>
          </cell>
          <cell r="T123">
            <v>201512</v>
          </cell>
          <cell r="V123" t="str">
            <v>030.37991</v>
          </cell>
          <cell r="X123" t="str">
            <v>Contribution</v>
          </cell>
          <cell r="Y123">
            <v>42339</v>
          </cell>
          <cell r="Z123">
            <v>42240</v>
          </cell>
          <cell r="AA123" t="str">
            <v>030.005:Non Funct-Distribution Plt</v>
          </cell>
          <cell r="AB123" t="str">
            <v>posted to CPR</v>
          </cell>
          <cell r="AC123" t="str">
            <v>INSTALL 425FT OF 2IN HDPE IP MAIN EXT TO SERVE THE NEW 11 SPACE RED OAK RETAIL CENTER; 3 1.25 IN HDPE SERVICES; AIC</v>
          </cell>
          <cell r="AD123" t="str">
            <v>00235.LGP.RED OAK RETAIL</v>
          </cell>
          <cell r="AE123" t="str">
            <v>005000</v>
          </cell>
          <cell r="AF123" t="str">
            <v>Capital - Exclude from Test</v>
          </cell>
          <cell r="AG123" t="str">
            <v>Distribution Plant</v>
          </cell>
          <cell r="AH123" t="str">
            <v>N/A</v>
          </cell>
          <cell r="AJ123" t="str">
            <v>Growth</v>
          </cell>
          <cell r="AK123">
            <v>42262</v>
          </cell>
          <cell r="AL123">
            <v>-15309</v>
          </cell>
          <cell r="AM123">
            <v>0</v>
          </cell>
        </row>
        <row r="124">
          <cell r="F124" t="str">
            <v>060.33819</v>
          </cell>
          <cell r="G124">
            <v>60.338189999999997</v>
          </cell>
          <cell r="H124" t="str">
            <v>Taxable</v>
          </cell>
          <cell r="I124" t="str">
            <v>060 Colorado-Kansas Division</v>
          </cell>
          <cell r="J124" t="str">
            <v>081 - Kansas Administration</v>
          </cell>
          <cell r="K124" t="str">
            <v>AIC</v>
          </cell>
          <cell r="L124" t="str">
            <v>Additions</v>
          </cell>
          <cell r="M124" t="str">
            <v>Contractor - AIC</v>
          </cell>
          <cell r="N124" t="str">
            <v>COKS-Olathe-C&amp;M/Service [3143]</v>
          </cell>
          <cell r="O124" t="str">
            <v>1010 - Gas Plant in Service</v>
          </cell>
          <cell r="R124" t="str">
            <v>CAPITAL</v>
          </cell>
          <cell r="S124" t="str">
            <v>CR-Manual</v>
          </cell>
          <cell r="T124">
            <v>201606</v>
          </cell>
          <cell r="V124" t="str">
            <v>060.33819</v>
          </cell>
          <cell r="X124" t="str">
            <v>Contribution</v>
          </cell>
          <cell r="Y124">
            <v>42522</v>
          </cell>
          <cell r="Z124">
            <v>42416</v>
          </cell>
          <cell r="AA124" t="str">
            <v>060.081:Non Funct-Distribution Plt</v>
          </cell>
          <cell r="AB124" t="str">
            <v>posted to CPR</v>
          </cell>
          <cell r="AC124" t="str">
            <v>New Subdivision</v>
          </cell>
          <cell r="AD124" t="str">
            <v>060.081.3143.Arbor Lake 2</v>
          </cell>
          <cell r="AE124" t="str">
            <v>081000</v>
          </cell>
          <cell r="AF124" t="str">
            <v>Capital - Exclude from Test</v>
          </cell>
          <cell r="AG124" t="str">
            <v>Distribution Plant</v>
          </cell>
          <cell r="AH124" t="str">
            <v>N/A</v>
          </cell>
          <cell r="AI124" t="str">
            <v>Provide off-site installation requested by the Developer, will be installed by contractor alliance. And funded by Growth Project (CB.060.32151). This work will consist of installing  2498 linear feet of 2" plastic main and 6 service T-crossings along Street's in Subdivision (Arbor Lake 2nd Plat). Project is Located in the City of Olathe, Johnson County.</v>
          </cell>
          <cell r="AJ124" t="str">
            <v>Growth</v>
          </cell>
          <cell r="AK124">
            <v>42416</v>
          </cell>
          <cell r="AL124">
            <v>-39000</v>
          </cell>
          <cell r="AM124">
            <v>0</v>
          </cell>
        </row>
        <row r="125">
          <cell r="F125" t="str">
            <v>180.29087</v>
          </cell>
          <cell r="G125">
            <v>180.29087000000001</v>
          </cell>
          <cell r="H125" t="str">
            <v>Taxable</v>
          </cell>
          <cell r="I125" t="str">
            <v>180 Atmos Pipeline - Texas</v>
          </cell>
          <cell r="J125" t="str">
            <v>700 - Atmos Pipeline - Texas</v>
          </cell>
          <cell r="K125" t="str">
            <v>Reimbursements</v>
          </cell>
          <cell r="L125" t="str">
            <v>Retirements</v>
          </cell>
          <cell r="M125" t="str">
            <v>Reimbursements</v>
          </cell>
          <cell r="N125" t="str">
            <v>APT-SE Reg Longview District [9660]</v>
          </cell>
          <cell r="O125" t="str">
            <v>1080 - Accum Prov for Depreciation</v>
          </cell>
          <cell r="R125" t="str">
            <v>98000</v>
          </cell>
          <cell r="S125" t="str">
            <v>Sales Invoices</v>
          </cell>
          <cell r="T125">
            <v>201510</v>
          </cell>
          <cell r="V125" t="str">
            <v>180.29087</v>
          </cell>
          <cell r="X125" t="str">
            <v>Contribution</v>
          </cell>
          <cell r="Y125">
            <v>42278</v>
          </cell>
          <cell r="Z125">
            <v>42248</v>
          </cell>
          <cell r="AA125" t="str">
            <v>180.700:Non Funct-Transmission Plt</v>
          </cell>
          <cell r="AB125" t="str">
            <v>posted to CPR</v>
          </cell>
          <cell r="AC125" t="str">
            <v>Rev 2. New tap and meter station location on Line S and relocate 1800 ft. of 3 in. on line S2F pipeline due to landowner ROW issues. RELOCATE MEASURING STATION ON LINE S2F  TO LINE S2 IN AND DISCONNECT LINE S2F IN HENDERSON COUNTY AND LINES CT-1204, CT-1269, AND CT-1550 IN RUSK COUNTY.</v>
          </cell>
          <cell r="AD125" t="str">
            <v>180.700.9660.NA.2404.LNS2F</v>
          </cell>
          <cell r="AE125" t="str">
            <v>700000</v>
          </cell>
          <cell r="AF125" t="str">
            <v>Capital 2015 Conversion</v>
          </cell>
          <cell r="AG125" t="str">
            <v>Transmission Plant</v>
          </cell>
          <cell r="AH125" t="str">
            <v>N/A</v>
          </cell>
          <cell r="AI125" t="str">
            <v>Rev 2. New tap and meter station location on Line S and relocate 1800 ft. of 3 in. on line S2F pipeline due to landowner ROW issues. Relocate measuring station on the south end of Line S2F to the north end of Line S2F at the tie in location to Line S just west of Chandler, TX in Henderson County. Also Disconnect lines CT-1204, CT-1269, AND CT-1550 from Line S in Rusk County. This project was requested by Marketing Jay Stadler. The FCC will be Chris McDowell and the project engineer will be Ernie Chavez</v>
          </cell>
          <cell r="AJ125" t="str">
            <v>System Integrity</v>
          </cell>
          <cell r="AK125">
            <v>42271</v>
          </cell>
          <cell r="AL125">
            <v>-12500</v>
          </cell>
          <cell r="AM125">
            <v>0</v>
          </cell>
        </row>
        <row r="126">
          <cell r="F126" t="str">
            <v>080.49862</v>
          </cell>
          <cell r="G126">
            <v>80.498620000000003</v>
          </cell>
          <cell r="H126" t="str">
            <v>Non-Taxable</v>
          </cell>
          <cell r="I126" t="str">
            <v>080 Mid - Tex Division</v>
          </cell>
          <cell r="J126" t="str">
            <v>190 - Mid-Tex Gas Division</v>
          </cell>
          <cell r="K126" t="str">
            <v>Reimbursements</v>
          </cell>
          <cell r="L126" t="str">
            <v>Additions</v>
          </cell>
          <cell r="M126" t="str">
            <v>Reimbursements</v>
          </cell>
          <cell r="N126" t="str">
            <v>MDTX-SE Reg Waco South [4343]</v>
          </cell>
          <cell r="O126" t="str">
            <v>1010 - Gas Plant in Service</v>
          </cell>
          <cell r="R126" t="str">
            <v>98300</v>
          </cell>
          <cell r="S126" t="str">
            <v>CR-Manual</v>
          </cell>
          <cell r="T126">
            <v>201606</v>
          </cell>
          <cell r="V126" t="str">
            <v>080.49862</v>
          </cell>
          <cell r="X126" t="str">
            <v>Contribution</v>
          </cell>
          <cell r="Y126">
            <v>42522</v>
          </cell>
          <cell r="Z126">
            <v>42382</v>
          </cell>
          <cell r="AA126" t="str">
            <v>080.190:Non Funct-Distribution Plt</v>
          </cell>
          <cell r="AB126" t="str">
            <v>posted to CPR</v>
          </cell>
          <cell r="AC126" t="str">
            <v>REV 2 PER JG- ADDITIONAL STEEL MAIN AND WELDING CAUSING HIGHER CONTRACTOR EXPENSES.THIS IS A 3RD PARTY DAMAGE REPLACE WACO DRS79 ON HEWITT DR WEST OF MARS DRIVE THAT WAS DAMAGED BY VEHICLE</v>
          </cell>
          <cell r="AD126" t="str">
            <v>080.190.4343.NA.2058.DRS79</v>
          </cell>
          <cell r="AE126" t="str">
            <v>190000</v>
          </cell>
          <cell r="AF126" t="str">
            <v>Manually Assigned Capital</v>
          </cell>
          <cell r="AG126" t="str">
            <v>Distribution Plant</v>
          </cell>
          <cell r="AH126" t="str">
            <v>N/A</v>
          </cell>
          <cell r="AI12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26" t="str">
            <v>System Improvements</v>
          </cell>
          <cell r="AK126">
            <v>42395</v>
          </cell>
          <cell r="AL126">
            <v>-9051.93</v>
          </cell>
          <cell r="AM126">
            <v>0</v>
          </cell>
        </row>
        <row r="127">
          <cell r="F127" t="str">
            <v>060.34522</v>
          </cell>
          <cell r="G127">
            <v>60.345219999999998</v>
          </cell>
          <cell r="H127" t="str">
            <v>Taxable</v>
          </cell>
          <cell r="I127" t="str">
            <v>060 Colorado-Kansas Division</v>
          </cell>
          <cell r="J127" t="str">
            <v>033 - Northeast Colorado Division</v>
          </cell>
          <cell r="K127" t="str">
            <v>AIC</v>
          </cell>
          <cell r="L127" t="str">
            <v>Additions</v>
          </cell>
          <cell r="M127" t="str">
            <v>AIC</v>
          </cell>
          <cell r="N127" t="str">
            <v>COKS-Greeley-C&amp;M [3034]</v>
          </cell>
          <cell r="O127" t="str">
            <v>1060 - Completed construction not c</v>
          </cell>
          <cell r="R127" t="str">
            <v>01204</v>
          </cell>
          <cell r="S127" t="str">
            <v>Sales Invoices</v>
          </cell>
          <cell r="T127">
            <v>201510</v>
          </cell>
          <cell r="V127" t="str">
            <v>060.34522</v>
          </cell>
          <cell r="X127" t="str">
            <v>Contribution</v>
          </cell>
          <cell r="Y127">
            <v>42278</v>
          </cell>
          <cell r="Z127">
            <v>42376</v>
          </cell>
          <cell r="AA127" t="str">
            <v>060.033:Non Funct-Distribution Plt</v>
          </cell>
          <cell r="AB127" t="str">
            <v>completed</v>
          </cell>
          <cell r="AC127" t="str">
            <v>Lower and sleeve 200' of 4" PE due to landowner installing railroad spur over line.</v>
          </cell>
          <cell r="AD127" t="str">
            <v>060.3034 ARB LINE LOWER</v>
          </cell>
          <cell r="AE127" t="str">
            <v>033000</v>
          </cell>
          <cell r="AF127" t="str">
            <v>Capital - Exclude from Test</v>
          </cell>
          <cell r="AG127" t="str">
            <v>Distribution Plant</v>
          </cell>
          <cell r="AH127" t="str">
            <v>N/A</v>
          </cell>
          <cell r="AI127" t="str">
            <v>The scope of this project is to lower in place approx. 200¿ of existing 4¿ PE into a new 6¿ steel sleeve to accommodate a new rail spur. This project will be located outside the city of LaSalle in Weld County. This project is AIC reimbursable.</v>
          </cell>
          <cell r="AJ127" t="str">
            <v>Public Improvements</v>
          </cell>
          <cell r="AK127">
            <v>42376</v>
          </cell>
          <cell r="AL127">
            <v>-72444</v>
          </cell>
          <cell r="AM127">
            <v>0</v>
          </cell>
        </row>
        <row r="128">
          <cell r="F128" t="str">
            <v>080.47735</v>
          </cell>
          <cell r="G128">
            <v>80.477350000000001</v>
          </cell>
          <cell r="H128" t="str">
            <v>Taxable</v>
          </cell>
          <cell r="I128" t="str">
            <v>080 Mid - Tex Division</v>
          </cell>
          <cell r="J128" t="str">
            <v>190 - Mid-Tex Gas Division</v>
          </cell>
          <cell r="K128" t="str">
            <v>Reimbursements</v>
          </cell>
          <cell r="L128" t="str">
            <v>Additions</v>
          </cell>
          <cell r="M128" t="str">
            <v>Reimbursements</v>
          </cell>
          <cell r="N128" t="str">
            <v>MDTX-SE Reg Dallas C&amp;M Central [4576]</v>
          </cell>
          <cell r="O128" t="str">
            <v>1010 - Gas Plant in Service</v>
          </cell>
          <cell r="Q128" t="str">
            <v>37602-Mains - Plastic</v>
          </cell>
          <cell r="R128" t="str">
            <v>01204</v>
          </cell>
          <cell r="S128" t="str">
            <v>Sales Invoices</v>
          </cell>
          <cell r="T128">
            <v>201603</v>
          </cell>
          <cell r="V128" t="str">
            <v>080.47735</v>
          </cell>
          <cell r="X128" t="str">
            <v>Contribution</v>
          </cell>
          <cell r="Y128">
            <v>42430</v>
          </cell>
          <cell r="Z128">
            <v>42151</v>
          </cell>
          <cell r="AA128" t="str">
            <v>080.190:Non Funct-Distribution Plt</v>
          </cell>
          <cell r="AB128" t="str">
            <v>posted to CPR</v>
          </cell>
          <cell r="AC128" t="str">
            <v>CITY OF DALLAS, DALLAS COUNTY, 100% REIMBURSABLE. RELOCATE FACILITIES. RETIRE 750 OF 3 INCH STEEL MAIN AND INSTALL 515 FEET OF 4 INCH POLY MAIN DUE TO THE REDEVELOPMENT OF THE AMESBURY APARTMENTS.</v>
          </cell>
          <cell r="AD128" t="str">
            <v>080.190.4576.NA.2405.AMESBURY</v>
          </cell>
          <cell r="AE128" t="str">
            <v>190000</v>
          </cell>
          <cell r="AF128" t="str">
            <v>Capital 2015 Conversion</v>
          </cell>
          <cell r="AG128" t="str">
            <v>Distribution Plant</v>
          </cell>
          <cell r="AH128" t="str">
            <v>N/A</v>
          </cell>
          <cell r="AI128"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128" t="str">
            <v>Public Improvements</v>
          </cell>
          <cell r="AK128">
            <v>42174</v>
          </cell>
          <cell r="AL128">
            <v>3228.97</v>
          </cell>
          <cell r="AM128">
            <v>0</v>
          </cell>
        </row>
        <row r="129">
          <cell r="F129" t="str">
            <v>080.48953</v>
          </cell>
          <cell r="G129">
            <v>80.489530000000002</v>
          </cell>
          <cell r="H129" t="str">
            <v>Taxable</v>
          </cell>
          <cell r="I129" t="str">
            <v>080 Mid - Tex Division</v>
          </cell>
          <cell r="J129" t="str">
            <v>190 - Mid-Tex Gas Division</v>
          </cell>
          <cell r="K129" t="str">
            <v>AIC</v>
          </cell>
          <cell r="L129" t="str">
            <v>Additions</v>
          </cell>
          <cell r="M129" t="str">
            <v>Contractor - AIC</v>
          </cell>
          <cell r="N129" t="str">
            <v>MDTX-North Reg McKinney District [4563]</v>
          </cell>
          <cell r="O129" t="str">
            <v>1010 - Gas Plant in Service</v>
          </cell>
          <cell r="Q129" t="str">
            <v>37602-Mains - Plastic</v>
          </cell>
          <cell r="R129" t="str">
            <v>01206</v>
          </cell>
          <cell r="S129" t="str">
            <v>CR-ADJUSTMENT</v>
          </cell>
          <cell r="T129">
            <v>201512</v>
          </cell>
          <cell r="V129" t="str">
            <v>080.48953</v>
          </cell>
          <cell r="X129" t="str">
            <v>Contribution</v>
          </cell>
          <cell r="Y129">
            <v>42339</v>
          </cell>
          <cell r="Z129">
            <v>42228</v>
          </cell>
          <cell r="AA129" t="str">
            <v>080.190:Non Funct-Distribution Plt</v>
          </cell>
          <cell r="AB129" t="str">
            <v>posted to CPR</v>
          </cell>
          <cell r="AC129" t="str">
            <v>CITY OF ALLEN, COLLIN COUNTY.  PROJECT IS ALONG W BETHANY DR AND MONTGOMERY BLVD - INSTALL APPROXIMATELY 300 FEET OF 6 INCH HDPE MAIN AND ABANDON APPROXIMATELY 300 FEET OF 6 INCH PE MAIN DUE TO NEW DEVELOPMENT CONFLICT.  PROJECT FUNDED BY DEVELOPER.  ENGINEERING APPROVAL WAS GRANTED FOR WAS PROJECT DUE TO NEIGHBORING NEW BUSINESS.</v>
          </cell>
          <cell r="AD129" t="str">
            <v>080.190.4563.CA.2405.BTHNYREL</v>
          </cell>
          <cell r="AE129" t="str">
            <v>190000</v>
          </cell>
          <cell r="AF129" t="str">
            <v>Capital 2015 Conversion</v>
          </cell>
          <cell r="AG129" t="str">
            <v>Distribution Plant</v>
          </cell>
          <cell r="AH129" t="str">
            <v>N/A</v>
          </cell>
          <cell r="AI129" t="str">
            <v>CITY OF ALLEN, COLLIN COUNTY.  INSTALL APPROXIMATELY 300 FEET OF 6 INCH HDPE MAIN AND ABANDON APPROXIMATELY 300 FEET OF 6 INCH PE MAIN DUE TO NEW DEVELOPMENT CONFLICT ALONG BETHANY DRIVE AND MONTGOMERY BLVD.  PROJECT FUNDED BY DEVELOPER.  ENGINEERING APPROVAL WAS GRANTED FOR WAS PROJECT DUE TO NEIGHBORING NEW BUSINESS.  FCC'S RODGER BALLINGER, CHRIS THOMAS, GENE NEELY AND PROJECT SPECIALIST BRENT PROFFITT.</v>
          </cell>
          <cell r="AJ129" t="str">
            <v>Public Improvements</v>
          </cell>
          <cell r="AK129">
            <v>42263</v>
          </cell>
          <cell r="AL129">
            <v>-12331</v>
          </cell>
          <cell r="AM129">
            <v>0</v>
          </cell>
        </row>
        <row r="130">
          <cell r="F130" t="str">
            <v>080.47142</v>
          </cell>
          <cell r="G130">
            <v>80.471419999999995</v>
          </cell>
          <cell r="H130" t="str">
            <v>Non-Taxable</v>
          </cell>
          <cell r="I130" t="str">
            <v>080 Mid - Tex Division</v>
          </cell>
          <cell r="J130" t="str">
            <v>190 - Mid-Tex Gas Division</v>
          </cell>
          <cell r="K130" t="str">
            <v>Reimbursements</v>
          </cell>
          <cell r="L130" t="str">
            <v>Additions</v>
          </cell>
          <cell r="M130" t="str">
            <v>Reimbursements</v>
          </cell>
          <cell r="N130" t="str">
            <v>MDTX-SW Reg Irving District [4588]</v>
          </cell>
          <cell r="O130" t="str">
            <v>1010 - Gas Plant in Service</v>
          </cell>
          <cell r="R130" t="str">
            <v>98300</v>
          </cell>
          <cell r="S130" t="str">
            <v>Sales Invoices</v>
          </cell>
          <cell r="T130">
            <v>201511</v>
          </cell>
          <cell r="V130" t="str">
            <v>080.47142</v>
          </cell>
          <cell r="X130" t="str">
            <v>Contribution</v>
          </cell>
          <cell r="Y130">
            <v>42309</v>
          </cell>
          <cell r="Z130">
            <v>42546</v>
          </cell>
          <cell r="AA130" t="str">
            <v>080.190:Non Funct-Distribution Plt</v>
          </cell>
          <cell r="AB130" t="str">
            <v>posted to CPR</v>
          </cell>
          <cell r="AC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130" t="str">
            <v>080.190.4588.NA.2406.SH183MAC</v>
          </cell>
          <cell r="AE130" t="str">
            <v>190000</v>
          </cell>
          <cell r="AF130" t="str">
            <v>Capital - Exclude from Test</v>
          </cell>
          <cell r="AG130" t="str">
            <v>Distribution Plant</v>
          </cell>
          <cell r="AH130" t="str">
            <v>N/A</v>
          </cell>
          <cell r="AI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130" t="str">
            <v>Public Improvements</v>
          </cell>
          <cell r="AK130">
            <v>42556</v>
          </cell>
          <cell r="AL130">
            <v>-937536.76</v>
          </cell>
          <cell r="AM130">
            <v>0</v>
          </cell>
        </row>
        <row r="131">
          <cell r="F131" t="str">
            <v>080.49308</v>
          </cell>
          <cell r="G131">
            <v>80.493080000000006</v>
          </cell>
          <cell r="H131" t="str">
            <v>Taxable</v>
          </cell>
          <cell r="I131" t="str">
            <v>080 Mid - Tex Division</v>
          </cell>
          <cell r="J131" t="str">
            <v>190 - Mid-Tex Gas Division</v>
          </cell>
          <cell r="K131" t="str">
            <v>AIC</v>
          </cell>
          <cell r="L131" t="str">
            <v>Additions</v>
          </cell>
          <cell r="M131" t="str">
            <v>Contractor - AIC</v>
          </cell>
          <cell r="N131" t="str">
            <v>MDTX-North Reg Plano District C&amp;M [4586]</v>
          </cell>
          <cell r="O131" t="str">
            <v>1010 - Gas Plant in Service</v>
          </cell>
          <cell r="Q131" t="str">
            <v>37602-Mains - Plastic</v>
          </cell>
          <cell r="R131" t="str">
            <v>01202</v>
          </cell>
          <cell r="S131" t="str">
            <v>CR-ADJUSTMENT</v>
          </cell>
          <cell r="T131">
            <v>201604</v>
          </cell>
          <cell r="V131" t="str">
            <v>080.49308</v>
          </cell>
          <cell r="X131" t="str">
            <v>Contribution</v>
          </cell>
          <cell r="Y131">
            <v>42461</v>
          </cell>
          <cell r="Z131">
            <v>42306</v>
          </cell>
          <cell r="AA131" t="str">
            <v>080.190:Non Funct-Distribution Plt</v>
          </cell>
          <cell r="AB131" t="str">
            <v>posted to CPR</v>
          </cell>
          <cell r="AC131" t="str">
            <v>DALLAS COUNTY, SPRING VALLEY AT GREENVILLE AVE, RICHARDSON TX. DEVELOPER PAID PROJECT. BRICK ROW, BLOCK A. INSTALL 250 FEET OF 2-INCH HDPE IP MAIN AND ABANDON 150 FEET OF 2-INCH POLY IP MAIN DUE TO CONFLICT WITH A MAIN INSTALLED IN A RECENT WAS JOB.  DEVELOPER PAID PROJECT.</v>
          </cell>
          <cell r="AD131" t="str">
            <v>080.190.4586.CA.2405.BRICKROW</v>
          </cell>
          <cell r="AE131" t="str">
            <v>190000</v>
          </cell>
          <cell r="AF131" t="str">
            <v>Capital - Exclude from Test</v>
          </cell>
          <cell r="AG131" t="str">
            <v>Distribution Plant</v>
          </cell>
          <cell r="AH131" t="str">
            <v>N/A</v>
          </cell>
          <cell r="AI131" t="str">
            <v>DALLAS COUNTY, SPRING VALLEY AT GREENVILLE AVE, RICHARDSON TX. DEVELOPER PAID PROJECT - BRICK ROW, BLOCK A SUBDIVISION. INSTALL APPROXIMATELY 250 FEET OF 2-INCH HDPE IP MAIN AND ABANDON IN PLACE APPROXIMATELY 150 FEET OF 2-INCH POLY IP MAIN DUE TO CONFLICT WITH NEW CONSTRUCTION. ATMOS MAIN CURRENTLY IN ACCESS EASEMENT, BUT NEW HOME CONSTRUCTION AS PART OF THE BRICK ROW, BLOCK A SUBDIVISION WILL REQUIRE ATMOS TO RELOCATE MAIN IN DIRECT CONFLICT WITH A MAIN INSTALLED IN A RECENT WAS JOB..  THIS IS A DEVELOPER INSTALLED PROJECT.  PROJECT HAS BEEN REVIEWED AND APPROVED BY OPERATIONS. FCC IS BILLY YOUNG, PM IS JOE CABEZUELA.  DAVID STAGEBERG INITIATED PROJECT.</v>
          </cell>
          <cell r="AJ131" t="str">
            <v>Public Improvements</v>
          </cell>
          <cell r="AK131">
            <v>42320</v>
          </cell>
          <cell r="AL131">
            <v>-12967.5</v>
          </cell>
          <cell r="AM131">
            <v>0</v>
          </cell>
        </row>
        <row r="132">
          <cell r="F132" t="str">
            <v>080.49648</v>
          </cell>
          <cell r="G132">
            <v>80.496480000000005</v>
          </cell>
          <cell r="H132" t="str">
            <v>Taxable</v>
          </cell>
          <cell r="I132" t="str">
            <v>080 Mid - Tex Division</v>
          </cell>
          <cell r="J132" t="str">
            <v>190 - Mid-Tex Gas Division</v>
          </cell>
          <cell r="K132" t="str">
            <v>Reimbursements</v>
          </cell>
          <cell r="L132" t="str">
            <v>Additions</v>
          </cell>
          <cell r="M132" t="str">
            <v>Reimbursements</v>
          </cell>
          <cell r="N132" t="str">
            <v>MDTX-North Reg HEB District CS [4593]</v>
          </cell>
          <cell r="O132" t="str">
            <v>1010 - Gas Plant in Service</v>
          </cell>
          <cell r="Q132" t="str">
            <v>37601-Mains - Steel</v>
          </cell>
          <cell r="R132" t="str">
            <v>01106</v>
          </cell>
          <cell r="S132" t="str">
            <v>Credit Memos</v>
          </cell>
          <cell r="T132">
            <v>201602</v>
          </cell>
          <cell r="V132" t="str">
            <v>080.49648</v>
          </cell>
          <cell r="X132" t="str">
            <v>Contribution</v>
          </cell>
          <cell r="Y132">
            <v>42401</v>
          </cell>
          <cell r="Z132">
            <v>42289</v>
          </cell>
          <cell r="AA132" t="str">
            <v>080.190:Non Funct-Distribution Plt</v>
          </cell>
          <cell r="AB132" t="str">
            <v>posted to CPR</v>
          </cell>
          <cell r="AC132" t="str">
            <v>RETIRE APPROX 34 LF OF 6 IN STEEL MAIN AND INSTALL APPROX 15 LF OF 6 IN STEEL PIPE BY IREMOVING EXISTING 6 IN BOX SAG AND INSTALLING A SRAIGHT 6 IN STEEL COATED PIPE.  PM R SHADDOX FCC JOHNNY STEVENS</v>
          </cell>
          <cell r="AD132" t="str">
            <v>080.190.4595.NA.2405.HURSWM</v>
          </cell>
          <cell r="AE132" t="str">
            <v>190000</v>
          </cell>
          <cell r="AF132" t="str">
            <v>Capital - Exclude from Test</v>
          </cell>
          <cell r="AG132" t="str">
            <v>Distribution Plant</v>
          </cell>
          <cell r="AH132" t="str">
            <v>N/A</v>
          </cell>
          <cell r="AI132"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132" t="str">
            <v>Public Improvements</v>
          </cell>
          <cell r="AK132">
            <v>42300</v>
          </cell>
          <cell r="AL132">
            <v>5626.15</v>
          </cell>
          <cell r="AM132">
            <v>0</v>
          </cell>
        </row>
        <row r="133">
          <cell r="F133" t="str">
            <v>020.35385</v>
          </cell>
          <cell r="G133">
            <v>20.353850000000001</v>
          </cell>
          <cell r="H133" t="str">
            <v>Taxable</v>
          </cell>
          <cell r="I133" t="str">
            <v>020 Louisiana Division</v>
          </cell>
          <cell r="J133" t="str">
            <v>077 - AE Louisiana - LGS Division</v>
          </cell>
          <cell r="K133" t="str">
            <v>AIC</v>
          </cell>
          <cell r="L133" t="str">
            <v>Additions</v>
          </cell>
          <cell r="M133" t="str">
            <v>AIC</v>
          </cell>
          <cell r="N133" t="str">
            <v>LA-Metro West-Operations [4051]</v>
          </cell>
          <cell r="O133" t="str">
            <v>1060 - Completed construction not c</v>
          </cell>
          <cell r="R133" t="str">
            <v>CAPITAL</v>
          </cell>
          <cell r="S133" t="str">
            <v>Sales Invoices</v>
          </cell>
          <cell r="T133">
            <v>201609</v>
          </cell>
          <cell r="V133" t="str">
            <v>020.35385</v>
          </cell>
          <cell r="X133" t="str">
            <v>Contribution</v>
          </cell>
          <cell r="Y133">
            <v>42614</v>
          </cell>
          <cell r="Z133">
            <v>42656</v>
          </cell>
          <cell r="AA133" t="str">
            <v>020.077:Non Funct-Distribution Plt</v>
          </cell>
          <cell r="AB133" t="str">
            <v>completed</v>
          </cell>
          <cell r="AC133" t="str">
            <v>LUTCHER-MAIN EXT FOR LUTCHER SENIOR CENTER (GENERATOR)</v>
          </cell>
          <cell r="AD133" t="str">
            <v>020.077.4051.16G.2631 LA AVE</v>
          </cell>
          <cell r="AE133" t="str">
            <v>077000</v>
          </cell>
          <cell r="AG133" t="str">
            <v>Distribution Plant</v>
          </cell>
          <cell r="AH133" t="str">
            <v>N/A</v>
          </cell>
          <cell r="AI133" t="str">
            <v>LUTCHER - 2631 LOUISIANA AVE (SENIOR CENTER)    INSTALL 390 FT OF 2" PE MAIN LINE FROM EXISTING 4" PE MAIN LINE.  PROPOSED MAIN LINE WILL PARALLEL 8TH ST THE TURN HEADING SOUTH DOWN LOUISIANA AVE.  NEW MAIN WILL SERVE SENIOR CENTER INSTALLING A GENERATOR.    CUSTOMER HAS AGREED TO CONTRACT: AIC $ 8,586.00</v>
          </cell>
          <cell r="AJ133" t="str">
            <v>Growth</v>
          </cell>
          <cell r="AK133">
            <v>42687</v>
          </cell>
          <cell r="AL133">
            <v>-8586</v>
          </cell>
          <cell r="AM133">
            <v>0</v>
          </cell>
        </row>
        <row r="134">
          <cell r="F134" t="str">
            <v>020.35020</v>
          </cell>
          <cell r="G134">
            <v>20.350200000000001</v>
          </cell>
          <cell r="H134" t="str">
            <v>Taxable</v>
          </cell>
          <cell r="I134" t="str">
            <v>020 Louisiana Division</v>
          </cell>
          <cell r="J134" t="str">
            <v>007 - Trans La Division</v>
          </cell>
          <cell r="K134" t="str">
            <v>AIC</v>
          </cell>
          <cell r="L134" t="str">
            <v>Additions</v>
          </cell>
          <cell r="M134" t="str">
            <v>AIC</v>
          </cell>
          <cell r="N134" t="str">
            <v>LA-Monroe-Operations [2535]</v>
          </cell>
          <cell r="O134" t="str">
            <v>1060 - Completed construction not c</v>
          </cell>
          <cell r="R134" t="str">
            <v>CAPITAL</v>
          </cell>
          <cell r="S134" t="str">
            <v>Sales Invoices</v>
          </cell>
          <cell r="T134">
            <v>201607</v>
          </cell>
          <cell r="V134" t="str">
            <v>020.35020</v>
          </cell>
          <cell r="X134" t="str">
            <v>Contribution</v>
          </cell>
          <cell r="Y134">
            <v>42552</v>
          </cell>
          <cell r="Z134">
            <v>42635</v>
          </cell>
          <cell r="AA134" t="str">
            <v>020.007:Non Funct-Distribution Plt</v>
          </cell>
          <cell r="AB134" t="str">
            <v>completed</v>
          </cell>
          <cell r="AC134" t="str">
            <v>Tullos: 545 Ft. of 2 PE main along W.Herbert St. to serve a town generator.</v>
          </cell>
          <cell r="AD134" t="str">
            <v>020.007.2535.16G.W.HERBERT</v>
          </cell>
          <cell r="AE134" t="str">
            <v>007000</v>
          </cell>
          <cell r="AG134" t="str">
            <v>Distribution Plant</v>
          </cell>
          <cell r="AH134" t="str">
            <v>N/A</v>
          </cell>
          <cell r="AJ134" t="str">
            <v>Growth</v>
          </cell>
          <cell r="AK134">
            <v>42671</v>
          </cell>
          <cell r="AL134">
            <v>-13970.42</v>
          </cell>
          <cell r="AM134">
            <v>0</v>
          </cell>
        </row>
        <row r="135">
          <cell r="F135" t="str">
            <v>080.51227</v>
          </cell>
          <cell r="G135">
            <v>80.512270000000001</v>
          </cell>
          <cell r="H135" t="str">
            <v>Taxable</v>
          </cell>
          <cell r="I135" t="str">
            <v>080 Mid - Tex Division</v>
          </cell>
          <cell r="J135" t="str">
            <v>190 - Mid-Tex Gas Division</v>
          </cell>
          <cell r="K135" t="str">
            <v>Reimbursements</v>
          </cell>
          <cell r="L135" t="str">
            <v>Additions</v>
          </cell>
          <cell r="M135" t="str">
            <v>Reimbursements</v>
          </cell>
          <cell r="N135" t="str">
            <v>MDTX-SW Region Round Rock West [4337]</v>
          </cell>
          <cell r="O135" t="str">
            <v>1010 - Gas Plant in Service</v>
          </cell>
          <cell r="R135" t="str">
            <v>CAPITAL</v>
          </cell>
          <cell r="S135" t="str">
            <v>Sales Invoices</v>
          </cell>
          <cell r="T135">
            <v>201607</v>
          </cell>
          <cell r="V135" t="str">
            <v>080.51227</v>
          </cell>
          <cell r="X135" t="str">
            <v>Contribution</v>
          </cell>
          <cell r="Y135">
            <v>42552</v>
          </cell>
          <cell r="Z135">
            <v>42472</v>
          </cell>
          <cell r="AA135" t="str">
            <v>080.190:Non Funct-Distribution Plt</v>
          </cell>
          <cell r="AB135" t="str">
            <v>posted to CPR</v>
          </cell>
          <cell r="AC135" t="str">
            <v>RELOCATE FACILITIES. INSTALL 340 FEET OF 2 INCH POLY IN GATTIS CROSSING DEVELOPMENT AND ABANDON 320 FEET OF 2 INCH POLY TO ACCOMMODATE DEVELOPER PARKING LOT PROJECT</v>
          </cell>
          <cell r="AD135" t="str">
            <v>080.190.4337.NA.2405.GOLDSGYM</v>
          </cell>
          <cell r="AE135" t="str">
            <v>190000</v>
          </cell>
          <cell r="AF135" t="str">
            <v>Capital - Exclude from Test</v>
          </cell>
          <cell r="AG135" t="str">
            <v>Distribution Plant</v>
          </cell>
          <cell r="AH135" t="str">
            <v>N/A</v>
          </cell>
          <cell r="AI135"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135" t="str">
            <v>Public Improvements</v>
          </cell>
          <cell r="AK135">
            <v>42475</v>
          </cell>
          <cell r="AL135">
            <v>-5457.69</v>
          </cell>
          <cell r="AM135">
            <v>0</v>
          </cell>
        </row>
        <row r="136">
          <cell r="F136" t="str">
            <v>080.51563</v>
          </cell>
          <cell r="G136">
            <v>80.515630000000002</v>
          </cell>
          <cell r="H136" t="str">
            <v>Taxable</v>
          </cell>
          <cell r="I136" t="str">
            <v>080 Mid - Tex Division</v>
          </cell>
          <cell r="J136" t="str">
            <v>190 - Mid-Tex Gas Division</v>
          </cell>
          <cell r="K136" t="str">
            <v>Reimbursements</v>
          </cell>
          <cell r="L136" t="str">
            <v>Additions</v>
          </cell>
          <cell r="M136" t="str">
            <v>Reimbursements</v>
          </cell>
          <cell r="N136" t="str">
            <v>MDTX-SW Reg Fort Worth C&amp;M North [4598]</v>
          </cell>
          <cell r="O136" t="str">
            <v>1010 - Gas Plant in Service</v>
          </cell>
          <cell r="R136" t="str">
            <v>98300</v>
          </cell>
          <cell r="S136" t="str">
            <v>Sales Invoices</v>
          </cell>
          <cell r="T136">
            <v>201605</v>
          </cell>
          <cell r="V136" t="str">
            <v>080.51563</v>
          </cell>
          <cell r="X136" t="str">
            <v>Contribution</v>
          </cell>
          <cell r="Y136">
            <v>42491</v>
          </cell>
          <cell r="Z136">
            <v>42494</v>
          </cell>
          <cell r="AA136" t="str">
            <v>080.190:Non Funct-Distribution Plt</v>
          </cell>
          <cell r="AB136" t="str">
            <v>posted to CPR</v>
          </cell>
          <cell r="AC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D136" t="str">
            <v>080.190.4598.NA.2405.ALCONRL</v>
          </cell>
          <cell r="AF136" t="str">
            <v>Capital - Exclude from Test</v>
          </cell>
          <cell r="AG136" t="str">
            <v>Distribution Plant</v>
          </cell>
          <cell r="AH136" t="str">
            <v>N/A</v>
          </cell>
          <cell r="AI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J136" t="str">
            <v>Public Improvements</v>
          </cell>
          <cell r="AK136">
            <v>42495</v>
          </cell>
          <cell r="AL136">
            <v>-58392.72</v>
          </cell>
          <cell r="AM136">
            <v>0</v>
          </cell>
        </row>
        <row r="137">
          <cell r="F137" t="str">
            <v>050.43800</v>
          </cell>
          <cell r="G137">
            <v>50.438000000000002</v>
          </cell>
          <cell r="H137" t="str">
            <v>Taxable</v>
          </cell>
          <cell r="I137" t="str">
            <v>050 Mid-States Division</v>
          </cell>
          <cell r="J137" t="str">
            <v>093 - Tennessee Division</v>
          </cell>
          <cell r="K137" t="str">
            <v>AIC</v>
          </cell>
          <cell r="L137" t="str">
            <v>Additions</v>
          </cell>
          <cell r="M137" t="str">
            <v>Contractor - AIC</v>
          </cell>
          <cell r="N137" t="str">
            <v>KMD-Murfreesboro-C&amp;M/Service [3343]</v>
          </cell>
          <cell r="O137" t="str">
            <v>1060 - Completed construction not c</v>
          </cell>
          <cell r="R137" t="str">
            <v>CAPITAL</v>
          </cell>
          <cell r="S137" t="str">
            <v>CR-Manual</v>
          </cell>
          <cell r="T137">
            <v>201609</v>
          </cell>
          <cell r="V137" t="str">
            <v>050.43800</v>
          </cell>
          <cell r="X137" t="str">
            <v>Contribution</v>
          </cell>
          <cell r="Y137">
            <v>42614</v>
          </cell>
          <cell r="Z137">
            <v>42633</v>
          </cell>
          <cell r="AA137" t="str">
            <v>050.093:Non Funct-Distribution Plt</v>
          </cell>
          <cell r="AB137" t="str">
            <v>completed</v>
          </cell>
          <cell r="AC137" t="str">
            <v>Contractor Alliance.Contractor: Earth Solutions. AIC: $48,000. Install 4" and 2" HDPE Pipe to serve 32 lots using natural gas for heating, water heating, and fireplaces.</v>
          </cell>
          <cell r="AD137" t="str">
            <v>3343.Brighton Park 3</v>
          </cell>
          <cell r="AE137" t="str">
            <v>093000</v>
          </cell>
          <cell r="AG137" t="str">
            <v>Distribution Plant</v>
          </cell>
          <cell r="AH137" t="str">
            <v>N/A</v>
          </cell>
          <cell r="AI137" t="str">
            <v>CONTRACTOR ALLIANCE-CB050.41536. CONTRACTOR: EARTH SOLUTIONS.  AIC: $48,000. INSTALL APPROXIMATELY 1219 FEET OF 4 INCH HDPE PIPE AND 193 FEET OF 2 INCH HDPE PIPE TO SERVE 32 LOTS USING NATURAL GAS FOR HEATING, WATER HEATING, AND FIREPLACE.  CONTRACTOR WILL TIE INTO AN EXISTING 4 INCH MAIN ON KINGDOM DRIVE THAT DOES NOT APPEAR ON THE MAPS AT THIS TIME. (BRIGHTON PARK SECTION 2)</v>
          </cell>
          <cell r="AJ137" t="str">
            <v>Growth</v>
          </cell>
          <cell r="AK137">
            <v>42633</v>
          </cell>
          <cell r="AL137">
            <v>-48000</v>
          </cell>
          <cell r="AM137">
            <v>0</v>
          </cell>
        </row>
        <row r="138">
          <cell r="F138" t="str">
            <v>060.36393</v>
          </cell>
          <cell r="G138">
            <v>60.363930000000003</v>
          </cell>
          <cell r="H138" t="str">
            <v>Taxable</v>
          </cell>
          <cell r="I138" t="str">
            <v>060 Colorado-Kansas Division</v>
          </cell>
          <cell r="J138" t="str">
            <v>034 - Northwest &amp; Central Colorado</v>
          </cell>
          <cell r="K138" t="str">
            <v>AIC</v>
          </cell>
          <cell r="L138" t="str">
            <v>Additions</v>
          </cell>
          <cell r="M138" t="str">
            <v>AIC</v>
          </cell>
          <cell r="N138" t="str">
            <v>COKS-Salida/Gunnison-C&amp;M/Svc [3038]</v>
          </cell>
          <cell r="O138" t="str">
            <v>1010 - Gas Plant in Service</v>
          </cell>
          <cell r="R138" t="str">
            <v>CAPITAL</v>
          </cell>
          <cell r="S138" t="str">
            <v>Sales Invoices</v>
          </cell>
          <cell r="T138">
            <v>201609</v>
          </cell>
          <cell r="V138" t="str">
            <v>060.36393</v>
          </cell>
          <cell r="X138" t="str">
            <v>Contribution</v>
          </cell>
          <cell r="Y138">
            <v>42614</v>
          </cell>
          <cell r="Z138">
            <v>42571</v>
          </cell>
          <cell r="AA138" t="str">
            <v>060.034:Non Funct-Distribution Plt</v>
          </cell>
          <cell r="AB138" t="str">
            <v>posted to CPR</v>
          </cell>
          <cell r="AC138" t="str">
            <v>2" HDPE Main Extension</v>
          </cell>
          <cell r="AD138" t="str">
            <v>3038JohnsonDriveway2016</v>
          </cell>
          <cell r="AE138" t="str">
            <v>034000</v>
          </cell>
          <cell r="AG138" t="str">
            <v>Distribution Plant</v>
          </cell>
          <cell r="AH138" t="str">
            <v>N/A</v>
          </cell>
          <cell r="AI138" t="str">
            <v>This project is a 430', 2" HDPE main extension to serve one existing house with the possibility of serving 3 additional residences, depending on the success of a subdivision of a lot. We have private easement to  traverse a neighboring lot with this lot, with the intent that the lot will be deeded over to the town of MT Crested Butte, CO, by early 2017. We have collected a check in the amount of $9727.00 from MLJ Real Estate LP, Fort Worth, TX, to serve as AIC for this main extension. KR Swerdfeger Construction from Pueblo, CO, will install this main.</v>
          </cell>
          <cell r="AJ138" t="str">
            <v>Growth</v>
          </cell>
          <cell r="AK138">
            <v>42584</v>
          </cell>
          <cell r="AL138">
            <v>-7727</v>
          </cell>
          <cell r="AM138">
            <v>0</v>
          </cell>
        </row>
        <row r="139">
          <cell r="F139" t="str">
            <v>050.42925</v>
          </cell>
          <cell r="G139">
            <v>50.429250000000003</v>
          </cell>
          <cell r="H139" t="str">
            <v>Taxable</v>
          </cell>
          <cell r="I139" t="str">
            <v>050 Mid-States Division</v>
          </cell>
          <cell r="J139" t="str">
            <v>093 - Tennessee Division</v>
          </cell>
          <cell r="K139" t="str">
            <v>AIC</v>
          </cell>
          <cell r="L139" t="str">
            <v>Additions</v>
          </cell>
          <cell r="M139" t="str">
            <v>Contractor - AIC</v>
          </cell>
          <cell r="N139" t="str">
            <v>KMD-Murfreesboro-C&amp;M/Service [3343]</v>
          </cell>
          <cell r="O139" t="str">
            <v>1010 - Gas Plant in Service</v>
          </cell>
          <cell r="R139" t="str">
            <v>CAPITAL</v>
          </cell>
          <cell r="S139" t="str">
            <v>CR-Manual</v>
          </cell>
          <cell r="T139">
            <v>201608</v>
          </cell>
          <cell r="V139" t="str">
            <v>050.42925</v>
          </cell>
          <cell r="X139" t="str">
            <v>Contribution</v>
          </cell>
          <cell r="Y139">
            <v>42583</v>
          </cell>
          <cell r="Z139">
            <v>42613</v>
          </cell>
          <cell r="AA139" t="str">
            <v>050.093:Non Funct-Distribution Plt</v>
          </cell>
          <cell r="AB139" t="str">
            <v>posted to CPR</v>
          </cell>
          <cell r="AC139" t="str">
            <v>Contractor Alliance-Mark Rowe-AIC-$80,000. Atmos Energy to provideapproximately 4000 feet of 4 inch HDPE pipe to serve South Haven Subdivision (555 lots).</v>
          </cell>
          <cell r="AD139" t="str">
            <v>3343.Ocala Rd Ext</v>
          </cell>
          <cell r="AE139" t="str">
            <v>093000</v>
          </cell>
          <cell r="AG139" t="str">
            <v>Distribution Plant</v>
          </cell>
          <cell r="AH139" t="str">
            <v>N/A</v>
          </cell>
          <cell r="AI139" t="str">
            <v>CB.050.41536-CONTRACTOR ALLIANCE. Mark Rowe Construction-Contractor.  AIC: $80,000.  Install approximately 4,210 feet of 4" HDPE pipe along Ocala Road to serve the new South Haven Subdivision (555 lots) under construction. Atmos Energy to provide pe materials.  Will tie into a yet to be installed regulator station (Approved project # 050.42717) at the intersection of Ocala Rd and Old Shores Rd. This area is located north of I-840 and east of Almaville Rd interchange.  Material will be paid for from the deleted Wilkinson Pike project- approximately $15,000.</v>
          </cell>
          <cell r="AJ139" t="str">
            <v>Growth</v>
          </cell>
          <cell r="AK139">
            <v>42613</v>
          </cell>
          <cell r="AL139">
            <v>-80000</v>
          </cell>
          <cell r="AM139">
            <v>0</v>
          </cell>
        </row>
        <row r="140">
          <cell r="F140" t="str">
            <v>080.53575</v>
          </cell>
          <cell r="G140">
            <v>80.535749999999993</v>
          </cell>
          <cell r="H140" t="str">
            <v>Non-Taxable</v>
          </cell>
          <cell r="I140" t="str">
            <v>080 Mid - Tex Division</v>
          </cell>
          <cell r="J140" t="str">
            <v>190 - Mid-Tex Gas Division</v>
          </cell>
          <cell r="K140" t="str">
            <v>Reimbursements</v>
          </cell>
          <cell r="L140" t="str">
            <v>Additions</v>
          </cell>
          <cell r="M140" t="str">
            <v>Reimbursements</v>
          </cell>
          <cell r="N140" t="str">
            <v>MDTX-SE Reg Waco South [4343]</v>
          </cell>
          <cell r="O140" t="str">
            <v>1070 - Construction work in progres</v>
          </cell>
          <cell r="R140" t="str">
            <v>CAPITAL</v>
          </cell>
          <cell r="S140" t="str">
            <v>Sales Invoices</v>
          </cell>
          <cell r="T140">
            <v>201609</v>
          </cell>
          <cell r="V140" t="str">
            <v>080.53575</v>
          </cell>
          <cell r="X140" t="str">
            <v>Contribution</v>
          </cell>
          <cell r="Y140">
            <v>42614</v>
          </cell>
          <cell r="Z140">
            <v>42674</v>
          </cell>
          <cell r="AA140" t="str">
            <v>080.190:Non Funct-Distribution Plt</v>
          </cell>
          <cell r="AB140" t="str">
            <v>completed</v>
          </cell>
          <cell r="AC140" t="str">
            <v>REPLACE 100 FT OF 4 INCH POLY MAIN WITH 100 FT OF 4 INCH POLY  AT THE REQUEST OF DEVELOPER DUE TO CONFLICTS WITH STORM WATER DRAINAGE</v>
          </cell>
          <cell r="AD140" t="str">
            <v>080.190.4343.NA.2405.REUG0416</v>
          </cell>
          <cell r="AE140" t="str">
            <v>190000</v>
          </cell>
          <cell r="AG140" t="str">
            <v>Distribution Plant</v>
          </cell>
          <cell r="AH140" t="str">
            <v>N/A</v>
          </cell>
          <cell r="AI14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40" t="str">
            <v>Public Improvements</v>
          </cell>
          <cell r="AK140">
            <v>42681</v>
          </cell>
          <cell r="AL140">
            <v>-20096.150000000001</v>
          </cell>
          <cell r="AM140">
            <v>0</v>
          </cell>
        </row>
        <row r="141">
          <cell r="F141" t="str">
            <v>060.37177</v>
          </cell>
          <cell r="G141">
            <v>60.371769999999998</v>
          </cell>
          <cell r="H141" t="str">
            <v>Taxable</v>
          </cell>
          <cell r="I141" t="str">
            <v>060 Colorado-Kansas Division</v>
          </cell>
          <cell r="J141" t="str">
            <v>034 - Northwest &amp; Central Colorado</v>
          </cell>
          <cell r="K141" t="str">
            <v>AIC</v>
          </cell>
          <cell r="L141" t="str">
            <v>Additions</v>
          </cell>
          <cell r="M141" t="str">
            <v>AIC</v>
          </cell>
          <cell r="N141" t="str">
            <v>COKS-Yampa Valley-C&amp;M/Svc [3035]</v>
          </cell>
          <cell r="O141" t="str">
            <v>1070 - Construction work in progres</v>
          </cell>
          <cell r="R141" t="str">
            <v>CAPITAL</v>
          </cell>
          <cell r="S141" t="str">
            <v>CR-ADJUSTMENT</v>
          </cell>
          <cell r="T141">
            <v>201609</v>
          </cell>
          <cell r="V141" t="str">
            <v>060.37177</v>
          </cell>
          <cell r="X141" t="str">
            <v>Contribution</v>
          </cell>
          <cell r="Y141">
            <v>42614</v>
          </cell>
          <cell r="AA141" t="str">
            <v>060.034:Non Funct-Distribution Plt</v>
          </cell>
          <cell r="AB141" t="str">
            <v>open</v>
          </cell>
          <cell r="AC141" t="str">
            <v>2" HDPE Main Extension to serve 204 Park Avenue, Steamboat Springs, CO.</v>
          </cell>
          <cell r="AD141" t="str">
            <v>3035.204 Park Ave Rev</v>
          </cell>
          <cell r="AG141" t="str">
            <v>Distribution Plant</v>
          </cell>
          <cell r="AH141" t="str">
            <v>N/A</v>
          </cell>
          <cell r="AI141" t="str">
            <v>This is a replacement to 060.36853 which had an incorrect CB project.</v>
          </cell>
          <cell r="AJ141" t="str">
            <v>Growth</v>
          </cell>
          <cell r="AL141">
            <v>-2697</v>
          </cell>
          <cell r="AM141">
            <v>0</v>
          </cell>
        </row>
        <row r="142">
          <cell r="F142" t="str">
            <v>050.43918</v>
          </cell>
          <cell r="G142">
            <v>50.43918</v>
          </cell>
          <cell r="H142" t="str">
            <v>Taxable</v>
          </cell>
          <cell r="I142" t="str">
            <v>050 Mid-States Division</v>
          </cell>
          <cell r="J142" t="str">
            <v>093 - Tennessee Division</v>
          </cell>
          <cell r="K142" t="str">
            <v>AIC</v>
          </cell>
          <cell r="L142" t="str">
            <v>Additions</v>
          </cell>
          <cell r="M142" t="str">
            <v>Contractor - AIC</v>
          </cell>
          <cell r="N142" t="str">
            <v>KMD-Columbia-C&amp;M/Service [3341]</v>
          </cell>
          <cell r="O142" t="str">
            <v>1060 - Completed construction not c</v>
          </cell>
          <cell r="R142" t="str">
            <v>CAPITAL</v>
          </cell>
          <cell r="S142" t="str">
            <v>CR-Manual</v>
          </cell>
          <cell r="T142">
            <v>201609</v>
          </cell>
          <cell r="V142" t="str">
            <v>050.43918</v>
          </cell>
          <cell r="X142" t="str">
            <v>Contribution</v>
          </cell>
          <cell r="Y142">
            <v>42614</v>
          </cell>
          <cell r="Z142">
            <v>42602</v>
          </cell>
          <cell r="AA142" t="str">
            <v>050.093:Non Funct-Distribution Plt</v>
          </cell>
          <cell r="AB142" t="str">
            <v>completed</v>
          </cell>
          <cell r="AC142" t="str">
            <v>relocate 2" steel main</v>
          </cell>
          <cell r="AD142" t="str">
            <v>Chickering Meadow inlet reloc</v>
          </cell>
          <cell r="AE142" t="str">
            <v>093000</v>
          </cell>
          <cell r="AG142" t="str">
            <v>Distribution Plant</v>
          </cell>
          <cell r="AH142" t="str">
            <v>N/A</v>
          </cell>
          <cell r="AI142" t="str">
            <v>Relocate (+-) 450 ft  2¿ Coated Steel on Gateshead Place at the entrance to the Chickering Meadows development. Tenn. Contractors Inc.  is paying Mark Rowe $13,000.00 under contractor alliance for the relocation and Contractor  supplying material.</v>
          </cell>
          <cell r="AJ142" t="str">
            <v>Public Improvements</v>
          </cell>
          <cell r="AK142">
            <v>42633</v>
          </cell>
          <cell r="AL142">
            <v>-11000</v>
          </cell>
          <cell r="AM142">
            <v>0</v>
          </cell>
        </row>
        <row r="143">
          <cell r="F143" t="str">
            <v>020.33953</v>
          </cell>
          <cell r="G143">
            <v>20.33953</v>
          </cell>
          <cell r="H143" t="str">
            <v>Taxable</v>
          </cell>
          <cell r="I143" t="str">
            <v>020 Louisiana Division</v>
          </cell>
          <cell r="J143" t="str">
            <v>077 - AE Louisiana - LGS Division</v>
          </cell>
          <cell r="K143" t="str">
            <v>AIC</v>
          </cell>
          <cell r="L143" t="str">
            <v>Additions</v>
          </cell>
          <cell r="M143" t="str">
            <v>AIC</v>
          </cell>
          <cell r="N143" t="str">
            <v>LA-Metro West-Operations [4051]</v>
          </cell>
          <cell r="O143" t="str">
            <v>1010 - Gas Plant in Service</v>
          </cell>
          <cell r="R143" t="str">
            <v>98200</v>
          </cell>
          <cell r="S143" t="str">
            <v>Sales Invoices</v>
          </cell>
          <cell r="T143">
            <v>201604</v>
          </cell>
          <cell r="V143" t="str">
            <v>020.33953</v>
          </cell>
          <cell r="X143" t="str">
            <v>Contribution</v>
          </cell>
          <cell r="Y143">
            <v>42461</v>
          </cell>
          <cell r="Z143">
            <v>42538</v>
          </cell>
          <cell r="AA143" t="str">
            <v>020.077:Non Funct-Distribution Plt</v>
          </cell>
          <cell r="AB143" t="str">
            <v>posted to CPR</v>
          </cell>
          <cell r="AC143" t="str">
            <v>HARVEY-MAIN EXT TO SERVE 1445 MAC ARTHUR AVE</v>
          </cell>
          <cell r="AD143" t="str">
            <v>020.077.4051.16G.1445 MAC ART</v>
          </cell>
          <cell r="AE143" t="str">
            <v>077000</v>
          </cell>
          <cell r="AF143" t="str">
            <v>Capital - Exclude from Test</v>
          </cell>
          <cell r="AG143" t="str">
            <v>Distribution Plant</v>
          </cell>
          <cell r="AH143" t="str">
            <v>N/A</v>
          </cell>
          <cell r="AI143" t="str">
            <v>Main line extension to serve commercial customer at 1445 Mac Arthur Ave., Harvey  (generator only)  Customer has agreed to: AIC Contract $ 5,754.84     Install 325 ft. of 2" PE main line from existing 2" PE main line on Mac Arthur Ave.</v>
          </cell>
          <cell r="AJ143" t="str">
            <v>Growth</v>
          </cell>
          <cell r="AK143">
            <v>42565</v>
          </cell>
          <cell r="AL143">
            <v>-5766</v>
          </cell>
          <cell r="AM143">
            <v>0</v>
          </cell>
        </row>
        <row r="144">
          <cell r="F144" t="str">
            <v>212.12256</v>
          </cell>
          <cell r="G144">
            <v>212.12255999999999</v>
          </cell>
          <cell r="H144" t="str">
            <v>Taxable</v>
          </cell>
          <cell r="I144" t="str">
            <v>212 Woodward Marketing, LLC</v>
          </cell>
          <cell r="J144" t="str">
            <v>056 - TLGP</v>
          </cell>
          <cell r="K144" t="str">
            <v>AIC</v>
          </cell>
          <cell r="L144" t="str">
            <v>Additions</v>
          </cell>
          <cell r="M144" t="str">
            <v>AIC</v>
          </cell>
          <cell r="N144" t="str">
            <v>TLI-Lafayette-TLIG Operations [8555]</v>
          </cell>
          <cell r="O144" t="str">
            <v>1060 - Completed construction not c</v>
          </cell>
          <cell r="R144" t="str">
            <v>CAPITAL</v>
          </cell>
          <cell r="S144" t="str">
            <v>CR-Manual</v>
          </cell>
          <cell r="T144">
            <v>201608</v>
          </cell>
          <cell r="V144" t="str">
            <v>212.12256</v>
          </cell>
          <cell r="X144" t="str">
            <v>Contribution</v>
          </cell>
          <cell r="Y144">
            <v>42583</v>
          </cell>
          <cell r="Z144">
            <v>42503</v>
          </cell>
          <cell r="AA144" t="str">
            <v>212.056:Non Funct-Distribution Plt</v>
          </cell>
          <cell r="AB144" t="str">
            <v>completed</v>
          </cell>
          <cell r="AC144" t="str">
            <v>Monroe: Replace existing regulator and relief  at Tisdal Converting in Monroe due to increased pressure requirments.</v>
          </cell>
          <cell r="AD144" t="str">
            <v>212.056.8555.16.G.Tisdale</v>
          </cell>
          <cell r="AG144" t="str">
            <v>Distribution Plant</v>
          </cell>
          <cell r="AH144" t="str">
            <v>N/A</v>
          </cell>
          <cell r="AI144">
            <v>0</v>
          </cell>
          <cell r="AJ144" t="str">
            <v>System Integrity</v>
          </cell>
          <cell r="AK144">
            <v>42529</v>
          </cell>
          <cell r="AL144">
            <v>-775</v>
          </cell>
          <cell r="AM144">
            <v>0</v>
          </cell>
        </row>
        <row r="145">
          <cell r="F145" t="str">
            <v>050.43074</v>
          </cell>
          <cell r="G145">
            <v>50.43074</v>
          </cell>
          <cell r="H145" t="str">
            <v>Taxable</v>
          </cell>
          <cell r="I145" t="str">
            <v>050 Mid-States Division</v>
          </cell>
          <cell r="J145" t="str">
            <v>093 - Tennessee Division</v>
          </cell>
          <cell r="K145" t="str">
            <v>AIC</v>
          </cell>
          <cell r="L145" t="str">
            <v>Additions</v>
          </cell>
          <cell r="M145" t="str">
            <v>Contractor - AIC</v>
          </cell>
          <cell r="N145" t="str">
            <v>KMD-Murfreesboro-C&amp;M/Service [3343]</v>
          </cell>
          <cell r="O145" t="str">
            <v>1060 - Completed construction not c</v>
          </cell>
          <cell r="R145" t="str">
            <v>CAPITAL</v>
          </cell>
          <cell r="S145" t="str">
            <v>CR-Manual</v>
          </cell>
          <cell r="T145">
            <v>201606</v>
          </cell>
          <cell r="V145" t="str">
            <v>050.43074</v>
          </cell>
          <cell r="X145" t="str">
            <v>Contribution</v>
          </cell>
          <cell r="Y145">
            <v>42522</v>
          </cell>
          <cell r="Z145">
            <v>42550</v>
          </cell>
          <cell r="AA145" t="str">
            <v>050.093:Non Funct-Distribution Plt</v>
          </cell>
          <cell r="AB145" t="str">
            <v>completed</v>
          </cell>
          <cell r="AC145" t="str">
            <v>CB.050.41536-CONTRACTOR ALLIANCE-Install 2" HDPE pipe to serve 20 lots-Mark Rowe-$28,500-AIC</v>
          </cell>
          <cell r="AD145" t="str">
            <v>3343.Burberry Glen Phase 1-2"</v>
          </cell>
          <cell r="AE145" t="str">
            <v>093000</v>
          </cell>
          <cell r="AG145" t="str">
            <v>Distribution Plant</v>
          </cell>
          <cell r="AH145" t="str">
            <v>N/A</v>
          </cell>
          <cell r="AI145" t="str">
            <v>CONTRACTOR ALLIANCE-CB.050.41536-MARK ROWE CONSTRUCTION-$28,500.00-AIC. Install approximately 1498 feet of HDPE pipe to serve 20 lots using natural gas for heating, water heating and fireplaces. 10 long side service stubs.  This will tie into the six inch pe pipe (050.42990-3343.Burberry Glen Phase 1-6") currently under construction.</v>
          </cell>
          <cell r="AJ145" t="str">
            <v>Growth</v>
          </cell>
          <cell r="AK145">
            <v>42550</v>
          </cell>
          <cell r="AL145">
            <v>-28500</v>
          </cell>
          <cell r="AM145">
            <v>0</v>
          </cell>
        </row>
        <row r="146">
          <cell r="F146" t="str">
            <v>080.47143</v>
          </cell>
          <cell r="G146">
            <v>80.471429999999998</v>
          </cell>
          <cell r="H146" t="str">
            <v>Non-Taxable</v>
          </cell>
          <cell r="I146" t="str">
            <v>080 Mid - Tex Division</v>
          </cell>
          <cell r="J146" t="str">
            <v>190 - Mid-Tex Gas Division</v>
          </cell>
          <cell r="K146" t="str">
            <v>Reimbursements</v>
          </cell>
          <cell r="L146" t="str">
            <v>Additions</v>
          </cell>
          <cell r="M146" t="str">
            <v>Reimbursements</v>
          </cell>
          <cell r="N146" t="str">
            <v>MDTX-SW Reg Irving District [4588]</v>
          </cell>
          <cell r="O146" t="str">
            <v>1060 - Completed construction not c</v>
          </cell>
          <cell r="R146" t="str">
            <v>98300</v>
          </cell>
          <cell r="S146" t="str">
            <v>Sales Invoices</v>
          </cell>
          <cell r="T146">
            <v>201511</v>
          </cell>
          <cell r="V146" t="str">
            <v>080.47143</v>
          </cell>
          <cell r="X146" t="str">
            <v>Contribution</v>
          </cell>
          <cell r="Y146">
            <v>42309</v>
          </cell>
          <cell r="Z146">
            <v>42485</v>
          </cell>
          <cell r="AA146" t="str">
            <v>080.190:Non Funct-Distribution Plt</v>
          </cell>
          <cell r="AB146" t="str">
            <v>posted to CPR</v>
          </cell>
          <cell r="AC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146" t="str">
            <v>080.190.4588.NA.2406.SH183CRL</v>
          </cell>
          <cell r="AE146" t="str">
            <v>190000</v>
          </cell>
          <cell r="AF146" t="str">
            <v>Capital - Exclude from Test</v>
          </cell>
          <cell r="AG146" t="str">
            <v>Distribution Plant</v>
          </cell>
          <cell r="AH146" t="str">
            <v>N/A</v>
          </cell>
          <cell r="AI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146" t="str">
            <v>Public Improvements</v>
          </cell>
          <cell r="AK146">
            <v>42492</v>
          </cell>
          <cell r="AL146">
            <v>-916769.85</v>
          </cell>
          <cell r="AM146">
            <v>0</v>
          </cell>
        </row>
        <row r="147">
          <cell r="F147" t="str">
            <v>180.26523</v>
          </cell>
          <cell r="G147">
            <v>180.26523</v>
          </cell>
          <cell r="H147" t="str">
            <v>Taxable</v>
          </cell>
          <cell r="I147" t="str">
            <v>180 Atmos Pipeline - Texas</v>
          </cell>
          <cell r="J147" t="str">
            <v>700 - Atmos Pipeline - Texas</v>
          </cell>
          <cell r="K147" t="str">
            <v>Reimbursements</v>
          </cell>
          <cell r="L147" t="str">
            <v>Additions</v>
          </cell>
          <cell r="M147" t="str">
            <v>Reimbursements</v>
          </cell>
          <cell r="N147" t="str">
            <v>APT-SW Reg Compliance EAS [9674]</v>
          </cell>
          <cell r="O147" t="str">
            <v>1010 - Gas Plant in Service</v>
          </cell>
          <cell r="Q147" t="str">
            <v>36900-Meas. &amp; Reg. Sta. Equipment</v>
          </cell>
          <cell r="R147" t="str">
            <v>36900</v>
          </cell>
          <cell r="S147" t="str">
            <v>Sales Invoices</v>
          </cell>
          <cell r="T147">
            <v>201601</v>
          </cell>
          <cell r="V147" t="str">
            <v>180.26523</v>
          </cell>
          <cell r="X147" t="str">
            <v>Contribution</v>
          </cell>
          <cell r="Y147">
            <v>42370</v>
          </cell>
          <cell r="Z147">
            <v>41919</v>
          </cell>
          <cell r="AA147" t="str">
            <v>180.700:Non Funct-Transmission Plt</v>
          </cell>
          <cell r="AB147" t="str">
            <v>posted to CPR</v>
          </cell>
          <cell r="AC147" t="str">
            <v>THIS PROJECT IS TO PROCURE LAND RIGHTS AND INSTALL TAP, RISER, FILTER/SEPARATOR,  AND REIMBURSEMENT TO  KINDER MORGAN / El PASO FOR  INSTALLING  A NEW MEASURING STATION, OZARK MS, IN WARD COUNTY ON LINE X58.  PROJECT MANAGER IS ZORA RAOUFPOUR AND PROJECT ENGINEER IS MICHAEL XIA.</v>
          </cell>
          <cell r="AD147" t="str">
            <v>180.700.9674.NA.2073.ELPASOMS</v>
          </cell>
          <cell r="AE147" t="str">
            <v>001000</v>
          </cell>
          <cell r="AF147" t="str">
            <v>Capital 2015 Conversion</v>
          </cell>
          <cell r="AG147" t="str">
            <v>Transmission Plant</v>
          </cell>
          <cell r="AH147" t="str">
            <v>N/A</v>
          </cell>
          <cell r="AI147" t="str">
            <v>THIS NEW MEASURING STATION, OZARK MS, WILL BE THE NEW CUSTODY MEASUREMENT POINT FOR GAS COMING OFF OF X58 ON LINE X AND GOING TO EL PASO CORPORATION.  ATMOS WILL INSTALL A NEW TAP, RISER, AND FILTER/SEPARATOR AND EL PASO WILL INSTALL MEASUREMENT INSTRUMENTATION FOR CUSTODY TRANSFER. PROJECT MANAGER IS ZORA RAOUFPOUR AND PROJECT ENGINEER IS MICHAEL XIA.</v>
          </cell>
          <cell r="AJ147" t="str">
            <v>Growth</v>
          </cell>
          <cell r="AK147">
            <v>41961</v>
          </cell>
          <cell r="AL147">
            <v>-2887.45</v>
          </cell>
          <cell r="AM147">
            <v>0</v>
          </cell>
        </row>
        <row r="148">
          <cell r="F148" t="str">
            <v>080.45013</v>
          </cell>
          <cell r="G148">
            <v>80.450130000000001</v>
          </cell>
          <cell r="H148" t="str">
            <v>Taxable</v>
          </cell>
          <cell r="I148" t="str">
            <v>080 Mid - Tex Division</v>
          </cell>
          <cell r="J148" t="str">
            <v>190 - Mid-Tex Gas Division</v>
          </cell>
          <cell r="K148" t="str">
            <v>Reimbursements</v>
          </cell>
          <cell r="L148" t="str">
            <v>Additions</v>
          </cell>
          <cell r="M148" t="str">
            <v>Reimbursements</v>
          </cell>
          <cell r="N148" t="str">
            <v>MDTX-SW Reg Fort Worth CS North [4596]</v>
          </cell>
          <cell r="O148" t="str">
            <v>1010 - Gas Plant in Service</v>
          </cell>
          <cell r="Q148" t="str">
            <v>37601-Mains - Steel</v>
          </cell>
          <cell r="R148" t="str">
            <v>01104</v>
          </cell>
          <cell r="S148" t="str">
            <v>Sales Invoices</v>
          </cell>
          <cell r="T148">
            <v>201603</v>
          </cell>
          <cell r="V148" t="str">
            <v>080.45013</v>
          </cell>
          <cell r="X148" t="str">
            <v>Contribution</v>
          </cell>
          <cell r="Y148">
            <v>42430</v>
          </cell>
          <cell r="Z148">
            <v>42122</v>
          </cell>
          <cell r="AA148" t="str">
            <v>080.190:Non Funct-Distribution Plt</v>
          </cell>
          <cell r="AB148" t="str">
            <v>posted to CPR</v>
          </cell>
          <cell r="AC148" t="str">
            <v>1316 INSTALL 4 IN TAP, APPROX 1600 FT OF 4 IN STEEL,  AND INSTALL METER TO SERVE CNG STATION</v>
          </cell>
          <cell r="AD148" t="str">
            <v>080.190.4596.NA.1316.TRILLIUM</v>
          </cell>
          <cell r="AE148" t="str">
            <v>190000</v>
          </cell>
          <cell r="AF148" t="str">
            <v>Capital 2015 Conversion</v>
          </cell>
          <cell r="AG148" t="str">
            <v>Distribution Plant</v>
          </cell>
          <cell r="AH148" t="str">
            <v>N/A</v>
          </cell>
          <cell r="AI148" t="str">
            <v>INSTALL 4 IN TAP ON LINE CA4-1.  INSTALL APPROX 1600 FT OF 4 IN STEEL AND INSTALL CORIOLIS METER TO SERVE TRILLIUM CNG STATION.  PROJECT IS 100% REIMURSIBLE.  TOTAL ESTIMATED DIRECT COSTS ARE $320,000; DIRECT AND INDIRECT TOTAL IS APPROX $435,000.  TOTAL FRANCHISE FEE OF APPROX $18,600 AND TOTAL ICC OF $71,600.  MARKETING AND ASSET INVESTMENT STRATEGIES HAS APPROVED FUNDING.  PM: TAMMY ESPINOZA, MARKETING: MIKE BLACKBURN.</v>
          </cell>
          <cell r="AJ148" t="str">
            <v>Growth</v>
          </cell>
          <cell r="AK148">
            <v>42136</v>
          </cell>
          <cell r="AL148">
            <v>672.82</v>
          </cell>
          <cell r="AM148">
            <v>0</v>
          </cell>
        </row>
        <row r="149">
          <cell r="F149" t="str">
            <v>080.47691</v>
          </cell>
          <cell r="G149">
            <v>80.476910000000004</v>
          </cell>
          <cell r="H149" t="str">
            <v>Taxable</v>
          </cell>
          <cell r="I149" t="str">
            <v>080 Mid - Tex Division</v>
          </cell>
          <cell r="J149" t="str">
            <v>190 - Mid-Tex Gas Division</v>
          </cell>
          <cell r="K149" t="str">
            <v>AIC</v>
          </cell>
          <cell r="L149" t="str">
            <v>Additions</v>
          </cell>
          <cell r="M149" t="str">
            <v>Contractor - AIC</v>
          </cell>
          <cell r="N149" t="str">
            <v>MDTX-North Reg HEB District CS [4593]</v>
          </cell>
          <cell r="O149" t="str">
            <v>1010 - Gas Plant in Service</v>
          </cell>
          <cell r="Q149" t="str">
            <v>37602-Mains - Plastic</v>
          </cell>
          <cell r="R149" t="str">
            <v>01202</v>
          </cell>
          <cell r="S149" t="str">
            <v>CR-ADJUSTMENT</v>
          </cell>
          <cell r="T149">
            <v>201512</v>
          </cell>
          <cell r="V149" t="str">
            <v>080.47691</v>
          </cell>
          <cell r="X149" t="str">
            <v>Contribution</v>
          </cell>
          <cell r="Y149">
            <v>42339</v>
          </cell>
          <cell r="Z149">
            <v>42272</v>
          </cell>
          <cell r="AA149" t="str">
            <v>080.190:Non Funct-Distribution Plt</v>
          </cell>
          <cell r="AB149" t="str">
            <v>posted to CPR</v>
          </cell>
          <cell r="AC149" t="str">
            <v>INSTALL APPOX 570 LF OF 4 IN POLY II IP MAIN 500 LF  OF 2 IN  POLY II IP MAIN 3 SRV STUBS AND 1 SRV LINE TO SERVE 4 LOTS AT SHADY GROVE AND iVY IN KELLER TX</v>
          </cell>
          <cell r="AD149" t="str">
            <v>080.190.4593.CA.1301.8401SDYG</v>
          </cell>
          <cell r="AE149" t="str">
            <v>190000</v>
          </cell>
          <cell r="AF149" t="str">
            <v>Capital - Exclude from Test</v>
          </cell>
          <cell r="AG149" t="str">
            <v>Distribution Plant</v>
          </cell>
          <cell r="AH149" t="str">
            <v>N/A</v>
          </cell>
          <cell r="AI14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149" t="str">
            <v>Growth</v>
          </cell>
          <cell r="AK149">
            <v>42272</v>
          </cell>
          <cell r="AL149">
            <v>-20641.349999999999</v>
          </cell>
          <cell r="AM149">
            <v>0</v>
          </cell>
        </row>
        <row r="150">
          <cell r="F150" t="str">
            <v>020.32070</v>
          </cell>
          <cell r="G150">
            <v>20.320699999999999</v>
          </cell>
          <cell r="H150" t="str">
            <v>Taxable</v>
          </cell>
          <cell r="I150" t="str">
            <v>020 Louisiana Division</v>
          </cell>
          <cell r="J150" t="str">
            <v>077 - AE Louisiana - LGS Division</v>
          </cell>
          <cell r="K150" t="str">
            <v>Reimbursements</v>
          </cell>
          <cell r="L150" t="str">
            <v>Additions</v>
          </cell>
          <cell r="M150" t="str">
            <v>Reimbursements</v>
          </cell>
          <cell r="N150" t="str">
            <v>LA-Monroe-Operations [2535]</v>
          </cell>
          <cell r="O150" t="str">
            <v>1010 - Gas Plant in Service</v>
          </cell>
          <cell r="R150" t="str">
            <v>CAPITAL</v>
          </cell>
          <cell r="S150" t="str">
            <v>Sales Invoices</v>
          </cell>
          <cell r="T150">
            <v>201609</v>
          </cell>
          <cell r="V150" t="str">
            <v>020.32070</v>
          </cell>
          <cell r="X150" t="str">
            <v>Contribution</v>
          </cell>
          <cell r="Y150">
            <v>42614</v>
          </cell>
          <cell r="Z150">
            <v>42355</v>
          </cell>
          <cell r="AA150" t="str">
            <v>020.077:Non Funct-Distribution Plt</v>
          </cell>
          <cell r="AB150" t="str">
            <v>posted to CPR</v>
          </cell>
          <cell r="AC150" t="str">
            <v>West Monroe, Ouachita Parish, Louisiana: LA DOTD Roadmove along 11th Street between Arkansas Road and Audobon Avenue. Replace approximately 380ft of existing 2in steel main with 300ft of 2in PE and 80ft of 2in steel. Include No. 4 CP Cable with PE installation to maintain soil potentials on CP section isolated. Project to be worked in conjunction with Project 020.31929 ArkansasRD LA 616 SP H.010725</v>
          </cell>
          <cell r="AD150" t="str">
            <v>020.077.2535.15P.ArkRd_11th</v>
          </cell>
          <cell r="AF150" t="str">
            <v>Capital - Not a Replacement</v>
          </cell>
          <cell r="AG150" t="str">
            <v>Distribution Plant</v>
          </cell>
          <cell r="AH150" t="str">
            <v>N/A</v>
          </cell>
          <cell r="AI150">
            <v>0</v>
          </cell>
          <cell r="AJ150" t="str">
            <v>Public Improvements</v>
          </cell>
          <cell r="AK150">
            <v>42383</v>
          </cell>
          <cell r="AL150">
            <v>-39724.74</v>
          </cell>
          <cell r="AM150">
            <v>0</v>
          </cell>
        </row>
        <row r="151">
          <cell r="F151" t="str">
            <v>080.50024</v>
          </cell>
          <cell r="G151">
            <v>80.500240000000005</v>
          </cell>
          <cell r="H151" t="str">
            <v>Taxable</v>
          </cell>
          <cell r="I151" t="str">
            <v>080 Mid - Tex Division</v>
          </cell>
          <cell r="J151" t="str">
            <v>190 - Mid-Tex Gas Division</v>
          </cell>
          <cell r="K151" t="str">
            <v>AIC</v>
          </cell>
          <cell r="L151" t="str">
            <v>Additions</v>
          </cell>
          <cell r="M151" t="str">
            <v>Contractor - AIC</v>
          </cell>
          <cell r="N151" t="str">
            <v>MDTX-SW Reg Stephenville District [4439]</v>
          </cell>
          <cell r="O151" t="str">
            <v>1010 - Gas Plant in Service</v>
          </cell>
          <cell r="Q151" t="str">
            <v>38000-Services</v>
          </cell>
          <cell r="R151" t="str">
            <v>0220125</v>
          </cell>
          <cell r="S151" t="str">
            <v>CR-ADJUSTMENT</v>
          </cell>
          <cell r="T151">
            <v>201602</v>
          </cell>
          <cell r="V151" t="str">
            <v>080.50024</v>
          </cell>
          <cell r="X151" t="str">
            <v>Contribution</v>
          </cell>
          <cell r="Y151">
            <v>42401</v>
          </cell>
          <cell r="Z151">
            <v>42354</v>
          </cell>
          <cell r="AA151" t="str">
            <v>080.190:Non Funct-Distribution Plt</v>
          </cell>
          <cell r="AB151" t="str">
            <v>posted to CPR</v>
          </cell>
          <cell r="AC151" t="str">
            <v>GRANBURY INSTALL 408 FEET OF 2 INCH POLY IN AN EASEMENT AT HIGHWAY 377 AND HIGHWAY 4 TO SERVE THE COMMERCIAL DEVELOPMENT CARDINAL RIDGE ADDITION.  DEVELOPER INSTALLED FACILITY</v>
          </cell>
          <cell r="AD151" t="str">
            <v>080.190.4439.CA.1316.377AT4</v>
          </cell>
          <cell r="AE151" t="str">
            <v>190000</v>
          </cell>
          <cell r="AF151" t="str">
            <v>Capital - Exclude from Test</v>
          </cell>
          <cell r="AG151" t="str">
            <v>Distribution Plant</v>
          </cell>
          <cell r="AH151" t="str">
            <v>N/A</v>
          </cell>
          <cell r="AI151"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51" t="str">
            <v>Growth</v>
          </cell>
          <cell r="AK151">
            <v>42354</v>
          </cell>
          <cell r="AL151">
            <v>-1251.05</v>
          </cell>
          <cell r="AM151">
            <v>0</v>
          </cell>
        </row>
        <row r="152">
          <cell r="F152" t="str">
            <v>080.50064</v>
          </cell>
          <cell r="G152">
            <v>80.500640000000004</v>
          </cell>
          <cell r="H152" t="str">
            <v>Taxable</v>
          </cell>
          <cell r="I152" t="str">
            <v>080 Mid - Tex Division</v>
          </cell>
          <cell r="J152" t="str">
            <v>190 - Mid-Tex Gas Division</v>
          </cell>
          <cell r="K152" t="str">
            <v>AIC</v>
          </cell>
          <cell r="L152" t="str">
            <v>Additions</v>
          </cell>
          <cell r="M152" t="str">
            <v>Contractor - AIC</v>
          </cell>
          <cell r="N152" t="str">
            <v>MDTX-North Reg Carrollton East District [4594]</v>
          </cell>
          <cell r="O152" t="str">
            <v>1010 - Gas Plant in Service</v>
          </cell>
          <cell r="Q152" t="str">
            <v>37602-Mains - Plastic</v>
          </cell>
          <cell r="R152" t="str">
            <v>01202</v>
          </cell>
          <cell r="S152" t="str">
            <v>CR-ADJUSTMENT</v>
          </cell>
          <cell r="T152">
            <v>201604</v>
          </cell>
          <cell r="V152" t="str">
            <v>080.50064</v>
          </cell>
          <cell r="X152" t="str">
            <v>Contribution</v>
          </cell>
          <cell r="Y152">
            <v>42461</v>
          </cell>
          <cell r="Z152">
            <v>42424</v>
          </cell>
          <cell r="AA152" t="str">
            <v>080.190:Non Funct-Distribution Plt</v>
          </cell>
          <cell r="AB152" t="str">
            <v>posted to CPR</v>
          </cell>
          <cell r="AC152" t="str">
            <v>WAS PROJECT, CITY OF CARROLLTON, DENTON COUNTY. 1201 RAIFORD RD. INSTALL APPROXIMATELY 720 FEET OF 2-INCH. INSTALL A 2 INCH SERVICES STUB, NORTH WEST OF THE E TRINITY MILLS RD. AND MCCOY INTERSECTION. MAIN EXTENSION TO SERVE NEW MARRIOTT HOTEL. THIS IS A DEVELOPER PAID PROJECT.</v>
          </cell>
          <cell r="AD152" t="str">
            <v>080.190.4594.CA.1316.1201RFRD</v>
          </cell>
          <cell r="AF152" t="str">
            <v>Capital - Exclude from Test</v>
          </cell>
          <cell r="AG152" t="str">
            <v>Distribution Plant</v>
          </cell>
          <cell r="AH152" t="str">
            <v>N/A</v>
          </cell>
          <cell r="AI152" t="str">
            <v>WAS PROJECT, CITY OF CARROLLTON, DENTON COUNTY. 1201 RAIFORD RD. INSTALL APPROXIMATELY 720 FEET OF 2-INCH. INSTALL A 2 INCH SERVICES STUB, NORTH WEST OF THE E TRINITY MILLS RD. AND MCCOY INTERSECTION. MAIN EXTENSION TO SERVE NEW MARRIOTT HOTEL. THIS IS A DEVELOPER PAID PROJECT. PROJECT HAS BEEN REVIEWED AND APPROVED BY MARKETING AND PLANNING. FCC MARTY KIRBY, PM IS B. BALL.</v>
          </cell>
          <cell r="AJ152" t="str">
            <v>Growth</v>
          </cell>
          <cell r="AK152">
            <v>42424</v>
          </cell>
          <cell r="AL152">
            <v>-21110</v>
          </cell>
          <cell r="AM152">
            <v>0</v>
          </cell>
        </row>
        <row r="153">
          <cell r="F153" t="str">
            <v>080.48056</v>
          </cell>
          <cell r="G153">
            <v>80.480559999999997</v>
          </cell>
          <cell r="H153" t="str">
            <v>Taxable</v>
          </cell>
          <cell r="I153" t="str">
            <v>080 Mid - Tex Division</v>
          </cell>
          <cell r="J153" t="str">
            <v>190 - Mid-Tex Gas Division</v>
          </cell>
          <cell r="K153" t="str">
            <v>Reimbursements</v>
          </cell>
          <cell r="L153" t="str">
            <v>Additions</v>
          </cell>
          <cell r="M153" t="str">
            <v>Reimbursements</v>
          </cell>
          <cell r="N153" t="str">
            <v>MDTX-SE Reg Waxahachie District [4585]</v>
          </cell>
          <cell r="O153" t="str">
            <v>1010 - Gas Plant in Service</v>
          </cell>
          <cell r="Q153" t="str">
            <v>39000-Structures &amp; Improvements</v>
          </cell>
          <cell r="R153" t="str">
            <v>39000</v>
          </cell>
          <cell r="S153" t="str">
            <v>CR-Manual</v>
          </cell>
          <cell r="T153">
            <v>201605</v>
          </cell>
          <cell r="V153" t="str">
            <v>080.48056</v>
          </cell>
          <cell r="X153" t="str">
            <v>Contribution</v>
          </cell>
          <cell r="Y153">
            <v>42491</v>
          </cell>
          <cell r="Z153">
            <v>42367</v>
          </cell>
          <cell r="AA153" t="str">
            <v>080.190:Non Funct-General Plt</v>
          </cell>
          <cell r="AB153" t="str">
            <v>posted to CPR</v>
          </cell>
          <cell r="AC153" t="str">
            <v>REV2:  FINAL SCOPE AND ESTIMATED ARE NOW KNOW AND PROJECT NEEDS TO BE APPROVED FOR FINAL COST.  CONSTRUCT NEW SERVICE CENTER IN WAXAHACHIE, ELLIS COUNTY, TEXAS.  THIS IS FOR PRELIMINARY ENGINEERING AND SURVEY WORK.  REVISION WILL BE DONE ONCE FIRM ESTIMATES AND TIMELINE ARE KNOWN.</v>
          </cell>
          <cell r="AD153" t="str">
            <v>080.190.4585.NA.2046.WAXACSC</v>
          </cell>
          <cell r="AE153" t="str">
            <v>190000</v>
          </cell>
          <cell r="AF153" t="str">
            <v>Capital - Exclude from Test</v>
          </cell>
          <cell r="AG153" t="str">
            <v>General Plant</v>
          </cell>
          <cell r="AH153" t="str">
            <v>N/A</v>
          </cell>
          <cell r="AI153">
            <v>0</v>
          </cell>
          <cell r="AJ153" t="str">
            <v>Structures</v>
          </cell>
          <cell r="AK153">
            <v>42367</v>
          </cell>
          <cell r="AL153">
            <v>-28816.52</v>
          </cell>
          <cell r="AM153">
            <v>0</v>
          </cell>
        </row>
        <row r="154">
          <cell r="F154" t="str">
            <v>020.32953</v>
          </cell>
          <cell r="G154">
            <v>20.329529999999998</v>
          </cell>
          <cell r="H154" t="str">
            <v>Taxable</v>
          </cell>
          <cell r="I154" t="str">
            <v>020 Louisiana Division</v>
          </cell>
          <cell r="J154" t="str">
            <v>077 - AE Louisiana - LGS Division</v>
          </cell>
          <cell r="K154" t="str">
            <v>AIC</v>
          </cell>
          <cell r="L154" t="str">
            <v>Additions</v>
          </cell>
          <cell r="M154" t="str">
            <v>AIC</v>
          </cell>
          <cell r="N154" t="str">
            <v>LA-North Lake-Operations [4050]</v>
          </cell>
          <cell r="O154" t="str">
            <v>1010 - Gas Plant in Service</v>
          </cell>
          <cell r="R154" t="str">
            <v>98200</v>
          </cell>
          <cell r="S154" t="str">
            <v>Sales Invoices</v>
          </cell>
          <cell r="T154">
            <v>201510</v>
          </cell>
          <cell r="V154" t="str">
            <v>020.32953</v>
          </cell>
          <cell r="X154" t="str">
            <v>Contribution</v>
          </cell>
          <cell r="Y154">
            <v>42278</v>
          </cell>
          <cell r="Z154">
            <v>42319</v>
          </cell>
          <cell r="AA154" t="str">
            <v>020.077:Non Funct-Distribution Plt</v>
          </cell>
          <cell r="AB154" t="str">
            <v>posted to CPR</v>
          </cell>
          <cell r="AC154" t="str">
            <v>Hammond - Install 280' of 2" PE main to serve 43449 Sontheimer Rd.</v>
          </cell>
          <cell r="AD154" t="str">
            <v>020.077.4050.16G.Sontheimer</v>
          </cell>
          <cell r="AE154" t="str">
            <v>077000</v>
          </cell>
          <cell r="AF154" t="str">
            <v>Capital - Exclude from Test</v>
          </cell>
          <cell r="AG154" t="str">
            <v>Distribution Plant</v>
          </cell>
          <cell r="AH154" t="str">
            <v>N/A</v>
          </cell>
          <cell r="AI154" t="str">
            <v>Hammond - Install 280' of 2" PE main to serve one new residential customer at 43449 Sonthiemer Rd. Customer will pay AIC in the amount of $1,749.50. Chris Long has been omitted from the Technical review because he is out on PTO.</v>
          </cell>
          <cell r="AJ154" t="str">
            <v>Growth</v>
          </cell>
          <cell r="AK154">
            <v>42369</v>
          </cell>
          <cell r="AL154">
            <v>-1749.5</v>
          </cell>
          <cell r="AM154">
            <v>0</v>
          </cell>
        </row>
        <row r="155">
          <cell r="F155" t="str">
            <v>080.49862</v>
          </cell>
          <cell r="G155">
            <v>80.498620000000003</v>
          </cell>
          <cell r="H155" t="str">
            <v>Non-Taxable</v>
          </cell>
          <cell r="I155" t="str">
            <v>080 Mid - Tex Division</v>
          </cell>
          <cell r="J155" t="str">
            <v>190 - Mid-Tex Gas Division</v>
          </cell>
          <cell r="K155" t="str">
            <v>Reimbursements</v>
          </cell>
          <cell r="L155" t="str">
            <v>Additions</v>
          </cell>
          <cell r="M155" t="str">
            <v>Reimbursements</v>
          </cell>
          <cell r="N155" t="str">
            <v>MDTX-SE Reg Waco South [4343]</v>
          </cell>
          <cell r="O155" t="str">
            <v>1010 - Gas Plant in Service</v>
          </cell>
          <cell r="R155" t="str">
            <v>98300</v>
          </cell>
          <cell r="S155" t="str">
            <v>CR-Manual</v>
          </cell>
          <cell r="T155">
            <v>201603</v>
          </cell>
          <cell r="V155" t="str">
            <v>080.49862</v>
          </cell>
          <cell r="X155" t="str">
            <v>Contribution</v>
          </cell>
          <cell r="Y155">
            <v>42430</v>
          </cell>
          <cell r="Z155">
            <v>42382</v>
          </cell>
          <cell r="AA155" t="str">
            <v>080.190:Non Funct-Distribution Plt</v>
          </cell>
          <cell r="AB155" t="str">
            <v>posted to CPR</v>
          </cell>
          <cell r="AC155" t="str">
            <v>REV 2 PER JG- ADDITIONAL STEEL MAIN AND WELDING CAUSING HIGHER CONTRACTOR EXPENSES.THIS IS A 3RD PARTY DAMAGE REPLACE WACO DRS79 ON HEWITT DR WEST OF MARS DRIVE THAT WAS DAMAGED BY VEHICLE</v>
          </cell>
          <cell r="AD155" t="str">
            <v>080.190.4343.NA.2058.DRS79</v>
          </cell>
          <cell r="AE155" t="str">
            <v>190000</v>
          </cell>
          <cell r="AF155" t="str">
            <v>Manually Assigned Capital</v>
          </cell>
          <cell r="AG155" t="str">
            <v>Distribution Plant</v>
          </cell>
          <cell r="AH155" t="str">
            <v>N/A</v>
          </cell>
          <cell r="AI15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55" t="str">
            <v>System Improvements</v>
          </cell>
          <cell r="AK155">
            <v>42395</v>
          </cell>
          <cell r="AL155">
            <v>9051.93</v>
          </cell>
          <cell r="AM155">
            <v>0</v>
          </cell>
        </row>
        <row r="156">
          <cell r="F156" t="str">
            <v>030.38976</v>
          </cell>
          <cell r="G156">
            <v>30.389759999999999</v>
          </cell>
          <cell r="H156" t="str">
            <v>Taxable</v>
          </cell>
          <cell r="I156" t="str">
            <v>030 Texas Division</v>
          </cell>
          <cell r="J156" t="str">
            <v>003 - Amarillo City Plant Division</v>
          </cell>
          <cell r="K156" t="str">
            <v>AIC</v>
          </cell>
          <cell r="L156" t="str">
            <v>Additions</v>
          </cell>
          <cell r="M156" t="str">
            <v>AIC</v>
          </cell>
          <cell r="N156" t="str">
            <v>WTX-Amarillo-N Reg Sales [2132]</v>
          </cell>
          <cell r="O156" t="str">
            <v>1010 - Gas Plant in Service</v>
          </cell>
          <cell r="R156" t="str">
            <v>98200</v>
          </cell>
          <cell r="S156" t="str">
            <v>Sales Invoices</v>
          </cell>
          <cell r="T156">
            <v>201511</v>
          </cell>
          <cell r="V156" t="str">
            <v>030.38976</v>
          </cell>
          <cell r="X156" t="str">
            <v>Contribution</v>
          </cell>
          <cell r="Y156">
            <v>42309</v>
          </cell>
          <cell r="Z156">
            <v>42412</v>
          </cell>
          <cell r="AA156" t="str">
            <v>030.003:Non Funct-Distribution Plt</v>
          </cell>
          <cell r="AB156" t="str">
            <v>posted to CPR</v>
          </cell>
          <cell r="AC156" t="str">
            <v>INSTALL 3M ROOTS METER TO SERVE NEW LAUNDRY FOR BAPTIST COMMUNITY SERVICES IN AMARILLO. 1601 VAN BUREN</v>
          </cell>
          <cell r="AD156" t="str">
            <v>01001.LVM.INSTALL LVM FOR BCS</v>
          </cell>
          <cell r="AF156" t="str">
            <v>Capital - Exclude from Test</v>
          </cell>
          <cell r="AG156" t="str">
            <v>Distribution Plant</v>
          </cell>
          <cell r="AH156" t="str">
            <v>N/A</v>
          </cell>
          <cell r="AJ156" t="str">
            <v>Growth</v>
          </cell>
          <cell r="AK156">
            <v>42412</v>
          </cell>
          <cell r="AL156">
            <v>-9720</v>
          </cell>
          <cell r="AM156">
            <v>0</v>
          </cell>
        </row>
        <row r="157">
          <cell r="F157" t="str">
            <v>060.35126</v>
          </cell>
          <cell r="G157">
            <v>60.351260000000003</v>
          </cell>
          <cell r="H157" t="str">
            <v>Taxable</v>
          </cell>
          <cell r="I157" t="str">
            <v>060 Colorado-Kansas Division</v>
          </cell>
          <cell r="J157" t="str">
            <v>081 - Kansas Administration</v>
          </cell>
          <cell r="K157" t="str">
            <v>AIC</v>
          </cell>
          <cell r="L157" t="str">
            <v>Additions</v>
          </cell>
          <cell r="M157" t="str">
            <v>Contractor - AIC</v>
          </cell>
          <cell r="N157" t="str">
            <v>COKS-Olathe-C&amp;M/Service [3143]</v>
          </cell>
          <cell r="O157" t="str">
            <v>1010 - Gas Plant in Service</v>
          </cell>
          <cell r="Q157" t="str">
            <v>37602-Mains - Plastic</v>
          </cell>
          <cell r="R157" t="str">
            <v>01202</v>
          </cell>
          <cell r="S157" t="str">
            <v>CR-Manual</v>
          </cell>
          <cell r="T157">
            <v>201604</v>
          </cell>
          <cell r="V157" t="str">
            <v>060.35126</v>
          </cell>
          <cell r="X157" t="str">
            <v>Contribution</v>
          </cell>
          <cell r="Y157">
            <v>42461</v>
          </cell>
          <cell r="Z157">
            <v>42437</v>
          </cell>
          <cell r="AA157" t="str">
            <v>060.081:Non Funct-Distribution Plt</v>
          </cell>
          <cell r="AB157" t="str">
            <v>posted to CPR</v>
          </cell>
          <cell r="AC157" t="str">
            <v>New Subdivision</v>
          </cell>
          <cell r="AD157" t="str">
            <v>060.081.3143.Canyon Creek Sho</v>
          </cell>
          <cell r="AE157" t="str">
            <v>081000</v>
          </cell>
          <cell r="AF157" t="str">
            <v>Capital - Exclude from Test</v>
          </cell>
          <cell r="AG157" t="str">
            <v>Distribution Plant</v>
          </cell>
          <cell r="AH157" t="str">
            <v>N/A</v>
          </cell>
          <cell r="AI157" t="str">
            <v>Provide off-site installation requested by the Developer, will be installed by contractor alliance (NPL). And funded by Growth Project (CB.060.34609). This work will consist of installing  1738 linear feet of 2" plastic main along Street's in Subdivision (Canyon Creek Shores). Project is Located in the City of Lenexa, Johnson County.</v>
          </cell>
          <cell r="AJ157" t="str">
            <v>Growth</v>
          </cell>
          <cell r="AK157">
            <v>42437</v>
          </cell>
          <cell r="AL157">
            <v>-15000</v>
          </cell>
          <cell r="AM157">
            <v>0</v>
          </cell>
        </row>
        <row r="158">
          <cell r="F158" t="str">
            <v>080.47524</v>
          </cell>
          <cell r="G158">
            <v>80.475239999999999</v>
          </cell>
          <cell r="H158" t="str">
            <v>Taxable</v>
          </cell>
          <cell r="I158" t="str">
            <v>080 Mid - Tex Division</v>
          </cell>
          <cell r="J158" t="str">
            <v>190 - Mid-Tex Gas Division</v>
          </cell>
          <cell r="K158" t="str">
            <v>AIC</v>
          </cell>
          <cell r="L158" t="str">
            <v>Additions</v>
          </cell>
          <cell r="M158" t="str">
            <v>Contractor - AIC</v>
          </cell>
          <cell r="N158" t="str">
            <v>MDTX-SW Reg Fort Worth C&amp;M North [4598]</v>
          </cell>
          <cell r="O158" t="str">
            <v>1010 - Gas Plant in Service</v>
          </cell>
          <cell r="R158" t="str">
            <v>CAPITAL</v>
          </cell>
          <cell r="S158" t="str">
            <v>CR-ADJUSTMENT</v>
          </cell>
          <cell r="T158">
            <v>201607</v>
          </cell>
          <cell r="V158" t="str">
            <v>080.47524</v>
          </cell>
          <cell r="X158" t="str">
            <v>Contribution</v>
          </cell>
          <cell r="Y158">
            <v>42552</v>
          </cell>
          <cell r="Z158">
            <v>42524</v>
          </cell>
          <cell r="AA158" t="str">
            <v>080.190:Non Funct-Distribution Plt</v>
          </cell>
          <cell r="AB158" t="str">
            <v>posted to CPR</v>
          </cell>
          <cell r="AC158" t="str">
            <v>INSTALL 646 FEET OF 2 INCH IP PE GAS MAIN IN PARK PLACE SUBDIVISION. THIS PROJECT IS LOCATED IN THE CITY OF BURLESON, JOHNSON COUNTY, TEXAS. THIS IS A DEVELOPER INSTALLED PROJECT WITH A WORK ASSIGNMENT CONTRACT. TEXAS STATE UTILITIES WILL BE THE DEVELOPERS CONTRACTOR FOR THIS WORK. PS BDAVISON</v>
          </cell>
          <cell r="AD158" t="str">
            <v>080.190.4599.CA.1301.PARKPLCE</v>
          </cell>
          <cell r="AE158" t="str">
            <v>190000</v>
          </cell>
          <cell r="AF158" t="str">
            <v>Capital - Exclude from Test</v>
          </cell>
          <cell r="AG158" t="str">
            <v>Distribution Plant</v>
          </cell>
          <cell r="AH158" t="str">
            <v>N/A</v>
          </cell>
          <cell r="AI158" t="str">
            <v>INSTALL 646 FEET OF 2 INCH IP PE GAS MAIN IN PARK PLACE SUBDIVISION. THIS PROJECT IS LOCATED IN THE CITY OF BURLESON, JOHNSON COUNTY, TEXAS. THIS IS A DEVELOPER INSTALLED PROJECT WITH A WORK ASSIGNMENT CONTRACT. TEXAS STATE WILL BE THE DEVELOPER'S CONTRACTOR FOR THIS WORK. PS BDAVISON</v>
          </cell>
          <cell r="AJ158" t="str">
            <v>Growth</v>
          </cell>
          <cell r="AK158">
            <v>42524</v>
          </cell>
          <cell r="AL158">
            <v>-15819.05</v>
          </cell>
          <cell r="AM158">
            <v>0</v>
          </cell>
        </row>
        <row r="159">
          <cell r="F159" t="str">
            <v>080.53225</v>
          </cell>
          <cell r="G159">
            <v>80.532250000000005</v>
          </cell>
          <cell r="H159" t="str">
            <v>Taxable</v>
          </cell>
          <cell r="I159" t="str">
            <v>080 Mid - Tex Division</v>
          </cell>
          <cell r="J159" t="str">
            <v>190 - Mid-Tex Gas Division</v>
          </cell>
          <cell r="K159" t="str">
            <v>Reimbursements</v>
          </cell>
          <cell r="L159" t="str">
            <v>Additions</v>
          </cell>
          <cell r="M159" t="str">
            <v>Reimbursements</v>
          </cell>
          <cell r="N159" t="str">
            <v>MDTX-SE Reg Bryan South [4336]</v>
          </cell>
          <cell r="O159" t="str">
            <v>1060 - Completed construction not c</v>
          </cell>
          <cell r="R159" t="str">
            <v>CAPITAL</v>
          </cell>
          <cell r="S159" t="str">
            <v>Derivation Trueup</v>
          </cell>
          <cell r="T159">
            <v>201609</v>
          </cell>
          <cell r="V159" t="str">
            <v>080.53225</v>
          </cell>
          <cell r="X159" t="str">
            <v>Contribution</v>
          </cell>
          <cell r="Y159">
            <v>42614</v>
          </cell>
          <cell r="Z159">
            <v>42637</v>
          </cell>
          <cell r="AA159" t="str">
            <v>080.190:Non Funct-Distribution Plt</v>
          </cell>
          <cell r="AB159" t="str">
            <v>completed</v>
          </cell>
          <cell r="AC159" t="str">
            <v>RELOCATE FACILITIES. INSTALL 200 FEET OF 2 INCH POLY AT JANE STREET AND ABANDON 180 FEET OF 2 INCH POLY TO ACCOMMODATE EMBASSY SUITES DEVELOPMENT. </v>
          </cell>
          <cell r="AD159" t="str">
            <v>080.190.4336.NA.2405.JANERELO</v>
          </cell>
          <cell r="AF159" t="str">
            <v>Capital - Exclude from Test</v>
          </cell>
          <cell r="AG159" t="str">
            <v>Distribution Plant</v>
          </cell>
          <cell r="AH159" t="str">
            <v>N/A</v>
          </cell>
          <cell r="AI159"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159" t="str">
            <v>Public Improvements</v>
          </cell>
          <cell r="AK159">
            <v>42643</v>
          </cell>
          <cell r="AL159">
            <v>529.71</v>
          </cell>
          <cell r="AM159">
            <v>0</v>
          </cell>
        </row>
        <row r="160">
          <cell r="F160" t="str">
            <v>050.42821</v>
          </cell>
          <cell r="G160">
            <v>50.42821</v>
          </cell>
          <cell r="H160" t="str">
            <v>Taxable</v>
          </cell>
          <cell r="I160" t="str">
            <v>050 Mid-States Division</v>
          </cell>
          <cell r="J160" t="str">
            <v>093 - Tennessee Division</v>
          </cell>
          <cell r="K160" t="str">
            <v>AIC</v>
          </cell>
          <cell r="L160" t="str">
            <v>Additions</v>
          </cell>
          <cell r="M160" t="str">
            <v>Contractor - AIC</v>
          </cell>
          <cell r="N160" t="str">
            <v>KMD-Franklin/Columbia-C&amp;M/Service [3342]</v>
          </cell>
          <cell r="O160" t="str">
            <v>1010 - Gas Plant in Service</v>
          </cell>
          <cell r="Q160" t="str">
            <v>37602-Mains - Plastic</v>
          </cell>
          <cell r="R160" t="str">
            <v>01202</v>
          </cell>
          <cell r="S160" t="str">
            <v>CR-Manual</v>
          </cell>
          <cell r="T160">
            <v>201605</v>
          </cell>
          <cell r="V160" t="str">
            <v>050.42821</v>
          </cell>
          <cell r="X160" t="str">
            <v>Contribution</v>
          </cell>
          <cell r="Y160">
            <v>42491</v>
          </cell>
          <cell r="Z160">
            <v>42510</v>
          </cell>
          <cell r="AA160" t="str">
            <v>050.093:Non Funct-Distribution Plt</v>
          </cell>
          <cell r="AB160" t="str">
            <v>posted to CPR</v>
          </cell>
          <cell r="AC160" t="str">
            <v>2 poly</v>
          </cell>
          <cell r="AD160" t="str">
            <v>050.3342.Somersby</v>
          </cell>
          <cell r="AE160" t="str">
            <v>093000</v>
          </cell>
          <cell r="AG160" t="str">
            <v>Distribution Plant</v>
          </cell>
          <cell r="AH160" t="str">
            <v>N/A</v>
          </cell>
          <cell r="AI160" t="str">
            <v>1400 feet 2" Poly to serve the new Somerby Assisted Living Facility. DIPP using Team with a contribution of $49,000. Atmos is partnering with the developer for Team to provide an additional 200 ft and some extra depth to stay within an existing PUDE and insure we are out of the way for a future development. Contract labor cost to Atmos is $7000.00 (anticipating 70% rock)</v>
          </cell>
          <cell r="AJ160" t="str">
            <v>Growth</v>
          </cell>
          <cell r="AK160">
            <v>42520</v>
          </cell>
          <cell r="AL160">
            <v>-49263</v>
          </cell>
          <cell r="AM160">
            <v>0</v>
          </cell>
        </row>
        <row r="161">
          <cell r="F161" t="str">
            <v>080.46989</v>
          </cell>
          <cell r="G161">
            <v>80.469890000000007</v>
          </cell>
          <cell r="H161" t="str">
            <v>Non-Taxable</v>
          </cell>
          <cell r="I161" t="str">
            <v>080 Mid - Tex Division</v>
          </cell>
          <cell r="J161" t="str">
            <v>190 - Mid-Tex Gas Division</v>
          </cell>
          <cell r="K161" t="str">
            <v>Reimbursements</v>
          </cell>
          <cell r="L161" t="str">
            <v>Additions</v>
          </cell>
          <cell r="M161" t="str">
            <v>Reimbursements</v>
          </cell>
          <cell r="N161" t="str">
            <v>MDTX-SW Reg Irving District [4588]</v>
          </cell>
          <cell r="O161" t="str">
            <v>1010 - Gas Plant in Service</v>
          </cell>
          <cell r="R161" t="str">
            <v>98300</v>
          </cell>
          <cell r="S161" t="str">
            <v>Sales Invoices</v>
          </cell>
          <cell r="T161">
            <v>201512</v>
          </cell>
          <cell r="V161" t="str">
            <v>080.46989</v>
          </cell>
          <cell r="X161" t="str">
            <v>Contribution</v>
          </cell>
          <cell r="Y161">
            <v>42339</v>
          </cell>
          <cell r="Z161">
            <v>42547</v>
          </cell>
          <cell r="AA161" t="str">
            <v>080.190:Non Funct-Distribution Plt</v>
          </cell>
          <cell r="AB161" t="str">
            <v>posted to CPR</v>
          </cell>
          <cell r="AC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161" t="str">
            <v>080.190.4588.NA.2406.SH183INT</v>
          </cell>
          <cell r="AE161" t="str">
            <v>190000</v>
          </cell>
          <cell r="AF161" t="str">
            <v>Capital - Exclude from Test</v>
          </cell>
          <cell r="AG161" t="str">
            <v>Distribution Plant</v>
          </cell>
          <cell r="AH161" t="str">
            <v>N/A</v>
          </cell>
          <cell r="AI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161" t="str">
            <v>Public Improvements</v>
          </cell>
          <cell r="AK161">
            <v>42551</v>
          </cell>
          <cell r="AL161">
            <v>-913983.13</v>
          </cell>
          <cell r="AM161">
            <v>0</v>
          </cell>
        </row>
        <row r="162">
          <cell r="F162" t="str">
            <v>060.36048</v>
          </cell>
          <cell r="G162">
            <v>60.360480000000003</v>
          </cell>
          <cell r="H162" t="str">
            <v>Taxable</v>
          </cell>
          <cell r="I162" t="str">
            <v>060 Colorado-Kansas Division</v>
          </cell>
          <cell r="J162" t="str">
            <v>081 - Kansas Administration</v>
          </cell>
          <cell r="K162" t="str">
            <v>AIC</v>
          </cell>
          <cell r="L162" t="str">
            <v>Additions</v>
          </cell>
          <cell r="M162" t="str">
            <v>Contractor - AIC</v>
          </cell>
          <cell r="N162" t="str">
            <v>COKS-Olathe-C&amp;M/Service [3143]</v>
          </cell>
          <cell r="O162" t="str">
            <v>1010 - Gas Plant in Service</v>
          </cell>
          <cell r="R162" t="str">
            <v>CAPITAL</v>
          </cell>
          <cell r="S162" t="str">
            <v>CR-Manual</v>
          </cell>
          <cell r="T162">
            <v>201606</v>
          </cell>
          <cell r="V162" t="str">
            <v>060.36048</v>
          </cell>
          <cell r="X162" t="str">
            <v>Contribution</v>
          </cell>
          <cell r="Y162">
            <v>42522</v>
          </cell>
          <cell r="Z162">
            <v>42508</v>
          </cell>
          <cell r="AA162" t="str">
            <v>060.081:Non Funct-Distribution Plt</v>
          </cell>
          <cell r="AB162" t="str">
            <v>posted to CPR</v>
          </cell>
          <cell r="AC162" t="str">
            <v>New Subdivision</v>
          </cell>
          <cell r="AD162" t="str">
            <v>060.081.3143.Forest Hills 9</v>
          </cell>
          <cell r="AE162" t="str">
            <v>081000</v>
          </cell>
          <cell r="AG162" t="str">
            <v>Distribution Plant</v>
          </cell>
          <cell r="AH162" t="str">
            <v>N/A</v>
          </cell>
          <cell r="AI162" t="str">
            <v>Provide off-site installation requested by the Developer and recommended by Distribution Planning and funded by Investment Strategies associated with Project CB.060.34609. This work will consist of installing 500 linear feet of 2" p.e. main along 173rd Court and Schweiger Drive Forest Hills Estates, Ninth Plat. Project is Located in the City of Olathe ,Johnson County, Kansas. This is contractor alliance.</v>
          </cell>
          <cell r="AJ162" t="str">
            <v>Growth</v>
          </cell>
          <cell r="AK162">
            <v>42508</v>
          </cell>
          <cell r="AL162">
            <v>-11000</v>
          </cell>
          <cell r="AM162">
            <v>0</v>
          </cell>
        </row>
        <row r="163">
          <cell r="F163" t="str">
            <v>050.42080</v>
          </cell>
          <cell r="G163">
            <v>50.4208</v>
          </cell>
          <cell r="H163" t="str">
            <v>Taxable</v>
          </cell>
          <cell r="I163" t="str">
            <v>050 Mid-States Division</v>
          </cell>
          <cell r="J163" t="str">
            <v>093 - Tennessee Division</v>
          </cell>
          <cell r="K163" t="str">
            <v>AIC</v>
          </cell>
          <cell r="L163" t="str">
            <v>Additions</v>
          </cell>
          <cell r="M163" t="str">
            <v>Contractor - AIC</v>
          </cell>
          <cell r="N163" t="str">
            <v>KMD-Franklin/Columbia-C&amp;M/Service [3342]</v>
          </cell>
          <cell r="O163" t="str">
            <v>1010 - Gas Plant in Service</v>
          </cell>
          <cell r="Q163" t="str">
            <v>37602-Mains - Plastic</v>
          </cell>
          <cell r="R163" t="str">
            <v>01202</v>
          </cell>
          <cell r="S163" t="str">
            <v>CR-Manual</v>
          </cell>
          <cell r="T163">
            <v>201512</v>
          </cell>
          <cell r="V163" t="str">
            <v>050.42080</v>
          </cell>
          <cell r="X163" t="str">
            <v>Contribution</v>
          </cell>
          <cell r="Y163">
            <v>42339</v>
          </cell>
          <cell r="Z163">
            <v>42354</v>
          </cell>
          <cell r="AA163" t="str">
            <v>050.093:Non Funct-Distribution Plt</v>
          </cell>
          <cell r="AB163" t="str">
            <v>posted to CPR</v>
          </cell>
          <cell r="AC163" t="str">
            <v>2 poly</v>
          </cell>
          <cell r="AD163" t="str">
            <v>1005 Tulloss Rd</v>
          </cell>
          <cell r="AE163" t="str">
            <v>093000</v>
          </cell>
          <cell r="AF163" t="str">
            <v>Capital - Exclude from Test</v>
          </cell>
          <cell r="AG163" t="str">
            <v>Distribution Plant</v>
          </cell>
          <cell r="AH163" t="str">
            <v>N/A</v>
          </cell>
          <cell r="AI163" t="str">
            <v>200 ft of 2 poly to serve 1 customer on Tulloss Rd. DIPP using Mark Rowe with a contribution of $4500.00</v>
          </cell>
          <cell r="AJ163" t="str">
            <v>Growth</v>
          </cell>
          <cell r="AK163">
            <v>42366</v>
          </cell>
          <cell r="AL163">
            <v>-4500</v>
          </cell>
          <cell r="AM163">
            <v>0</v>
          </cell>
        </row>
        <row r="164">
          <cell r="F164" t="str">
            <v>080.49350</v>
          </cell>
          <cell r="G164">
            <v>80.493499999999997</v>
          </cell>
          <cell r="H164" t="str">
            <v>Taxable</v>
          </cell>
          <cell r="I164" t="str">
            <v>080 Mid - Tex Division</v>
          </cell>
          <cell r="J164" t="str">
            <v>190 - Mid-Tex Gas Division</v>
          </cell>
          <cell r="K164" t="str">
            <v>Reimbursements</v>
          </cell>
          <cell r="L164" t="str">
            <v>Additions</v>
          </cell>
          <cell r="M164" t="str">
            <v>Reimbursements</v>
          </cell>
          <cell r="N164" t="str">
            <v>MDTX-SE Reg Dallas C&amp;M South [4572]</v>
          </cell>
          <cell r="O164" t="str">
            <v>1010 - Gas Plant in Service</v>
          </cell>
          <cell r="Q164" t="str">
            <v>38000-Services</v>
          </cell>
          <cell r="R164" t="str">
            <v>02202</v>
          </cell>
          <cell r="S164" t="str">
            <v>Sales Invoices</v>
          </cell>
          <cell r="T164">
            <v>201601</v>
          </cell>
          <cell r="V164" t="str">
            <v>080.49350</v>
          </cell>
          <cell r="X164" t="str">
            <v>Contribution</v>
          </cell>
          <cell r="Y164">
            <v>42370</v>
          </cell>
          <cell r="Z164">
            <v>42452</v>
          </cell>
          <cell r="AA164" t="str">
            <v>080.190:Non Funct-Distribution Plt</v>
          </cell>
          <cell r="AB164" t="str">
            <v>posted to CPR</v>
          </cell>
          <cell r="AC164" t="str">
            <v>CITY OF DALLAS, DALLAS COUNTY. INSTALL 480 FEET OF 4 INCH POLY IP MAIN AND ONE 2 INCH POLY IP SERVICE LINE AND RISER DUE TO NEW DEVELOPMENT.</v>
          </cell>
          <cell r="AD164" t="str">
            <v>080.190.4572.NA.1316.603TYLER</v>
          </cell>
          <cell r="AE164" t="str">
            <v>190000</v>
          </cell>
          <cell r="AF164" t="str">
            <v>Capital - Exclude from Test</v>
          </cell>
          <cell r="AG164" t="str">
            <v>Distribution Plant</v>
          </cell>
          <cell r="AH164" t="str">
            <v>N/A</v>
          </cell>
          <cell r="AI164" t="str">
            <v>City of Dallas, Dallas County. Install 480 feet of 4 inch poly IP main and one 2 inch poly IP service line and riser along Tyler St. to serve a new laundrymat and strip shopping center.  Developer to provide Atmos a total reimbursement of $36,811 which includes $28,727 (direct and indirect project charges) + $6,331 (ICC) + $1,753 (franchise fee) with Atmos to fund the remainder of the project costs to cover difference in size of main being installed, approved by Operations Lance Andrews  Reviewed by Systems Planning John Guilford, Project Specialist Omar Castillo , FCC TBD.</v>
          </cell>
          <cell r="AJ164" t="str">
            <v>Growth</v>
          </cell>
          <cell r="AK164">
            <v>42452</v>
          </cell>
          <cell r="AL164">
            <v>-35058.9</v>
          </cell>
          <cell r="AM164">
            <v>0</v>
          </cell>
        </row>
        <row r="165">
          <cell r="F165" t="str">
            <v>050.42865</v>
          </cell>
          <cell r="G165">
            <v>50.428649999999998</v>
          </cell>
          <cell r="H165" t="str">
            <v>Taxable</v>
          </cell>
          <cell r="I165" t="str">
            <v>050 Mid-States Division</v>
          </cell>
          <cell r="J165" t="str">
            <v>093 - Tennessee Division</v>
          </cell>
          <cell r="K165" t="str">
            <v>AIC</v>
          </cell>
          <cell r="L165" t="str">
            <v>Additions</v>
          </cell>
          <cell r="M165" t="str">
            <v>Contractor - AIC</v>
          </cell>
          <cell r="N165" t="str">
            <v>KMD-Franklin/Columbia-C&amp;M/Service [3342]</v>
          </cell>
          <cell r="O165" t="str">
            <v>1010 - Gas Plant in Service</v>
          </cell>
          <cell r="Q165" t="str">
            <v>37602-Mains - Plastic</v>
          </cell>
          <cell r="R165" t="str">
            <v>01204</v>
          </cell>
          <cell r="S165" t="str">
            <v>CR-Manual</v>
          </cell>
          <cell r="T165">
            <v>201605</v>
          </cell>
          <cell r="V165" t="str">
            <v>050.42865</v>
          </cell>
          <cell r="X165" t="str">
            <v>Contribution</v>
          </cell>
          <cell r="Y165">
            <v>42491</v>
          </cell>
          <cell r="Z165">
            <v>42508</v>
          </cell>
          <cell r="AA165" t="str">
            <v>050.093:Non Funct-Distribution Plt</v>
          </cell>
          <cell r="AB165" t="str">
            <v>posted to CPR</v>
          </cell>
          <cell r="AC165" t="str">
            <v>4 poly and 2 poly</v>
          </cell>
          <cell r="AD165" t="str">
            <v>050.3342.Stream Valley 13</v>
          </cell>
          <cell r="AE165" t="str">
            <v>093000</v>
          </cell>
          <cell r="AG165" t="str">
            <v>Distribution Plant</v>
          </cell>
          <cell r="AH165" t="str">
            <v>N/A</v>
          </cell>
          <cell r="AI165" t="str">
            <v>725 ft 2 poly and 1425 ft 4 poly to serve 33 new homes in Stream Valley Sec 13 DIPP using Mark Rowe with a contribution of 38K</v>
          </cell>
          <cell r="AJ165" t="str">
            <v>Growth</v>
          </cell>
          <cell r="AK165">
            <v>42509</v>
          </cell>
          <cell r="AL165">
            <v>-28938</v>
          </cell>
          <cell r="AM165">
            <v>0</v>
          </cell>
        </row>
        <row r="166">
          <cell r="F166" t="str">
            <v>020.35366</v>
          </cell>
          <cell r="G166">
            <v>20.353660000000001</v>
          </cell>
          <cell r="H166" t="str">
            <v>Taxable</v>
          </cell>
          <cell r="I166" t="str">
            <v>020 Louisiana Division</v>
          </cell>
          <cell r="J166" t="str">
            <v>007 - Trans La Division</v>
          </cell>
          <cell r="K166" t="str">
            <v>AIC</v>
          </cell>
          <cell r="L166" t="str">
            <v>Additions</v>
          </cell>
          <cell r="M166" t="str">
            <v>AIC</v>
          </cell>
          <cell r="N166" t="str">
            <v>LA-Lafayette-Operations [2450]</v>
          </cell>
          <cell r="O166" t="str">
            <v>1070 - Construction work in progres</v>
          </cell>
          <cell r="R166" t="str">
            <v>CAPITAL</v>
          </cell>
          <cell r="S166" t="str">
            <v>Sales Invoices</v>
          </cell>
          <cell r="T166">
            <v>201609</v>
          </cell>
          <cell r="V166" t="str">
            <v>020.35366</v>
          </cell>
          <cell r="X166" t="str">
            <v>Contribution</v>
          </cell>
          <cell r="Y166">
            <v>42614</v>
          </cell>
          <cell r="Z166">
            <v>42670</v>
          </cell>
          <cell r="AA166" t="str">
            <v>020.007:Non Funct-Distribution Plt</v>
          </cell>
          <cell r="AB166" t="str">
            <v>completed</v>
          </cell>
          <cell r="AC166" t="str">
            <v>Lafayette - install 200 feet 2 inch poly main to provide servie to 149 Demas Drive</v>
          </cell>
          <cell r="AD166" t="str">
            <v>020.007.2450.16G.DEMAS</v>
          </cell>
          <cell r="AE166" t="str">
            <v>007000</v>
          </cell>
          <cell r="AG166" t="str">
            <v>Distribution Plant</v>
          </cell>
          <cell r="AH166" t="str">
            <v>N/A</v>
          </cell>
          <cell r="AI166" t="str">
            <v>Lafayette - main line extension to provide service to 149 Demas Drive.  Construction will consist of installing 200 feet of 2 inch poly gas main.</v>
          </cell>
          <cell r="AJ166" t="str">
            <v>Growth</v>
          </cell>
          <cell r="AK166">
            <v>42701</v>
          </cell>
          <cell r="AL166">
            <v>-6900</v>
          </cell>
          <cell r="AM166">
            <v>0</v>
          </cell>
        </row>
        <row r="167">
          <cell r="F167" t="str">
            <v>080.51018</v>
          </cell>
          <cell r="G167">
            <v>80.510180000000005</v>
          </cell>
          <cell r="H167" t="str">
            <v>Taxable</v>
          </cell>
          <cell r="I167" t="str">
            <v>080 Mid - Tex Division</v>
          </cell>
          <cell r="J167" t="str">
            <v>190 - Mid-Tex Gas Division</v>
          </cell>
          <cell r="K167" t="str">
            <v>Reimbursements</v>
          </cell>
          <cell r="L167" t="str">
            <v>Retirements</v>
          </cell>
          <cell r="M167" t="str">
            <v>Reimbursements</v>
          </cell>
          <cell r="N167" t="str">
            <v>MDTX-SW Region Sweetwater District [4173]</v>
          </cell>
          <cell r="O167" t="str">
            <v>1080 - Accum Prov for Depreciation</v>
          </cell>
          <cell r="R167" t="str">
            <v>98000</v>
          </cell>
          <cell r="S167" t="str">
            <v>Sales Invoices</v>
          </cell>
          <cell r="T167">
            <v>201602</v>
          </cell>
          <cell r="V167" t="str">
            <v>080.51018</v>
          </cell>
          <cell r="X167" t="str">
            <v>Contribution</v>
          </cell>
          <cell r="Y167">
            <v>42401</v>
          </cell>
          <cell r="Z167">
            <v>42461</v>
          </cell>
          <cell r="AA167" t="str">
            <v>080.190:Non Funct-Distribution Plt</v>
          </cell>
          <cell r="AB167" t="str">
            <v>posted to CPR</v>
          </cell>
          <cell r="AC167" t="str">
            <v>ABANDON 163 FT OF 6 IN BARE STEEL MAIN AT 3RD AND CRANE IN SWEETWATER NOLAN COUNTY</v>
          </cell>
          <cell r="AD167" t="str">
            <v>080.190.4173.NA.2404.3RDCRANE</v>
          </cell>
          <cell r="AE167" t="str">
            <v>190000</v>
          </cell>
          <cell r="AF167" t="str">
            <v>Capital - Exclude from Test</v>
          </cell>
          <cell r="AG167" t="str">
            <v>Distribution Plant</v>
          </cell>
          <cell r="AH167" t="str">
            <v>N/A</v>
          </cell>
          <cell r="AI167" t="str">
            <v>Abandon 163' of 6" BS main at 3rd and Crane in Sweetwater Nolan County. Project required to eliminate conflict with construction of new building. Project approved by Planning and funding approved by Marvin Fugitt. Cost of project to be paid by the Developer. E. Ahrens</v>
          </cell>
          <cell r="AJ167" t="str">
            <v>System Integrity</v>
          </cell>
          <cell r="AK167">
            <v>42467</v>
          </cell>
          <cell r="AL167">
            <v>-14688.46</v>
          </cell>
          <cell r="AM167">
            <v>0</v>
          </cell>
        </row>
        <row r="168">
          <cell r="F168" t="str">
            <v>060.35803</v>
          </cell>
          <cell r="G168">
            <v>60.358029999999999</v>
          </cell>
          <cell r="H168" t="str">
            <v>Taxable</v>
          </cell>
          <cell r="I168" t="str">
            <v>060 Colorado-Kansas Division</v>
          </cell>
          <cell r="J168" t="str">
            <v>081 - Kansas Administration</v>
          </cell>
          <cell r="K168" t="str">
            <v>AIC</v>
          </cell>
          <cell r="L168" t="str">
            <v>Additions</v>
          </cell>
          <cell r="M168" t="str">
            <v>Contractor - AIC</v>
          </cell>
          <cell r="N168" t="str">
            <v>COKS-Olathe-C&amp;M/Service [3143]</v>
          </cell>
          <cell r="O168" t="str">
            <v>1010 - Gas Plant in Service</v>
          </cell>
          <cell r="R168" t="str">
            <v>CAPITAL</v>
          </cell>
          <cell r="S168" t="str">
            <v>CR-Manual</v>
          </cell>
          <cell r="T168">
            <v>201606</v>
          </cell>
          <cell r="V168" t="str">
            <v>060.35803</v>
          </cell>
          <cell r="X168" t="str">
            <v>Contribution</v>
          </cell>
          <cell r="Y168">
            <v>42522</v>
          </cell>
          <cell r="Z168">
            <v>42495</v>
          </cell>
          <cell r="AA168" t="str">
            <v>060.081:Non Funct-Distribution Plt</v>
          </cell>
          <cell r="AB168" t="str">
            <v>posted to CPR</v>
          </cell>
          <cell r="AC168" t="str">
            <v>DO MAIN EXTENSION FOR LOT ON 86TH ST</v>
          </cell>
          <cell r="AD168" t="str">
            <v>060.3143.W 86TH AND PENNER MA</v>
          </cell>
          <cell r="AE168" t="str">
            <v>081000</v>
          </cell>
          <cell r="AG168" t="str">
            <v>Distribution Plant</v>
          </cell>
          <cell r="AH168" t="str">
            <v>N/A</v>
          </cell>
          <cell r="AI168" t="str">
            <v>Provide off-site installation requested by the Developer and funded by Project CB/060/34609. This work will consist of installing 285 linear feet of 2" plastic main along 86th St Street to Customer. Project is Located in the City of Desoto, Johnson County.</v>
          </cell>
          <cell r="AJ168" t="str">
            <v>Growth</v>
          </cell>
          <cell r="AK168">
            <v>42495</v>
          </cell>
          <cell r="AL168">
            <v>-6000</v>
          </cell>
          <cell r="AM168">
            <v>0</v>
          </cell>
        </row>
        <row r="169">
          <cell r="F169" t="str">
            <v>180.25262</v>
          </cell>
          <cell r="G169">
            <v>180.25262000000001</v>
          </cell>
          <cell r="H169" t="str">
            <v>Taxable</v>
          </cell>
          <cell r="I169" t="str">
            <v>180 Atmos Pipeline - Texas</v>
          </cell>
          <cell r="J169" t="str">
            <v>700 - Atmos Pipeline - Texas</v>
          </cell>
          <cell r="K169" t="str">
            <v>Reimbursements</v>
          </cell>
          <cell r="L169" t="str">
            <v>Additions</v>
          </cell>
          <cell r="M169" t="str">
            <v>Reimbursements</v>
          </cell>
          <cell r="N169" t="str">
            <v>APT-SW Reg Compliance ABL [9675]</v>
          </cell>
          <cell r="O169" t="str">
            <v>1010 - Gas Plant in Service</v>
          </cell>
          <cell r="Q169" t="str">
            <v>36900-Meas. &amp; Reg. Sta. Equipment</v>
          </cell>
          <cell r="R169" t="str">
            <v>36900</v>
          </cell>
          <cell r="S169" t="str">
            <v>Sales Invoices</v>
          </cell>
          <cell r="T169">
            <v>201510</v>
          </cell>
          <cell r="V169" t="str">
            <v>180.25262</v>
          </cell>
          <cell r="X169" t="str">
            <v>Contribution</v>
          </cell>
          <cell r="Y169">
            <v>42278</v>
          </cell>
          <cell r="Z169">
            <v>42263</v>
          </cell>
          <cell r="AA169" t="str">
            <v>180.700:Non Funct-Transmission Plt</v>
          </cell>
          <cell r="AB169" t="str">
            <v>posted to CPR</v>
          </cell>
          <cell r="AC169" t="str">
            <v>REVISION 2 DUE TO RECEIVED A FIRM CONSTRUCTION AND MATERIAL ESTIMATES.REPLACE THE EXISTING TWO 4" ORIFICE METERS, THE OBSOLETE REGULATORS AND REFIEF VALVES AT THE MARYNEAL CEMENT PLANT MS, NOLAN COUNTY, LINE KCRA-5. PM IS MADY KILLFOIL</v>
          </cell>
          <cell r="AD169" t="str">
            <v>180.700.9675.NA.2049.MARYNEAL</v>
          </cell>
          <cell r="AE169" t="str">
            <v>001000</v>
          </cell>
          <cell r="AF169" t="str">
            <v>Capital 2015 Conversion</v>
          </cell>
          <cell r="AG169" t="str">
            <v>Transmission Plant</v>
          </cell>
          <cell r="AH169" t="str">
            <v>N/A</v>
          </cell>
          <cell r="AI169" t="str">
            <v>REPLACE THE EXISTING TWO 4" ORIFICE METERS DUE TO LOW FLOW ISSUES.</v>
          </cell>
          <cell r="AJ169" t="str">
            <v>System Improvements</v>
          </cell>
          <cell r="AK169">
            <v>42268</v>
          </cell>
          <cell r="AL169">
            <v>-1961.9</v>
          </cell>
          <cell r="AM169">
            <v>0</v>
          </cell>
        </row>
        <row r="170">
          <cell r="F170" t="str">
            <v>080.46513</v>
          </cell>
          <cell r="G170">
            <v>80.465130000000002</v>
          </cell>
          <cell r="H170" t="str">
            <v>Taxable</v>
          </cell>
          <cell r="I170" t="str">
            <v>080 Mid - Tex Division</v>
          </cell>
          <cell r="J170" t="str">
            <v>190 - Mid-Tex Gas Division</v>
          </cell>
          <cell r="K170" t="str">
            <v>AIC</v>
          </cell>
          <cell r="L170" t="str">
            <v>Additions</v>
          </cell>
          <cell r="M170" t="str">
            <v>AIC</v>
          </cell>
          <cell r="N170" t="str">
            <v>MDTX-SW Reg Fort Worth C&amp;M North [4598]</v>
          </cell>
          <cell r="O170" t="str">
            <v>1010 - Gas Plant in Service</v>
          </cell>
          <cell r="Q170" t="str">
            <v>37602-Mains - Plastic</v>
          </cell>
          <cell r="R170" t="str">
            <v>01204</v>
          </cell>
          <cell r="S170" t="str">
            <v>Sales Invoices</v>
          </cell>
          <cell r="T170">
            <v>201603</v>
          </cell>
          <cell r="V170" t="str">
            <v>080.46513</v>
          </cell>
          <cell r="X170" t="str">
            <v>Contribution</v>
          </cell>
          <cell r="Y170">
            <v>42430</v>
          </cell>
          <cell r="Z170">
            <v>42037</v>
          </cell>
          <cell r="AA170" t="str">
            <v>080.190:Non Funct-Distribution Plt</v>
          </cell>
          <cell r="AB170" t="str">
            <v>posted to CPR</v>
          </cell>
          <cell r="AC170" t="str">
            <v>RELOCATE FACILITIES.INSTALL 750 FEET OF 4 INCH PE MAIN ALONG OLIVE HILL LANE AND ABNDON 750 FEET OF 4 INCH PE MAIN TO AVOID CONFLICT WITH NEW DEVELOPMENT. B ONEY</v>
          </cell>
          <cell r="AD170" t="str">
            <v>080.190.4598.NA.2405.RLPRTC</v>
          </cell>
          <cell r="AE170" t="str">
            <v>190000</v>
          </cell>
          <cell r="AF170" t="str">
            <v>Capital 2015 Conversion</v>
          </cell>
          <cell r="AG170" t="str">
            <v>Distribution Plant</v>
          </cell>
          <cell r="AH170" t="str">
            <v>N/A</v>
          </cell>
          <cell r="AI170" t="str">
            <v>Install 750 feet of 4 inch PE main along Olive Hill Lane and abandon in place 750 feet of 4 inch Pe main to avoid conflict with new development. This project is located in the City of Fort Worth, Tarrant County, Texas.  The toal cost to the developer is $56,394.07 (project cost) + $12,429.25 ( interest carrying cost) + $3,441.17 (franchise fee) for a total of $72,264.49.</v>
          </cell>
          <cell r="AJ170" t="str">
            <v>Public Improvements</v>
          </cell>
          <cell r="AK170">
            <v>42037</v>
          </cell>
          <cell r="AL170">
            <v>3803.39</v>
          </cell>
          <cell r="AM170">
            <v>0</v>
          </cell>
        </row>
        <row r="171">
          <cell r="F171" t="str">
            <v>060.32604</v>
          </cell>
          <cell r="G171">
            <v>60.326039999999999</v>
          </cell>
          <cell r="H171" t="str">
            <v>Taxable</v>
          </cell>
          <cell r="I171" t="str">
            <v>060 Colorado-Kansas Division</v>
          </cell>
          <cell r="J171" t="str">
            <v>081 - Kansas Administration</v>
          </cell>
          <cell r="K171" t="str">
            <v>AIC</v>
          </cell>
          <cell r="L171" t="str">
            <v>Additions</v>
          </cell>
          <cell r="M171" t="str">
            <v>Contractor - AIC</v>
          </cell>
          <cell r="N171" t="str">
            <v>COKS-Olathe-C&amp;M/Service [3143]</v>
          </cell>
          <cell r="O171" t="str">
            <v>1010 - Gas Plant in Service</v>
          </cell>
          <cell r="Q171" t="str">
            <v>37602-Mains - Plastic</v>
          </cell>
          <cell r="R171" t="str">
            <v>01202</v>
          </cell>
          <cell r="S171" t="str">
            <v>CR-Manual</v>
          </cell>
          <cell r="T171">
            <v>201601</v>
          </cell>
          <cell r="V171" t="str">
            <v>060.32604</v>
          </cell>
          <cell r="X171" t="str">
            <v>Contribution</v>
          </cell>
          <cell r="Y171">
            <v>42370</v>
          </cell>
          <cell r="Z171">
            <v>42195</v>
          </cell>
          <cell r="AA171" t="str">
            <v>060.081:Non Funct-Distribution Plt</v>
          </cell>
          <cell r="AB171" t="str">
            <v>posted to CPR</v>
          </cell>
          <cell r="AC171" t="str">
            <v>New Subdivision</v>
          </cell>
          <cell r="AD171" t="str">
            <v>060.081.3143.Arbor View 2</v>
          </cell>
          <cell r="AE171" t="str">
            <v>081000</v>
          </cell>
          <cell r="AF171" t="str">
            <v>Capital - Exclude from Test</v>
          </cell>
          <cell r="AG171" t="str">
            <v>Distribution Plant</v>
          </cell>
          <cell r="AH171" t="str">
            <v>N/A</v>
          </cell>
          <cell r="AI171" t="str">
            <v>Growth project Contractor Allience Install. This work will consist of installing 700 linear feet of 2" plastic main along Street's in Subdivision. Project is Located in the City of Overland Park, Johnson County.</v>
          </cell>
          <cell r="AJ171" t="str">
            <v>Growth</v>
          </cell>
          <cell r="AK171">
            <v>42195</v>
          </cell>
          <cell r="AL171">
            <v>-9500</v>
          </cell>
          <cell r="AM171">
            <v>0</v>
          </cell>
        </row>
        <row r="172">
          <cell r="F172" t="str">
            <v>080.48202</v>
          </cell>
          <cell r="G172">
            <v>80.482020000000006</v>
          </cell>
          <cell r="H172" t="str">
            <v>Taxable</v>
          </cell>
          <cell r="I172" t="str">
            <v>080 Mid - Tex Division</v>
          </cell>
          <cell r="J172" t="str">
            <v>190 - Mid-Tex Gas Division</v>
          </cell>
          <cell r="K172" t="str">
            <v>AIC</v>
          </cell>
          <cell r="L172" t="str">
            <v>Additions</v>
          </cell>
          <cell r="M172" t="str">
            <v>Contractor - AIC</v>
          </cell>
          <cell r="N172" t="str">
            <v>MDTX-SW Region Round Rock West [4337]</v>
          </cell>
          <cell r="O172" t="str">
            <v>1010 - Gas Plant in Service</v>
          </cell>
          <cell r="Q172" t="str">
            <v>37602-Mains - Plastic</v>
          </cell>
          <cell r="R172" t="str">
            <v>01206</v>
          </cell>
          <cell r="S172" t="str">
            <v>CR-ADJUSTMENT</v>
          </cell>
          <cell r="T172">
            <v>201512</v>
          </cell>
          <cell r="V172" t="str">
            <v>080.48202</v>
          </cell>
          <cell r="X172" t="str">
            <v>Contribution</v>
          </cell>
          <cell r="Y172">
            <v>42339</v>
          </cell>
          <cell r="Z172">
            <v>42285</v>
          </cell>
          <cell r="AA172" t="str">
            <v>080.190:Non Funct-Distribution Plt</v>
          </cell>
          <cell r="AB172" t="str">
            <v>posted to CPR</v>
          </cell>
          <cell r="AC172" t="str">
            <v>REV 2:  THIS REVISION IS NEEDED DUE PAYMENTS TO THE DEVELOPER, SUN CITY, BASED ON AGREEMENT.  PROVIDE GAS SERVICE TO A NEW 111 LOT RESIDENTIAL SUBDIVISION NAMED SUN CITY NH-64 AS REQUESTED BY THE DEVELOPER IN WILLIAMSON COUNTY GEORGETOWN, TX.</v>
          </cell>
          <cell r="AD172" t="str">
            <v>080.190.4337.CA.1301.SUNCIT64</v>
          </cell>
          <cell r="AE172" t="str">
            <v>190000</v>
          </cell>
          <cell r="AF172" t="str">
            <v>Capital - Exclude from Test</v>
          </cell>
          <cell r="AG172" t="str">
            <v>Distribution Plant</v>
          </cell>
          <cell r="AH172" t="str">
            <v>N/A</v>
          </cell>
          <cell r="AI172"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172" t="str">
            <v>Growth</v>
          </cell>
          <cell r="AK172">
            <v>42285</v>
          </cell>
          <cell r="AL172">
            <v>-58017.17</v>
          </cell>
          <cell r="AM172">
            <v>0</v>
          </cell>
        </row>
        <row r="173">
          <cell r="F173" t="str">
            <v>050.40466</v>
          </cell>
          <cell r="G173">
            <v>50.40466</v>
          </cell>
          <cell r="H173" t="str">
            <v>Taxable</v>
          </cell>
          <cell r="I173" t="str">
            <v>050 Mid-States Division</v>
          </cell>
          <cell r="J173" t="str">
            <v>093 - Tennessee Division</v>
          </cell>
          <cell r="K173" t="str">
            <v>AIC</v>
          </cell>
          <cell r="L173" t="str">
            <v>Additions</v>
          </cell>
          <cell r="M173" t="str">
            <v>Contractor - AIC</v>
          </cell>
          <cell r="N173" t="str">
            <v>KMD-Franklin/Columbia-C&amp;M/Service [3342]</v>
          </cell>
          <cell r="O173" t="str">
            <v>1010 - Gas Plant in Service</v>
          </cell>
          <cell r="R173" t="str">
            <v>CAPITAL</v>
          </cell>
          <cell r="S173" t="str">
            <v>CR-Manual</v>
          </cell>
          <cell r="T173">
            <v>201607</v>
          </cell>
          <cell r="V173" t="str">
            <v>050.40466</v>
          </cell>
          <cell r="X173" t="str">
            <v>Contribution</v>
          </cell>
          <cell r="Y173">
            <v>42552</v>
          </cell>
          <cell r="Z173">
            <v>42578</v>
          </cell>
          <cell r="AA173" t="str">
            <v>050.093:Non Funct-Distribution Plt</v>
          </cell>
          <cell r="AB173" t="str">
            <v>posted to CPR</v>
          </cell>
          <cell r="AC173" t="str">
            <v>2 poly</v>
          </cell>
          <cell r="AD173" t="str">
            <v>050.3342.Highlands 26</v>
          </cell>
          <cell r="AE173" t="str">
            <v>093000</v>
          </cell>
          <cell r="AF173" t="str">
            <v>Capital - Exclude from Test</v>
          </cell>
          <cell r="AG173" t="str">
            <v>Distribution Plant</v>
          </cell>
          <cell r="AH173" t="str">
            <v>N/A</v>
          </cell>
          <cell r="AI173" t="str">
            <v>This 1275 ft 2 poly extension will provide service to 37 new homes in Highlands Sec 17. DIPP by Lockhart with a contribution of 30,600.00</v>
          </cell>
          <cell r="AJ173" t="str">
            <v>Growth</v>
          </cell>
          <cell r="AK173">
            <v>42585</v>
          </cell>
          <cell r="AL173">
            <v>-30600</v>
          </cell>
          <cell r="AM173">
            <v>0</v>
          </cell>
        </row>
        <row r="174">
          <cell r="F174" t="str">
            <v>080.48913</v>
          </cell>
          <cell r="G174">
            <v>80.489130000000003</v>
          </cell>
          <cell r="H174" t="str">
            <v>Non-Taxable</v>
          </cell>
          <cell r="I174" t="str">
            <v>080 Mid - Tex Division</v>
          </cell>
          <cell r="J174" t="str">
            <v>190 - Mid-Tex Gas Division</v>
          </cell>
          <cell r="K174" t="str">
            <v>Reimbursements</v>
          </cell>
          <cell r="L174" t="str">
            <v>Additions</v>
          </cell>
          <cell r="M174" t="str">
            <v>Reimbursements</v>
          </cell>
          <cell r="N174" t="str">
            <v>MDTX-SW Reg Irving District [4588]</v>
          </cell>
          <cell r="O174" t="str">
            <v>1010 - Gas Plant in Service</v>
          </cell>
          <cell r="Q174" t="str">
            <v>37601-Mains - Steel</v>
          </cell>
          <cell r="R174" t="str">
            <v>01124</v>
          </cell>
          <cell r="S174" t="str">
            <v>Sales Invoices</v>
          </cell>
          <cell r="T174">
            <v>201603</v>
          </cell>
          <cell r="V174" t="str">
            <v>080.48913</v>
          </cell>
          <cell r="X174" t="str">
            <v>Contribution</v>
          </cell>
          <cell r="Y174">
            <v>42430</v>
          </cell>
          <cell r="Z174">
            <v>42515</v>
          </cell>
          <cell r="AA174" t="str">
            <v>080.190:Non Funct-Distribution Plt</v>
          </cell>
          <cell r="AB174" t="str">
            <v>posted to CPR</v>
          </cell>
          <cell r="AC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D174" t="str">
            <v>080.190.4588.NA.2406.DT3183TX</v>
          </cell>
          <cell r="AE174" t="str">
            <v>190000</v>
          </cell>
          <cell r="AF174" t="str">
            <v>Capital - Exclude from Test</v>
          </cell>
          <cell r="AG174" t="str">
            <v>Distribution Plant</v>
          </cell>
          <cell r="AH174" t="str">
            <v>N/A</v>
          </cell>
          <cell r="AI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J174" t="str">
            <v>Public Improvements</v>
          </cell>
          <cell r="AK174">
            <v>42523</v>
          </cell>
          <cell r="AL174">
            <v>-896361.29</v>
          </cell>
          <cell r="AM174">
            <v>0</v>
          </cell>
        </row>
        <row r="175">
          <cell r="F175" t="str">
            <v>080.50361</v>
          </cell>
          <cell r="G175">
            <v>80.503609999999995</v>
          </cell>
          <cell r="H175" t="str">
            <v>Taxable</v>
          </cell>
          <cell r="I175" t="str">
            <v>080 Mid - Tex Division</v>
          </cell>
          <cell r="J175" t="str">
            <v>190 - Mid-Tex Gas Division</v>
          </cell>
          <cell r="K175" t="str">
            <v>AIC</v>
          </cell>
          <cell r="L175" t="str">
            <v>Additions</v>
          </cell>
          <cell r="M175" t="str">
            <v>Contractor - AIC</v>
          </cell>
          <cell r="N175" t="str">
            <v>MDTX-North Reg Carrollton East District [4594]</v>
          </cell>
          <cell r="O175" t="str">
            <v>1010 - Gas Plant in Service</v>
          </cell>
          <cell r="R175" t="str">
            <v>CAPITAL</v>
          </cell>
          <cell r="S175" t="str">
            <v>CR-ADJUSTMENT</v>
          </cell>
          <cell r="T175">
            <v>201608</v>
          </cell>
          <cell r="V175" t="str">
            <v>080.50361</v>
          </cell>
          <cell r="X175" t="str">
            <v>Contribution</v>
          </cell>
          <cell r="Y175">
            <v>42583</v>
          </cell>
          <cell r="Z175">
            <v>42446</v>
          </cell>
          <cell r="AA175" t="str">
            <v>080.190:Non Funct-Distribution Plt</v>
          </cell>
          <cell r="AB175" t="str">
            <v>posted to CPR</v>
          </cell>
          <cell r="AC175" t="str">
            <v>WAS PROJECT, CITY OF COPPELL, DALLAS COUNTY. NORTH WEST OF TRAVIS ST AND MAIN ST. INSTALL APPROXIMATELY 170 FEET OF 2 INCH HDPE MAIN. INSTALL ELEVEN .75 INCH SERVICES RISERS. MAIN EXTENSION TO SERVE MAIN ST COPPELL TOWNHOMES PHASE 3. THIS IS A DEVELOPER PAID PROJECT.</v>
          </cell>
          <cell r="AD175" t="str">
            <v>080.190.4594.CA.1316.MAINSTRT</v>
          </cell>
          <cell r="AF175" t="str">
            <v>Capital - Exclude from Test</v>
          </cell>
          <cell r="AG175" t="str">
            <v>Distribution Plant</v>
          </cell>
          <cell r="AH175" t="str">
            <v>N/A</v>
          </cell>
          <cell r="AI175" t="str">
            <v>WAS PROJECT, CITY OF COPPELL, DALLAS COUNTY. NORTH WEST OF TRAVIS ST AND MAIN ST. INSTALL APPROXIMATELY 170 FEET OF 2 INCH HDPE MAIN. INSTALL ELEVEN .75 INCH SERVICES RISERS. MAIN EXTENSION TO SERVE MAIN ST COPPELL TOWNHOMES PHASE 3. THIS IS A DEVELOPER PAID PROJECT. PROJECT HAS BEEN REVIEWED AND APPROVED BY MARKETING PLANNING. FCC MARTY KIRBY, PM IS BRANDON BALL.</v>
          </cell>
          <cell r="AJ175" t="str">
            <v>Growth</v>
          </cell>
          <cell r="AK175">
            <v>42446</v>
          </cell>
          <cell r="AL175">
            <v>-20870</v>
          </cell>
          <cell r="AM175">
            <v>0</v>
          </cell>
        </row>
        <row r="176">
          <cell r="F176" t="str">
            <v>050.42186</v>
          </cell>
          <cell r="G176">
            <v>50.421860000000002</v>
          </cell>
          <cell r="H176" t="str">
            <v>Taxable</v>
          </cell>
          <cell r="I176" t="str">
            <v>050 Mid-States Division</v>
          </cell>
          <cell r="J176" t="str">
            <v>009 - WKG Division</v>
          </cell>
          <cell r="K176" t="str">
            <v>AIC</v>
          </cell>
          <cell r="L176" t="str">
            <v>Additions</v>
          </cell>
          <cell r="M176" t="str">
            <v>AIC</v>
          </cell>
          <cell r="N176" t="str">
            <v>KMD-Paducah-C&amp;M/Service [2637]</v>
          </cell>
          <cell r="O176" t="str">
            <v>1010 - Gas Plant in Service</v>
          </cell>
          <cell r="R176" t="str">
            <v>98200</v>
          </cell>
          <cell r="S176" t="str">
            <v>CR-Manual</v>
          </cell>
          <cell r="T176">
            <v>201605</v>
          </cell>
          <cell r="V176" t="str">
            <v>050.42186</v>
          </cell>
          <cell r="X176" t="str">
            <v>Contribution</v>
          </cell>
          <cell r="Y176">
            <v>42491</v>
          </cell>
          <cell r="Z176">
            <v>42457</v>
          </cell>
          <cell r="AA176" t="str">
            <v>050.009:Non Funct-Distribution Plt</v>
          </cell>
          <cell r="AB176" t="str">
            <v>posted to CPR</v>
          </cell>
          <cell r="AC176" t="str">
            <v>Install 170 feet of 2 inch PE main for one new residential csutomer (Levon Perkins) requesting gas at 409 E Fairview Ave in Eddyville, KY</v>
          </cell>
          <cell r="AD176" t="str">
            <v>050.2635.Fairview Ave Rev Ext</v>
          </cell>
          <cell r="AE176" t="str">
            <v>009000</v>
          </cell>
          <cell r="AF176" t="str">
            <v>Capital - Exclude from Test</v>
          </cell>
          <cell r="AG176" t="str">
            <v>Distribution Plant</v>
          </cell>
          <cell r="AH176" t="str">
            <v>N/A</v>
          </cell>
          <cell r="AI176" t="str">
            <v>install 170 feet of 2 inch pe for one new residential customer (Levon Perkins) requesting natural gas at 409 E Fairview Ave in Eddyville, KY</v>
          </cell>
          <cell r="AJ176" t="str">
            <v>Growth</v>
          </cell>
          <cell r="AK176">
            <v>42457</v>
          </cell>
          <cell r="AL176">
            <v>-657.91</v>
          </cell>
          <cell r="AM176">
            <v>0</v>
          </cell>
        </row>
        <row r="177">
          <cell r="F177" t="str">
            <v>020.33067</v>
          </cell>
          <cell r="G177">
            <v>20.330670000000001</v>
          </cell>
          <cell r="H177" t="str">
            <v>Taxable</v>
          </cell>
          <cell r="I177" t="str">
            <v>020 Louisiana Division</v>
          </cell>
          <cell r="J177" t="str">
            <v>077 - AE Louisiana - LGS Division</v>
          </cell>
          <cell r="K177" t="str">
            <v>AIC</v>
          </cell>
          <cell r="L177" t="str">
            <v>Additions</v>
          </cell>
          <cell r="M177" t="str">
            <v>AIC</v>
          </cell>
          <cell r="N177" t="str">
            <v>LA-North Lake-Operations [4050]</v>
          </cell>
          <cell r="O177" t="str">
            <v>1010 - Gas Plant in Service</v>
          </cell>
          <cell r="R177" t="str">
            <v>98200</v>
          </cell>
          <cell r="S177" t="str">
            <v>Sales Invoices</v>
          </cell>
          <cell r="T177">
            <v>201511</v>
          </cell>
          <cell r="V177" t="str">
            <v>020.33067</v>
          </cell>
          <cell r="X177" t="str">
            <v>Contribution</v>
          </cell>
          <cell r="Y177">
            <v>42309</v>
          </cell>
          <cell r="Z177">
            <v>42338</v>
          </cell>
          <cell r="AA177" t="str">
            <v>020.077:Non Funct-Distribution Plt</v>
          </cell>
          <cell r="AB177" t="str">
            <v>posted to CPR</v>
          </cell>
          <cell r="AC177" t="str">
            <v>Mandeville - Install 205' of 2" PE main on Clausel St.</v>
          </cell>
          <cell r="AD177" t="str">
            <v>020.077.4050.16G.Clausel St</v>
          </cell>
          <cell r="AE177" t="str">
            <v>077000</v>
          </cell>
          <cell r="AF177" t="str">
            <v>Capital - Exclude from Test</v>
          </cell>
          <cell r="AG177" t="str">
            <v>Distribution Plant</v>
          </cell>
          <cell r="AH177" t="str">
            <v>N/A</v>
          </cell>
          <cell r="AI177" t="str">
            <v>Mandeville - Install 205' of 2" PE main to serve one new residential customer at 1632 Clausel St. Customer will pay AIC in the amount of $1,090.60</v>
          </cell>
          <cell r="AJ177" t="str">
            <v>Growth</v>
          </cell>
          <cell r="AK177">
            <v>42385</v>
          </cell>
          <cell r="AL177">
            <v>-1090.5999999999999</v>
          </cell>
          <cell r="AM177">
            <v>0</v>
          </cell>
        </row>
        <row r="178">
          <cell r="F178" t="str">
            <v>020.33084</v>
          </cell>
          <cell r="G178">
            <v>20.330839999999998</v>
          </cell>
          <cell r="H178" t="str">
            <v>Taxable</v>
          </cell>
          <cell r="I178" t="str">
            <v>020 Louisiana Division</v>
          </cell>
          <cell r="J178" t="str">
            <v>007 - Trans La Division</v>
          </cell>
          <cell r="K178" t="str">
            <v>Reimbursements</v>
          </cell>
          <cell r="L178" t="str">
            <v>Additions</v>
          </cell>
          <cell r="M178" t="str">
            <v>Reimbursements</v>
          </cell>
          <cell r="N178" t="str">
            <v>LA-Lafayette-Operations [2450]</v>
          </cell>
          <cell r="O178" t="str">
            <v>1010 - Gas Plant in Service</v>
          </cell>
          <cell r="Q178" t="str">
            <v>37601-Mains - Steel</v>
          </cell>
          <cell r="R178" t="str">
            <v>01106</v>
          </cell>
          <cell r="S178" t="str">
            <v>Sales Invoices</v>
          </cell>
          <cell r="T178">
            <v>201601</v>
          </cell>
          <cell r="V178" t="str">
            <v>020.33084</v>
          </cell>
          <cell r="X178" t="str">
            <v>Contribution</v>
          </cell>
          <cell r="Y178">
            <v>42370</v>
          </cell>
          <cell r="Z178">
            <v>42286</v>
          </cell>
          <cell r="AA178" t="str">
            <v>020.007:Non Funct-Distribution Plt</v>
          </cell>
          <cell r="AB178" t="str">
            <v>posted to CPR</v>
          </cell>
          <cell r="AC178" t="str">
            <v>Lafayette - Replace 21' - 6" HP Steel Gas Main due to dig in</v>
          </cell>
          <cell r="AD178" t="str">
            <v>020.007.2450.16P.HUGH WALL</v>
          </cell>
          <cell r="AE178" t="str">
            <v>007000</v>
          </cell>
          <cell r="AF178" t="str">
            <v>Expense - Review</v>
          </cell>
          <cell r="AG178" t="str">
            <v>Distribution Plant</v>
          </cell>
          <cell r="AH178" t="str">
            <v>N/A</v>
          </cell>
          <cell r="AI178"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78" t="str">
            <v>Public Improvements</v>
          </cell>
          <cell r="AK178">
            <v>42323</v>
          </cell>
          <cell r="AL178">
            <v>-7968.18</v>
          </cell>
          <cell r="AM178">
            <v>0</v>
          </cell>
        </row>
        <row r="179">
          <cell r="F179" t="str">
            <v>080.40744</v>
          </cell>
          <cell r="G179">
            <v>80.407439999999994</v>
          </cell>
          <cell r="H179" t="str">
            <v>Non-Taxable</v>
          </cell>
          <cell r="I179" t="str">
            <v>080 Mid - Tex Division</v>
          </cell>
          <cell r="J179" t="str">
            <v>190 - Mid-Tex Gas Division</v>
          </cell>
          <cell r="K179" t="str">
            <v>Reimbursements</v>
          </cell>
          <cell r="L179" t="str">
            <v>Additions</v>
          </cell>
          <cell r="M179" t="str">
            <v>Reimbursements</v>
          </cell>
          <cell r="N179" t="str">
            <v>MDTX-SW Reg Temple District [4341]</v>
          </cell>
          <cell r="O179" t="str">
            <v>1010 - Gas Plant in Service</v>
          </cell>
          <cell r="R179" t="str">
            <v>CAPITAL</v>
          </cell>
          <cell r="S179" t="str">
            <v>Sales Invoices</v>
          </cell>
          <cell r="T179">
            <v>201608</v>
          </cell>
          <cell r="V179" t="str">
            <v>080.40744</v>
          </cell>
          <cell r="X179" t="str">
            <v>Contribution</v>
          </cell>
          <cell r="Y179">
            <v>42583</v>
          </cell>
          <cell r="Z179">
            <v>41856</v>
          </cell>
          <cell r="AA179" t="str">
            <v>080.190:Non Funct-Distribution Plt</v>
          </cell>
          <cell r="AB179" t="str">
            <v>posted to CPR</v>
          </cell>
          <cell r="AC179" t="str">
            <v>ACTIVITY CODE 2406 TXDOT RELOCATE HWY 35 FROM LOOP 363 TO NUGENT</v>
          </cell>
          <cell r="AD179" t="str">
            <v>080.190.4341.NA.2406.IH35SOUT_</v>
          </cell>
          <cell r="AE179" t="str">
            <v>190000</v>
          </cell>
          <cell r="AF179" t="str">
            <v>Capital 2015 Conversion</v>
          </cell>
          <cell r="AG179" t="str">
            <v>Distribution Plant</v>
          </cell>
          <cell r="AH179" t="str">
            <v>N/A</v>
          </cell>
          <cell r="AI179"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179" t="str">
            <v>Public Improvements</v>
          </cell>
          <cell r="AK179">
            <v>41856</v>
          </cell>
          <cell r="AL179">
            <v>-880380.03</v>
          </cell>
          <cell r="AM179">
            <v>0</v>
          </cell>
        </row>
        <row r="180">
          <cell r="F180" t="str">
            <v>080.48961</v>
          </cell>
          <cell r="G180">
            <v>80.489609999999999</v>
          </cell>
          <cell r="H180" t="str">
            <v>Taxable</v>
          </cell>
          <cell r="I180" t="str">
            <v>080 Mid - Tex Division</v>
          </cell>
          <cell r="J180" t="str">
            <v>190 - Mid-Tex Gas Division</v>
          </cell>
          <cell r="K180" t="str">
            <v>Reimbursements</v>
          </cell>
          <cell r="L180" t="str">
            <v>Additions</v>
          </cell>
          <cell r="M180" t="str">
            <v>Reimbursements</v>
          </cell>
          <cell r="N180" t="str">
            <v>MDTX-SW Reg Temple District [4341]</v>
          </cell>
          <cell r="O180" t="str">
            <v>1010 - Gas Plant in Service</v>
          </cell>
          <cell r="Q180" t="str">
            <v>37602-Mains - Plastic</v>
          </cell>
          <cell r="R180" t="str">
            <v>01202</v>
          </cell>
          <cell r="S180" t="str">
            <v>Credit Memos</v>
          </cell>
          <cell r="T180">
            <v>201511</v>
          </cell>
          <cell r="V180" t="str">
            <v>080.48961</v>
          </cell>
          <cell r="X180" t="str">
            <v>Contribution</v>
          </cell>
          <cell r="Y180">
            <v>42309</v>
          </cell>
          <cell r="Z180">
            <v>42216</v>
          </cell>
          <cell r="AA180" t="str">
            <v>080.190:Non Funct-Distribution Plt</v>
          </cell>
          <cell r="AB180" t="str">
            <v>posted to CPR</v>
          </cell>
          <cell r="AC180" t="str">
            <v>TO REPLACE 180 FT 2 INCH GAS AND TO INSTALL 190 FT 2 INCH HDPE ON HEAD ST IN BELTON TX THIS IS A RELOCATE GAS MAIN FOR THE NEW TACO BELL</v>
          </cell>
          <cell r="AD180" t="str">
            <v>080.190.4341.NA.2405.TACOBELL</v>
          </cell>
          <cell r="AE180" t="str">
            <v>190000</v>
          </cell>
          <cell r="AF180" t="str">
            <v>Capital 2015 Conversion</v>
          </cell>
          <cell r="AG180" t="str">
            <v>Distribution Plant</v>
          </cell>
          <cell r="AH180" t="str">
            <v>N/A</v>
          </cell>
          <cell r="AI180"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180" t="str">
            <v>Public Improvements</v>
          </cell>
          <cell r="AK180">
            <v>42227</v>
          </cell>
          <cell r="AL180">
            <v>3910.81</v>
          </cell>
          <cell r="AM180">
            <v>0</v>
          </cell>
        </row>
        <row r="181">
          <cell r="F181" t="str">
            <v>050.40965</v>
          </cell>
          <cell r="G181">
            <v>50.409649999999999</v>
          </cell>
          <cell r="H181" t="str">
            <v>Taxable</v>
          </cell>
          <cell r="I181" t="str">
            <v>050 Mid-States Division</v>
          </cell>
          <cell r="J181" t="str">
            <v>093 - Tennessee Division</v>
          </cell>
          <cell r="K181" t="str">
            <v>AIC</v>
          </cell>
          <cell r="L181" t="str">
            <v>Additions</v>
          </cell>
          <cell r="M181" t="str">
            <v>Contractor - AIC</v>
          </cell>
          <cell r="N181" t="str">
            <v>KMD-Franklin/Columbia-C&amp;M/Service [3342]</v>
          </cell>
          <cell r="O181" t="str">
            <v>1010 - Gas Plant in Service</v>
          </cell>
          <cell r="Q181" t="str">
            <v>37602-Mains - Plastic</v>
          </cell>
          <cell r="R181" t="str">
            <v>01204</v>
          </cell>
          <cell r="S181" t="str">
            <v>CR-Manual</v>
          </cell>
          <cell r="T181">
            <v>201511</v>
          </cell>
          <cell r="V181" t="str">
            <v>050.40965</v>
          </cell>
          <cell r="X181" t="str">
            <v>Contribution</v>
          </cell>
          <cell r="Y181">
            <v>42309</v>
          </cell>
          <cell r="Z181">
            <v>42271</v>
          </cell>
          <cell r="AA181" t="str">
            <v>050.093:Non Funct-Distribution Plt</v>
          </cell>
          <cell r="AB181" t="str">
            <v>posted to CPR</v>
          </cell>
          <cell r="AC181" t="str">
            <v>6, 4, 2, poly</v>
          </cell>
          <cell r="AD181" t="str">
            <v>050.3342.Echelon Ph 1</v>
          </cell>
          <cell r="AE181" t="str">
            <v>093000</v>
          </cell>
          <cell r="AF181" t="str">
            <v>Capital - Exclude from Test</v>
          </cell>
          <cell r="AG181" t="str">
            <v>Distribution Plant</v>
          </cell>
          <cell r="AH181" t="str">
            <v>N/A</v>
          </cell>
          <cell r="AI181" t="str">
            <v>1150 ft. 6" PE, 725 t. 4" PE, and 1280 ft. 2" PE to serve 54 lots in Echelon Ph 1. DIPP using Civil with a contribution of 80734.00 Atmos is supplying 6" material</v>
          </cell>
          <cell r="AJ181" t="str">
            <v>Growth</v>
          </cell>
          <cell r="AK181">
            <v>42319</v>
          </cell>
          <cell r="AL181">
            <v>-15937.5</v>
          </cell>
          <cell r="AM181">
            <v>0</v>
          </cell>
        </row>
        <row r="182">
          <cell r="F182" t="str">
            <v>050.41713</v>
          </cell>
          <cell r="G182">
            <v>50.41713</v>
          </cell>
          <cell r="H182" t="str">
            <v>Taxable</v>
          </cell>
          <cell r="I182" t="str">
            <v>050 Mid-States Division</v>
          </cell>
          <cell r="J182" t="str">
            <v>093 - Tennessee Division</v>
          </cell>
          <cell r="K182" t="str">
            <v>AIC</v>
          </cell>
          <cell r="L182" t="str">
            <v>Additions</v>
          </cell>
          <cell r="M182" t="str">
            <v>Contractor - AIC</v>
          </cell>
          <cell r="N182" t="str">
            <v>KMD-Franklin/Columbia-C&amp;M/Service [3342]</v>
          </cell>
          <cell r="O182" t="str">
            <v>1010 - Gas Plant in Service</v>
          </cell>
          <cell r="Q182" t="str">
            <v>37602-Mains - Plastic</v>
          </cell>
          <cell r="R182" t="str">
            <v>01202</v>
          </cell>
          <cell r="S182" t="str">
            <v>CR-Manual</v>
          </cell>
          <cell r="T182">
            <v>201510</v>
          </cell>
          <cell r="V182" t="str">
            <v>050.41713</v>
          </cell>
          <cell r="X182" t="str">
            <v>Contribution</v>
          </cell>
          <cell r="Y182">
            <v>42278</v>
          </cell>
          <cell r="Z182">
            <v>42302</v>
          </cell>
          <cell r="AA182" t="str">
            <v>050.093:Non Funct-Distribution Plt</v>
          </cell>
          <cell r="AB182" t="str">
            <v>posted to CPR</v>
          </cell>
          <cell r="AC182" t="str">
            <v>2 poly</v>
          </cell>
          <cell r="AD182" t="str">
            <v>050.3342.Lot 305 Berry Farms</v>
          </cell>
          <cell r="AE182" t="str">
            <v>093000</v>
          </cell>
          <cell r="AF182" t="str">
            <v>Capital - Exclude from Test</v>
          </cell>
          <cell r="AG182" t="str">
            <v>Distribution Plant</v>
          </cell>
          <cell r="AH182" t="str">
            <v>N/A</v>
          </cell>
          <cell r="AI182" t="str">
            <v>210 ft of 2 Poly to serve 2 commercial buildings. DIPP using Civil with a contribution of $11,445.68</v>
          </cell>
          <cell r="AJ182" t="str">
            <v>Growth</v>
          </cell>
          <cell r="AK182">
            <v>42310</v>
          </cell>
          <cell r="AL182">
            <v>-11445.68</v>
          </cell>
          <cell r="AM182">
            <v>0</v>
          </cell>
        </row>
        <row r="183">
          <cell r="F183" t="str">
            <v>060.34453</v>
          </cell>
          <cell r="G183">
            <v>60.344529999999999</v>
          </cell>
          <cell r="H183" t="str">
            <v>Taxable</v>
          </cell>
          <cell r="I183" t="str">
            <v>060 Colorado-Kansas Division</v>
          </cell>
          <cell r="J183" t="str">
            <v>033 - Northeast Colorado Division</v>
          </cell>
          <cell r="K183" t="str">
            <v>AIC</v>
          </cell>
          <cell r="L183" t="str">
            <v>Additions</v>
          </cell>
          <cell r="M183" t="str">
            <v>AIC</v>
          </cell>
          <cell r="N183" t="str">
            <v>COKS-Greeley-C&amp;M [3034]</v>
          </cell>
          <cell r="O183" t="str">
            <v>1010 - Gas Plant in Service</v>
          </cell>
          <cell r="R183" t="str">
            <v>98200</v>
          </cell>
          <cell r="S183" t="str">
            <v>Sales Invoices</v>
          </cell>
          <cell r="T183">
            <v>201510</v>
          </cell>
          <cell r="V183" t="str">
            <v>060.34453</v>
          </cell>
          <cell r="X183" t="str">
            <v>Contribution</v>
          </cell>
          <cell r="Y183">
            <v>42278</v>
          </cell>
          <cell r="Z183">
            <v>42291</v>
          </cell>
          <cell r="AA183" t="str">
            <v>060.033:Non Funct-Distribution Plt</v>
          </cell>
          <cell r="AB183" t="str">
            <v>posted to CPR</v>
          </cell>
          <cell r="AC183" t="str">
            <v>2" HDPE Main Extension for David Huwa, 19640 WCR 64, Greeley, CO.</v>
          </cell>
          <cell r="AD183" t="str">
            <v>3034.Huwa Main-X</v>
          </cell>
          <cell r="AE183" t="str">
            <v>033000</v>
          </cell>
          <cell r="AF183" t="str">
            <v>Capital - Exclude from Test</v>
          </cell>
          <cell r="AG183" t="str">
            <v>Distribution Plant</v>
          </cell>
          <cell r="AH183" t="str">
            <v>N/A</v>
          </cell>
          <cell r="AJ183" t="str">
            <v>Growth</v>
          </cell>
          <cell r="AK183">
            <v>42360</v>
          </cell>
          <cell r="AL183">
            <v>-8070</v>
          </cell>
          <cell r="AM183">
            <v>0</v>
          </cell>
        </row>
        <row r="184">
          <cell r="F184" t="str">
            <v>080.48738</v>
          </cell>
          <cell r="G184">
            <v>80.487380000000002</v>
          </cell>
          <cell r="H184" t="str">
            <v>Taxable</v>
          </cell>
          <cell r="I184" t="str">
            <v>080 Mid - Tex Division</v>
          </cell>
          <cell r="J184" t="str">
            <v>190 - Mid-Tex Gas Division</v>
          </cell>
          <cell r="K184" t="str">
            <v>Reimbursements</v>
          </cell>
          <cell r="L184" t="str">
            <v>Retirements</v>
          </cell>
          <cell r="M184" t="str">
            <v>Reimbursements</v>
          </cell>
          <cell r="N184" t="str">
            <v>MDTX-SE Reg Dallas C&amp;M Central [4576]</v>
          </cell>
          <cell r="O184" t="str">
            <v>1080 - Accum Prov for Depreciation</v>
          </cell>
          <cell r="R184" t="str">
            <v>98000</v>
          </cell>
          <cell r="S184" t="str">
            <v>Credit Memos</v>
          </cell>
          <cell r="T184">
            <v>201510</v>
          </cell>
          <cell r="V184" t="str">
            <v>080.48738</v>
          </cell>
          <cell r="X184" t="str">
            <v>Contribution</v>
          </cell>
          <cell r="Y184">
            <v>42278</v>
          </cell>
          <cell r="Z184">
            <v>42220</v>
          </cell>
          <cell r="AA184" t="str">
            <v>080.190:Non Funct-Distribution Plt</v>
          </cell>
          <cell r="AB184" t="str">
            <v>posted to CPR</v>
          </cell>
          <cell r="AC184" t="str">
            <v>RETIRE 1750 FEET OF 2 INCH POLY MAIN DUE TO THE DEVELOPMENT OF CEDAR BRANCH SUBDIVISION</v>
          </cell>
          <cell r="AD184" t="str">
            <v>080.190.4576.NA.2404.HAWTHORN</v>
          </cell>
          <cell r="AE184" t="str">
            <v>190000</v>
          </cell>
          <cell r="AF184" t="str">
            <v>Capital 2015 Conversion</v>
          </cell>
          <cell r="AG184" t="str">
            <v>Distribution Plant</v>
          </cell>
          <cell r="AH184" t="str">
            <v>N/A</v>
          </cell>
          <cell r="AI184" t="str">
            <v>City of Dallas, Dallas County, 100% reimbursable. Retire 1750 feet of 2 inch poly main North of Hawthorne Avenue due to the development of Cedar Branch Subdivision. Total reimbursement by developer to be made in the amount of $23,534.74, which includes Franchise Fee of $1,120.70, ICC of $4,047.90, and Power Plant Cost of $18,366.14. Reviewed By System Planning John Guilford, Project Specialist T.J. Hunter, FCC Shawn Pitman.</v>
          </cell>
          <cell r="AJ184" t="str">
            <v>System Integrity</v>
          </cell>
          <cell r="AK184">
            <v>42227</v>
          </cell>
          <cell r="AL184">
            <v>348.88</v>
          </cell>
          <cell r="AM184">
            <v>0</v>
          </cell>
        </row>
        <row r="185">
          <cell r="F185" t="str">
            <v>080.46794</v>
          </cell>
          <cell r="G185">
            <v>80.467939999999999</v>
          </cell>
          <cell r="H185" t="str">
            <v>Taxable</v>
          </cell>
          <cell r="I185" t="str">
            <v>080 Mid - Tex Division</v>
          </cell>
          <cell r="J185" t="str">
            <v>190 - Mid-Tex Gas Division</v>
          </cell>
          <cell r="K185" t="str">
            <v>Reimbursements</v>
          </cell>
          <cell r="L185" t="str">
            <v>Additions</v>
          </cell>
          <cell r="M185" t="str">
            <v>Reimbursements</v>
          </cell>
          <cell r="N185" t="str">
            <v>MDTX-North Reg HEB District C&amp;M [4595]</v>
          </cell>
          <cell r="O185" t="str">
            <v>1010 - Gas Plant in Service</v>
          </cell>
          <cell r="Q185" t="str">
            <v>37602-Mains - Plastic</v>
          </cell>
          <cell r="R185" t="str">
            <v>01202</v>
          </cell>
          <cell r="S185" t="str">
            <v>Sales Invoices</v>
          </cell>
          <cell r="T185">
            <v>201603</v>
          </cell>
          <cell r="V185" t="str">
            <v>080.46794</v>
          </cell>
          <cell r="X185" t="str">
            <v>Contribution</v>
          </cell>
          <cell r="Y185">
            <v>42430</v>
          </cell>
          <cell r="Z185">
            <v>42025</v>
          </cell>
          <cell r="AA185" t="str">
            <v>080.190:Non Funct-Distribution Plt</v>
          </cell>
          <cell r="AB185" t="str">
            <v>posted to CPR</v>
          </cell>
          <cell r="AC185" t="str">
            <v>RELOCATE FACILITIES. INSTALL 300 FEET OF 2 INCH POLY AT 1515 BUS HWY 287 IN DECATUR AND ABANDON 300 FEET OF 2 INCH POLY TO ACCOMMODATE THE CONSTRUCTION OF NEW BUILDING.</v>
          </cell>
          <cell r="AD185" t="str">
            <v>080.190.4595.NA.2405.BUS81/287</v>
          </cell>
          <cell r="AE185" t="str">
            <v>190000</v>
          </cell>
          <cell r="AF185" t="str">
            <v>Capital 2015 Conversion</v>
          </cell>
          <cell r="AG185" t="str">
            <v>Distribution Plant</v>
          </cell>
          <cell r="AH185" t="str">
            <v>N/A</v>
          </cell>
          <cell r="AI185" t="str">
            <v>This is a developer driven relocation. It is proposed to relocate approximately 300 feet of 2 inch poly to accomodate construction of a new building. Developer has signed a relocation agreement and check has been recieved in the full amount of $13,181.00. This includes ICC in the amount of $1,928.00 and Franchise Fee of $628.00. Pantheon is the contractor, Roy Reinert is the FCC and Rick Bailey is the Project Specialist.</v>
          </cell>
          <cell r="AJ185" t="str">
            <v>Public Improvements</v>
          </cell>
          <cell r="AK185">
            <v>42025</v>
          </cell>
          <cell r="AL185">
            <v>-125.88</v>
          </cell>
          <cell r="AM185">
            <v>0</v>
          </cell>
        </row>
        <row r="186">
          <cell r="F186" t="str">
            <v>080.48563</v>
          </cell>
          <cell r="G186">
            <v>80.48563</v>
          </cell>
          <cell r="H186" t="str">
            <v>Taxable</v>
          </cell>
          <cell r="I186" t="str">
            <v>080 Mid - Tex Division</v>
          </cell>
          <cell r="J186" t="str">
            <v>190 - Mid-Tex Gas Division</v>
          </cell>
          <cell r="K186" t="str">
            <v>AIC</v>
          </cell>
          <cell r="L186" t="str">
            <v>Additions</v>
          </cell>
          <cell r="M186" t="str">
            <v>Contractor - AIC</v>
          </cell>
          <cell r="N186" t="str">
            <v>MDTX-SW Reg Fort Worth C&amp;M South [4599]</v>
          </cell>
          <cell r="O186" t="str">
            <v>1010 - Gas Plant in Service</v>
          </cell>
          <cell r="Q186" t="str">
            <v>38000-Services</v>
          </cell>
          <cell r="R186" t="str">
            <v>02202</v>
          </cell>
          <cell r="S186" t="str">
            <v>CR-ADJUSTMENT</v>
          </cell>
          <cell r="T186">
            <v>201511</v>
          </cell>
          <cell r="V186" t="str">
            <v>080.48563</v>
          </cell>
          <cell r="X186" t="str">
            <v>Contribution</v>
          </cell>
          <cell r="Y186">
            <v>42309</v>
          </cell>
          <cell r="Z186">
            <v>42269</v>
          </cell>
          <cell r="AA186" t="str">
            <v>080.190:Non Funct-Distribution Plt</v>
          </cell>
          <cell r="AB186" t="str">
            <v>posted to CPR</v>
          </cell>
          <cell r="AC186"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186" t="str">
            <v>080.190.4599.CA.1316.TRLBIKE</v>
          </cell>
          <cell r="AE186" t="str">
            <v>190000</v>
          </cell>
          <cell r="AF186" t="str">
            <v>Capital - Exclude from Test</v>
          </cell>
          <cell r="AG186" t="str">
            <v>Distribution Plant</v>
          </cell>
          <cell r="AH186" t="str">
            <v>N/A</v>
          </cell>
          <cell r="AI186"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186" t="str">
            <v>Growth</v>
          </cell>
          <cell r="AK186">
            <v>42269</v>
          </cell>
          <cell r="AL186">
            <v>-7250</v>
          </cell>
          <cell r="AM186">
            <v>0</v>
          </cell>
        </row>
        <row r="187">
          <cell r="F187" t="str">
            <v>030.39221</v>
          </cell>
          <cell r="G187">
            <v>30.392209999999999</v>
          </cell>
          <cell r="H187" t="str">
            <v>Taxable</v>
          </cell>
          <cell r="I187" t="str">
            <v>030 Texas Division</v>
          </cell>
          <cell r="J187" t="str">
            <v>016 - Lubbock City Plant Division</v>
          </cell>
          <cell r="K187" t="str">
            <v>AIC</v>
          </cell>
          <cell r="L187" t="str">
            <v>Additions</v>
          </cell>
          <cell r="M187" t="str">
            <v>AIC</v>
          </cell>
          <cell r="N187" t="str">
            <v>WTX-Lubbock-C&amp;M/Service  [2034]</v>
          </cell>
          <cell r="O187" t="str">
            <v>1010 - Gas Plant in Service</v>
          </cell>
          <cell r="R187" t="str">
            <v>98200</v>
          </cell>
          <cell r="S187" t="str">
            <v>Sales Invoices</v>
          </cell>
          <cell r="T187">
            <v>201512</v>
          </cell>
          <cell r="V187" t="str">
            <v>030.39221</v>
          </cell>
          <cell r="X187" t="str">
            <v>Contribution</v>
          </cell>
          <cell r="Y187">
            <v>42339</v>
          </cell>
          <cell r="Z187">
            <v>42402</v>
          </cell>
          <cell r="AA187" t="str">
            <v>030.016:Non Funct-Distribution Plt</v>
          </cell>
          <cell r="AB187" t="str">
            <v>posted to CPR</v>
          </cell>
          <cell r="AC187" t="str">
            <v>INSTALL 662 FT OF 2 INCH HDPE IP MAIN AND 1 SERVICE FOR COMMERCIAL ACCOUNT, LUBBOCK</v>
          </cell>
          <cell r="AD187" t="str">
            <v>00630.MXT.CHURCHES CHICKEN EX</v>
          </cell>
          <cell r="AE187" t="str">
            <v>016000</v>
          </cell>
          <cell r="AF187" t="str">
            <v>Capital - Exclude from Test</v>
          </cell>
          <cell r="AG187" t="str">
            <v>Distribution Plant</v>
          </cell>
          <cell r="AH187" t="str">
            <v>N/A</v>
          </cell>
          <cell r="AJ187" t="str">
            <v>Growth</v>
          </cell>
          <cell r="AK187">
            <v>42402</v>
          </cell>
          <cell r="AL187">
            <v>-17200</v>
          </cell>
          <cell r="AM187">
            <v>0</v>
          </cell>
        </row>
        <row r="188">
          <cell r="F188" t="str">
            <v>180.32111</v>
          </cell>
          <cell r="G188">
            <v>180.32111</v>
          </cell>
          <cell r="H188" t="str">
            <v>Non-Taxable</v>
          </cell>
          <cell r="I188" t="str">
            <v>180 Atmos Pipeline - Texas</v>
          </cell>
          <cell r="J188" t="str">
            <v>700 - Atmos Pipeline - Texas</v>
          </cell>
          <cell r="K188" t="str">
            <v>Reimbursements</v>
          </cell>
          <cell r="L188" t="str">
            <v>Additions</v>
          </cell>
          <cell r="M188" t="str">
            <v>Reimbursements</v>
          </cell>
          <cell r="N188" t="str">
            <v>APT-North Reg Carrollton East District [9737]</v>
          </cell>
          <cell r="O188" t="str">
            <v>1010 - Gas Plant in Service</v>
          </cell>
          <cell r="R188" t="str">
            <v>CAPITAL</v>
          </cell>
          <cell r="S188" t="str">
            <v>CR-MANUAL</v>
          </cell>
          <cell r="T188">
            <v>201606</v>
          </cell>
          <cell r="V188" t="str">
            <v>180.32111</v>
          </cell>
          <cell r="X188" t="str">
            <v>Contribution</v>
          </cell>
          <cell r="Y188">
            <v>42522</v>
          </cell>
          <cell r="Z188">
            <v>42395</v>
          </cell>
          <cell r="AA188" t="str">
            <v>180.700:Non Funct-Transmission Plt</v>
          </cell>
          <cell r="AB188" t="str">
            <v>posted to CPR</v>
          </cell>
          <cell r="AC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188" t="str">
            <v>180.700.9737.NA.2061.D9LUNA</v>
          </cell>
          <cell r="AF188" t="str">
            <v>Capital - Exclude from Test</v>
          </cell>
          <cell r="AG188" t="str">
            <v>Transmission Plant</v>
          </cell>
          <cell r="AH188" t="str">
            <v>N/A</v>
          </cell>
          <cell r="AI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188" t="str">
            <v>System Integrity</v>
          </cell>
          <cell r="AK188">
            <v>42409</v>
          </cell>
          <cell r="AL188">
            <v>57642.75</v>
          </cell>
          <cell r="AM188">
            <v>0</v>
          </cell>
        </row>
        <row r="189">
          <cell r="F189" t="str">
            <v>070.32031</v>
          </cell>
          <cell r="G189">
            <v>70.320310000000006</v>
          </cell>
          <cell r="H189" t="str">
            <v>Taxable</v>
          </cell>
          <cell r="I189" t="str">
            <v>070 Mississippi</v>
          </cell>
          <cell r="J189" t="str">
            <v>170 - MVG Division</v>
          </cell>
          <cell r="K189" t="str">
            <v>AIC</v>
          </cell>
          <cell r="L189" t="str">
            <v>Additions</v>
          </cell>
          <cell r="M189" t="str">
            <v>AIC</v>
          </cell>
          <cell r="N189" t="str">
            <v>MS-Jackson-Construction [5073]</v>
          </cell>
          <cell r="O189" t="str">
            <v>1010 - Gas Plant in Service</v>
          </cell>
          <cell r="R189" t="str">
            <v>98200</v>
          </cell>
          <cell r="S189" t="str">
            <v>Sales Invoices</v>
          </cell>
          <cell r="T189">
            <v>201603</v>
          </cell>
          <cell r="V189" t="str">
            <v>070.32031</v>
          </cell>
          <cell r="X189" t="str">
            <v>Contribution</v>
          </cell>
          <cell r="Y189">
            <v>42430</v>
          </cell>
          <cell r="Z189">
            <v>42464</v>
          </cell>
          <cell r="AA189" t="str">
            <v>070.170:Non Funct-Distribution Plt</v>
          </cell>
          <cell r="AB189" t="str">
            <v>posted to CPR</v>
          </cell>
          <cell r="AC189" t="str">
            <v>PROPOSED 2 INCH MAIN EXTENSION TO SERVE 13 LOTS IN PHASE 3 OF LONGLEAF SUBDIVISION.</v>
          </cell>
          <cell r="AD189" t="str">
            <v>070.5073.GR.LONGLEAF3</v>
          </cell>
          <cell r="AE189" t="str">
            <v>170000</v>
          </cell>
          <cell r="AG189" t="str">
            <v>Distribution Plant</v>
          </cell>
          <cell r="AH189" t="str">
            <v>N/A</v>
          </cell>
          <cell r="AI189" t="str">
            <v>This project is for a proposed 2 inch (2350 feet) PE. main extension to serve thirteen lots in phase three of Longleaf subdivision. This main will be part of system 050-320 (Beasley Road and Watkins Drive - Jackson), which has an MAOP of 60 lbs. This job has an AIC amount of $6,997.43. Main will be tested for four (4) hours at 150 psig and a recording device will be used.</v>
          </cell>
          <cell r="AJ189" t="str">
            <v>Growth</v>
          </cell>
          <cell r="AK189">
            <v>42536</v>
          </cell>
          <cell r="AL189">
            <v>-6539.65</v>
          </cell>
          <cell r="AM189">
            <v>0</v>
          </cell>
        </row>
        <row r="190">
          <cell r="F190" t="str">
            <v>060.35299</v>
          </cell>
          <cell r="G190">
            <v>60.352989999999998</v>
          </cell>
          <cell r="H190" t="str">
            <v>Taxable</v>
          </cell>
          <cell r="I190" t="str">
            <v>060 Colorado-Kansas Division</v>
          </cell>
          <cell r="J190" t="str">
            <v>081 - Kansas Administration</v>
          </cell>
          <cell r="K190" t="str">
            <v>AIC</v>
          </cell>
          <cell r="L190" t="str">
            <v>Additions</v>
          </cell>
          <cell r="M190" t="str">
            <v>Contractor - AIC</v>
          </cell>
          <cell r="N190" t="str">
            <v>COKS-Olathe-C&amp;M/Service [3143]</v>
          </cell>
          <cell r="O190" t="str">
            <v>1010 - Gas Plant in Service</v>
          </cell>
          <cell r="R190" t="str">
            <v>CAPITAL</v>
          </cell>
          <cell r="S190" t="str">
            <v>CR-Manual</v>
          </cell>
          <cell r="T190">
            <v>201606</v>
          </cell>
          <cell r="V190" t="str">
            <v>060.35299</v>
          </cell>
          <cell r="X190" t="str">
            <v>Contribution</v>
          </cell>
          <cell r="Y190">
            <v>42522</v>
          </cell>
          <cell r="Z190">
            <v>42445</v>
          </cell>
          <cell r="AA190" t="str">
            <v>060.081:Non Funct-Distribution Plt</v>
          </cell>
          <cell r="AB190" t="str">
            <v>posted to CPR</v>
          </cell>
          <cell r="AC190" t="str">
            <v>New building</v>
          </cell>
          <cell r="AD190" t="str">
            <v>060.3143.Olathe Sr Living</v>
          </cell>
          <cell r="AE190" t="str">
            <v>081000</v>
          </cell>
          <cell r="AF190" t="str">
            <v>Capital - Exclude from Test</v>
          </cell>
          <cell r="AG190" t="str">
            <v>Distribution Plant</v>
          </cell>
          <cell r="AH190" t="str">
            <v>N/A</v>
          </cell>
          <cell r="AI190" t="str">
            <v>Provide off-site installation requested by Builder, will be installed by contractor alliance (NPL). And funded by Growth Project (CB.060.34609). This work will consist of installing  580 linear feet of 2" plastic main along Greenwood Street. Project is Located in the City of Lenexa, Johnson County.</v>
          </cell>
          <cell r="AJ190" t="str">
            <v>Growth</v>
          </cell>
          <cell r="AK190">
            <v>42445</v>
          </cell>
          <cell r="AL190">
            <v>-7667</v>
          </cell>
          <cell r="AM190">
            <v>0</v>
          </cell>
        </row>
        <row r="191">
          <cell r="F191" t="str">
            <v>060.36734</v>
          </cell>
          <cell r="G191">
            <v>60.367339999999999</v>
          </cell>
          <cell r="H191" t="str">
            <v>Taxable</v>
          </cell>
          <cell r="I191" t="str">
            <v>060 Colorado-Kansas Division</v>
          </cell>
          <cell r="J191" t="str">
            <v>036 - Southwest Colorado Division</v>
          </cell>
          <cell r="K191" t="str">
            <v>AIC</v>
          </cell>
          <cell r="L191" t="str">
            <v>Additions</v>
          </cell>
          <cell r="M191" t="str">
            <v>AIC</v>
          </cell>
          <cell r="N191" t="str">
            <v>COKS-SW Colorado-C&amp;M/Svc [3041]</v>
          </cell>
          <cell r="O191" t="str">
            <v>1060 - Completed construction not c</v>
          </cell>
          <cell r="R191" t="str">
            <v>CAPITAL</v>
          </cell>
          <cell r="S191" t="str">
            <v>Sales Invoices</v>
          </cell>
          <cell r="T191">
            <v>201608</v>
          </cell>
          <cell r="V191" t="str">
            <v>060.36734</v>
          </cell>
          <cell r="X191" t="str">
            <v>Contribution</v>
          </cell>
          <cell r="Y191">
            <v>42583</v>
          </cell>
          <cell r="Z191">
            <v>42643</v>
          </cell>
          <cell r="AA191" t="str">
            <v>060.036:Non Funct-Distribution Plt</v>
          </cell>
          <cell r="AB191" t="str">
            <v>completed</v>
          </cell>
          <cell r="AC191" t="str">
            <v>Twin Buttes PE MAIN EXTENSION</v>
          </cell>
          <cell r="AD191" t="str">
            <v>060.3041.TWIN BUTTES Phase 1A</v>
          </cell>
          <cell r="AE191" t="str">
            <v>036000</v>
          </cell>
          <cell r="AG191" t="str">
            <v>Distribution Plant</v>
          </cell>
          <cell r="AH191" t="str">
            <v>N/A</v>
          </cell>
          <cell r="AJ191" t="str">
            <v>Growth</v>
          </cell>
          <cell r="AK191">
            <v>42643</v>
          </cell>
          <cell r="AL191">
            <v>-51278</v>
          </cell>
          <cell r="AM191">
            <v>0</v>
          </cell>
        </row>
        <row r="192">
          <cell r="F192" t="str">
            <v>050.42908</v>
          </cell>
          <cell r="G192">
            <v>50.429079999999999</v>
          </cell>
          <cell r="H192" t="str">
            <v>Taxable</v>
          </cell>
          <cell r="I192" t="str">
            <v>050 Mid-States Division</v>
          </cell>
          <cell r="J192" t="str">
            <v>009 - WKG Division</v>
          </cell>
          <cell r="K192" t="str">
            <v>AIC</v>
          </cell>
          <cell r="L192" t="str">
            <v>Additions</v>
          </cell>
          <cell r="M192" t="str">
            <v>AIC</v>
          </cell>
          <cell r="N192" t="str">
            <v>KMD-Danville-C&amp;M/Service [2737]</v>
          </cell>
          <cell r="O192" t="str">
            <v>1010 - Gas Plant in Service</v>
          </cell>
          <cell r="R192" t="str">
            <v>CAPITAL</v>
          </cell>
          <cell r="S192" t="str">
            <v>CR-Manual</v>
          </cell>
          <cell r="T192">
            <v>201606</v>
          </cell>
          <cell r="V192" t="str">
            <v>050.42908</v>
          </cell>
          <cell r="X192" t="str">
            <v>Contribution</v>
          </cell>
          <cell r="Y192">
            <v>42522</v>
          </cell>
          <cell r="Z192">
            <v>42510</v>
          </cell>
          <cell r="AA192" t="str">
            <v>050.009:Non Funct-Distribution Plt</v>
          </cell>
          <cell r="AB192" t="str">
            <v>posted to CPR</v>
          </cell>
          <cell r="AC192" t="str">
            <v>150 ft. of 2 inch PE  - Watershore Ct. -- Harrodsburg</v>
          </cell>
          <cell r="AD192" t="str">
            <v>050.2737.Watershore.Ext</v>
          </cell>
          <cell r="AE192" t="str">
            <v>009000</v>
          </cell>
          <cell r="AG192" t="str">
            <v>Distribution Plant</v>
          </cell>
          <cell r="AH192" t="str">
            <v>N/A</v>
          </cell>
          <cell r="AI192" t="str">
            <v>150 ft. of 2 inch HDPE will serve one new customer in subdivision located at dead end of Watershore Dr. No agreement required per AIC - Tariff.</v>
          </cell>
          <cell r="AJ192" t="str">
            <v>Growth</v>
          </cell>
          <cell r="AK192">
            <v>42556</v>
          </cell>
          <cell r="AL192">
            <v>-2170</v>
          </cell>
          <cell r="AM192">
            <v>0</v>
          </cell>
        </row>
        <row r="193">
          <cell r="F193" t="str">
            <v>020.34333</v>
          </cell>
          <cell r="G193">
            <v>20.343330000000002</v>
          </cell>
          <cell r="H193" t="str">
            <v>Taxable</v>
          </cell>
          <cell r="I193" t="str">
            <v>020 Louisiana Division</v>
          </cell>
          <cell r="J193" t="str">
            <v>077 - AE Louisiana - LGS Division</v>
          </cell>
          <cell r="K193" t="str">
            <v>AIC</v>
          </cell>
          <cell r="L193" t="str">
            <v>Additions</v>
          </cell>
          <cell r="M193" t="str">
            <v>AIC</v>
          </cell>
          <cell r="N193" t="str">
            <v>LA-North Lake-Operations [4050]</v>
          </cell>
          <cell r="O193" t="str">
            <v>1010 - Gas Plant in Service</v>
          </cell>
          <cell r="R193" t="str">
            <v>CAPITAL</v>
          </cell>
          <cell r="S193" t="str">
            <v>Sales Invoices</v>
          </cell>
          <cell r="T193">
            <v>201606</v>
          </cell>
          <cell r="V193" t="str">
            <v>020.34333</v>
          </cell>
          <cell r="X193" t="str">
            <v>Contribution</v>
          </cell>
          <cell r="Y193">
            <v>42522</v>
          </cell>
          <cell r="Z193">
            <v>42509</v>
          </cell>
          <cell r="AA193" t="str">
            <v>020.077:Non Funct-Distribution Plt</v>
          </cell>
          <cell r="AB193" t="str">
            <v>posted to CPR</v>
          </cell>
          <cell r="AC193" t="str">
            <v>Gonzales - Install 800' of 2" PE main on George Rouyea Rd</v>
          </cell>
          <cell r="AD193" t="str">
            <v>020.077.4050.16G.Geo.Rouyea</v>
          </cell>
          <cell r="AE193" t="str">
            <v>077000</v>
          </cell>
          <cell r="AG193" t="str">
            <v>Distribution Plant</v>
          </cell>
          <cell r="AH193" t="str">
            <v>N/A</v>
          </cell>
          <cell r="AI193" t="str">
            <v>Gonzales - Install 800' of 2" PE main to serve 4 new homes on George Rouyea Rd. - Customers will pay $11,082.06 in AIC</v>
          </cell>
          <cell r="AJ193" t="str">
            <v>Growth</v>
          </cell>
          <cell r="AK193">
            <v>42582</v>
          </cell>
          <cell r="AL193">
            <v>-7326</v>
          </cell>
          <cell r="AM193">
            <v>0</v>
          </cell>
        </row>
        <row r="194">
          <cell r="F194" t="str">
            <v>080.53575</v>
          </cell>
          <cell r="G194">
            <v>80.535749999999993</v>
          </cell>
          <cell r="H194" t="str">
            <v>Non-Taxable</v>
          </cell>
          <cell r="I194" t="str">
            <v>080 Mid - Tex Division</v>
          </cell>
          <cell r="J194" t="str">
            <v>190 - Mid-Tex Gas Division</v>
          </cell>
          <cell r="K194" t="str">
            <v>Reimbursements</v>
          </cell>
          <cell r="L194" t="str">
            <v>Retirements</v>
          </cell>
          <cell r="M194" t="str">
            <v>Reimbursements</v>
          </cell>
          <cell r="N194" t="str">
            <v>MDTX-SE Reg Waco South [4343]</v>
          </cell>
          <cell r="O194" t="str">
            <v>1081 - Accum Prov-Rwip</v>
          </cell>
          <cell r="R194" t="str">
            <v>CAPITAL</v>
          </cell>
          <cell r="S194" t="str">
            <v>Derivation Trueup</v>
          </cell>
          <cell r="T194">
            <v>201609</v>
          </cell>
          <cell r="V194" t="str">
            <v>080.53575</v>
          </cell>
          <cell r="X194" t="str">
            <v>Contribution</v>
          </cell>
          <cell r="Y194">
            <v>42614</v>
          </cell>
          <cell r="Z194">
            <v>42674</v>
          </cell>
          <cell r="AA194" t="str">
            <v>080.190:Non Funct-Distribution Plt</v>
          </cell>
          <cell r="AB194" t="str">
            <v>completed</v>
          </cell>
          <cell r="AC194" t="str">
            <v>REPLACE 100 FT OF 4 INCH POLY MAIN WITH 100 FT OF 4 INCH POLY  AT THE REQUEST OF DEVELOPER DUE TO CONFLICTS WITH STORM WATER DRAINAGE</v>
          </cell>
          <cell r="AD194" t="str">
            <v>080.190.4343.NA.2405.REUG0416</v>
          </cell>
          <cell r="AE194" t="str">
            <v>190000</v>
          </cell>
          <cell r="AG194" t="str">
            <v>Distribution Plant</v>
          </cell>
          <cell r="AH194" t="str">
            <v>N/A</v>
          </cell>
          <cell r="AI194"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94" t="str">
            <v>Public Improvements</v>
          </cell>
          <cell r="AK194">
            <v>42681</v>
          </cell>
          <cell r="AL194">
            <v>-891.46</v>
          </cell>
          <cell r="AM194">
            <v>0</v>
          </cell>
        </row>
        <row r="195">
          <cell r="F195" t="str">
            <v>080.52740</v>
          </cell>
          <cell r="G195">
            <v>80.5274</v>
          </cell>
          <cell r="H195" t="str">
            <v>Taxable</v>
          </cell>
          <cell r="I195" t="str">
            <v>080 Mid - Tex Division</v>
          </cell>
          <cell r="J195" t="str">
            <v>190 - Mid-Tex Gas Division</v>
          </cell>
          <cell r="K195" t="str">
            <v>Reimbursements</v>
          </cell>
          <cell r="L195" t="str">
            <v>Additions</v>
          </cell>
          <cell r="M195" t="str">
            <v>Reimbursements</v>
          </cell>
          <cell r="N195" t="str">
            <v>MDTX-North Reg Plano District C&amp;M [4586]</v>
          </cell>
          <cell r="O195" t="str">
            <v>1010 - Gas Plant in Service</v>
          </cell>
          <cell r="R195" t="str">
            <v>CAPITAL</v>
          </cell>
          <cell r="S195" t="str">
            <v>Derivation Trueup</v>
          </cell>
          <cell r="T195">
            <v>201609</v>
          </cell>
          <cell r="V195" t="str">
            <v>080.52740</v>
          </cell>
          <cell r="X195" t="str">
            <v>Contribution</v>
          </cell>
          <cell r="Y195">
            <v>42614</v>
          </cell>
          <cell r="Z195">
            <v>42599</v>
          </cell>
          <cell r="AA195" t="str">
            <v>080.190:Non Funct-Distribution Plt</v>
          </cell>
          <cell r="AB195" t="str">
            <v>posted to CPR</v>
          </cell>
          <cell r="AC195" t="str">
            <v>CITY OF PLANO, COLLIN COUNTY, 100 PERCENT REIMBURSABLE.  RELOCATE FACILITIES.  ABANDON 60 FEET OF 2 INCH POLY MAIN INSTALL 60 FEET OF 2 INCH POLY MAIN ALONG HWY 190 WEST OF JUPITER ROAD TO CLEAR NEW TURN LANE.</v>
          </cell>
          <cell r="AD195" t="str">
            <v>080.190.4586.NA.2405.190RELOC</v>
          </cell>
          <cell r="AF195" t="str">
            <v>Capital - Exclude from Test</v>
          </cell>
          <cell r="AG195" t="str">
            <v>Distribution Plant</v>
          </cell>
          <cell r="AH195" t="str">
            <v>N/A</v>
          </cell>
          <cell r="AI195"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195" t="str">
            <v>Public Improvements</v>
          </cell>
          <cell r="AK195">
            <v>42612</v>
          </cell>
          <cell r="AL195">
            <v>10.71</v>
          </cell>
          <cell r="AM195">
            <v>0</v>
          </cell>
        </row>
        <row r="196">
          <cell r="F196" t="str">
            <v>060.36182</v>
          </cell>
          <cell r="G196">
            <v>60.361820000000002</v>
          </cell>
          <cell r="H196" t="str">
            <v>Taxable</v>
          </cell>
          <cell r="I196" t="str">
            <v>060 Colorado-Kansas Division</v>
          </cell>
          <cell r="J196" t="str">
            <v>034 - Northwest &amp; Central Colorado</v>
          </cell>
          <cell r="K196" t="str">
            <v>AIC</v>
          </cell>
          <cell r="L196" t="str">
            <v>Additions</v>
          </cell>
          <cell r="M196" t="str">
            <v>AIC</v>
          </cell>
          <cell r="N196" t="str">
            <v>COKS-Salida/Gunnison-C&amp;M/Svc [3038]</v>
          </cell>
          <cell r="O196" t="str">
            <v>1010 - Gas Plant in Service</v>
          </cell>
          <cell r="R196" t="str">
            <v>CAPITAL</v>
          </cell>
          <cell r="S196" t="str">
            <v>Sales Invoices</v>
          </cell>
          <cell r="T196">
            <v>201607</v>
          </cell>
          <cell r="V196" t="str">
            <v>060.36182</v>
          </cell>
          <cell r="X196" t="str">
            <v>Contribution</v>
          </cell>
          <cell r="Y196">
            <v>42552</v>
          </cell>
          <cell r="Z196">
            <v>42558</v>
          </cell>
          <cell r="AA196" t="str">
            <v>060.034:Non Funct-Distribution Plt</v>
          </cell>
          <cell r="AB196" t="str">
            <v>posted to CPR</v>
          </cell>
          <cell r="AC196" t="str">
            <v>250', 2" HDPE Main Extension</v>
          </cell>
          <cell r="AD196" t="str">
            <v>3038CrestedMtnLane2016</v>
          </cell>
          <cell r="AE196" t="str">
            <v>034000</v>
          </cell>
          <cell r="AG196" t="str">
            <v>Distribution Plant</v>
          </cell>
          <cell r="AH196" t="str">
            <v>N/A</v>
          </cell>
          <cell r="AI196" t="str">
            <v>This project is a 250', 2" HDPE main extension to serve 3 condominiums in Mt Crested Butte, CO, Gunnison County on Crested Mountain Lane. We have collected a check in the amount of $9749.00 from the Crested Mountain NOR Homeowners Association to serve as AIC for this project. We will use KR Swerdfeger Construction from Pueblo, CO for this project. It is undetermined at this time how many meters will be attached to this main.</v>
          </cell>
          <cell r="AJ196" t="str">
            <v>Growth</v>
          </cell>
          <cell r="AK196">
            <v>42583</v>
          </cell>
          <cell r="AL196">
            <v>-5609</v>
          </cell>
          <cell r="AM196">
            <v>0</v>
          </cell>
        </row>
        <row r="197">
          <cell r="F197" t="str">
            <v>050.42791</v>
          </cell>
          <cell r="G197">
            <v>50.427909999999997</v>
          </cell>
          <cell r="H197" t="str">
            <v>Taxable</v>
          </cell>
          <cell r="I197" t="str">
            <v>050 Mid-States Division</v>
          </cell>
          <cell r="J197" t="str">
            <v>009 - WKG Division</v>
          </cell>
          <cell r="K197" t="str">
            <v>Reimbursements</v>
          </cell>
          <cell r="L197" t="str">
            <v>Retirements</v>
          </cell>
          <cell r="M197" t="str">
            <v>Reimbursements</v>
          </cell>
          <cell r="N197" t="str">
            <v>KMD-Hopkinsville-C&amp;M/Service [2736]</v>
          </cell>
          <cell r="O197" t="str">
            <v>1080 - Accum Prov for Depreciation</v>
          </cell>
          <cell r="R197" t="str">
            <v>CAPITAL</v>
          </cell>
          <cell r="S197" t="str">
            <v>Derivation Trueup</v>
          </cell>
          <cell r="T197">
            <v>201609</v>
          </cell>
          <cell r="V197" t="str">
            <v>050.42791</v>
          </cell>
          <cell r="X197" t="str">
            <v>Contribution</v>
          </cell>
          <cell r="Y197">
            <v>42614</v>
          </cell>
          <cell r="Z197">
            <v>42612</v>
          </cell>
          <cell r="AA197" t="str">
            <v>050.009:Non Funct-Distribution Plt</v>
          </cell>
          <cell r="AB197" t="str">
            <v>posted to CPR</v>
          </cell>
          <cell r="AC197" t="str">
            <v>Replace 90 feet of 4 inch steel main. Contractors installing a new road entrance into new Walmart. Our depths are insufficient.</v>
          </cell>
          <cell r="AD197" t="str">
            <v>050.2736.Country Club Ln 4 in</v>
          </cell>
          <cell r="AE197" t="str">
            <v>009000</v>
          </cell>
          <cell r="AF197" t="str">
            <v>Expense - Review</v>
          </cell>
          <cell r="AG197" t="str">
            <v>Distribution Plant</v>
          </cell>
          <cell r="AH197" t="str">
            <v>N/A</v>
          </cell>
          <cell r="AI197">
            <v>0</v>
          </cell>
          <cell r="AJ197" t="str">
            <v>System Integrity</v>
          </cell>
          <cell r="AK197">
            <v>42612</v>
          </cell>
          <cell r="AL197">
            <v>-619.80999999999995</v>
          </cell>
          <cell r="AM197">
            <v>0</v>
          </cell>
        </row>
        <row r="198">
          <cell r="F198" t="str">
            <v>080.51596</v>
          </cell>
          <cell r="G198">
            <v>80.515960000000007</v>
          </cell>
          <cell r="H198" t="str">
            <v>Taxable</v>
          </cell>
          <cell r="I198" t="str">
            <v>080 Mid - Tex Division</v>
          </cell>
          <cell r="J198" t="str">
            <v>190 - Mid-Tex Gas Division</v>
          </cell>
          <cell r="K198" t="str">
            <v>Reimbursements</v>
          </cell>
          <cell r="L198" t="str">
            <v>Retirements</v>
          </cell>
          <cell r="M198" t="str">
            <v>Reimbursements</v>
          </cell>
          <cell r="N198" t="str">
            <v>MDTX-SE Reg Dallas C&amp;M North [4571]</v>
          </cell>
          <cell r="O198" t="str">
            <v>1081 - Accum Prov-Rwip</v>
          </cell>
          <cell r="R198" t="str">
            <v>CAPITAL</v>
          </cell>
          <cell r="S198" t="str">
            <v>Derivation Trueup</v>
          </cell>
          <cell r="T198">
            <v>201606</v>
          </cell>
          <cell r="V198" t="str">
            <v>080.51596</v>
          </cell>
          <cell r="X198" t="str">
            <v>Contribution</v>
          </cell>
          <cell r="Y198">
            <v>42522</v>
          </cell>
          <cell r="AA198" t="str">
            <v>080.190:Non Funct-Distribution Plt</v>
          </cell>
          <cell r="AB198" t="str">
            <v>open</v>
          </cell>
          <cell r="AC198"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198" t="str">
            <v>080.190.4571.NA.2405.HRBRCHAS</v>
          </cell>
          <cell r="AF198" t="str">
            <v>Capital - Exclude from Test</v>
          </cell>
          <cell r="AG198" t="str">
            <v>Distribution Plant</v>
          </cell>
          <cell r="AH198" t="str">
            <v>N/A</v>
          </cell>
          <cell r="AI198"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198" t="str">
            <v>Public Improvements</v>
          </cell>
          <cell r="AL198">
            <v>-9668.9</v>
          </cell>
          <cell r="AM198">
            <v>0</v>
          </cell>
        </row>
        <row r="199">
          <cell r="F199" t="str">
            <v>080.51690</v>
          </cell>
          <cell r="G199">
            <v>80.516900000000007</v>
          </cell>
          <cell r="H199" t="str">
            <v>Taxable</v>
          </cell>
          <cell r="I199" t="str">
            <v>080 Mid - Tex Division</v>
          </cell>
          <cell r="J199" t="str">
            <v>190 - Mid-Tex Gas Division</v>
          </cell>
          <cell r="K199" t="str">
            <v>AIC</v>
          </cell>
          <cell r="L199" t="str">
            <v>Additions</v>
          </cell>
          <cell r="M199" t="str">
            <v>Contractor - AIC</v>
          </cell>
          <cell r="N199" t="str">
            <v>MDTX-North Reg HEB District CS [4593]</v>
          </cell>
          <cell r="O199" t="str">
            <v>1010 - Gas Plant in Service</v>
          </cell>
          <cell r="R199" t="str">
            <v>CAPITAL</v>
          </cell>
          <cell r="S199" t="str">
            <v>CR-ADJUSTMENT</v>
          </cell>
          <cell r="T199">
            <v>201606</v>
          </cell>
          <cell r="V199" t="str">
            <v>080.51690</v>
          </cell>
          <cell r="X199" t="str">
            <v>Contribution</v>
          </cell>
          <cell r="Y199">
            <v>42522</v>
          </cell>
          <cell r="Z199">
            <v>42507</v>
          </cell>
          <cell r="AA199" t="str">
            <v>080.190:Non Funct-Distribution Plt</v>
          </cell>
          <cell r="AB199" t="str">
            <v>posted to CPR</v>
          </cell>
          <cell r="AC199" t="str">
            <v>INSTALL APPROX 550 LF OF 2 IN POLY II IP MAIN TO SERVE 3 NEW SINGLE LOT RESIDENTS LOCATED AT 2413 2416 AND 2420 WOODSON LANE AS REQUESTED BY THE RESIDENTS IN BEDFORD TX.. PS SHADDOX FCC J STEVENS</v>
          </cell>
          <cell r="AD199" t="str">
            <v>080.190.4595.CA.1306.2413WSN</v>
          </cell>
          <cell r="AE199" t="str">
            <v>190000</v>
          </cell>
          <cell r="AG199" t="str">
            <v>Distribution Plant</v>
          </cell>
          <cell r="AH199" t="str">
            <v>N/A</v>
          </cell>
          <cell r="AI199" t="str">
            <v>Provide gas service to a new 3 single family residence at 2413, 2416, 2420 Woodson Lane as requested by residents. It is proposed to install the necessary distribution facilities to meet these customers load requirements as shown on this Project. Facilities include the installation of 550 linear feet of 2" poly II IP main within the streets of Woodson Lane. Atmos Energy will fund 300 linear feet of the cost of the total 550 footage for the main extension as per the city of Bedford's main extension policy and the residents will be funding the remaining cost for the project. The cost per foot was obtained from the customer bidding the project out to the approved Atmos Energy contractor list. Project is located in the City of Bedford, Tarrant County Texas.</v>
          </cell>
          <cell r="AJ199" t="str">
            <v>Growth</v>
          </cell>
          <cell r="AK199">
            <v>42507</v>
          </cell>
          <cell r="AL199">
            <v>-27756.11</v>
          </cell>
          <cell r="AM199">
            <v>0</v>
          </cell>
        </row>
        <row r="200">
          <cell r="F200" t="str">
            <v>060.35054</v>
          </cell>
          <cell r="G200">
            <v>60.350540000000002</v>
          </cell>
          <cell r="H200" t="str">
            <v>Taxable</v>
          </cell>
          <cell r="I200" t="str">
            <v>060 Colorado-Kansas Division</v>
          </cell>
          <cell r="J200" t="str">
            <v>036 - Southwest Colorado Division</v>
          </cell>
          <cell r="K200" t="str">
            <v>Reimbursements</v>
          </cell>
          <cell r="L200" t="str">
            <v>Additions</v>
          </cell>
          <cell r="M200" t="str">
            <v>Reimbursements</v>
          </cell>
          <cell r="N200" t="str">
            <v>COKS-SW Colorado-C&amp;M/Svc [3041]</v>
          </cell>
          <cell r="O200" t="str">
            <v>1060 - Completed construction not c</v>
          </cell>
          <cell r="R200" t="str">
            <v>CAPITAL</v>
          </cell>
          <cell r="S200" t="str">
            <v>Derivation Trueup</v>
          </cell>
          <cell r="T200">
            <v>201608</v>
          </cell>
          <cell r="V200" t="str">
            <v>060.35054</v>
          </cell>
          <cell r="X200" t="str">
            <v>Contribution</v>
          </cell>
          <cell r="Y200">
            <v>42583</v>
          </cell>
          <cell r="Z200">
            <v>42665</v>
          </cell>
          <cell r="AA200" t="str">
            <v>060.036:Non Funct-Distribution Plt</v>
          </cell>
          <cell r="AB200" t="str">
            <v>completed</v>
          </cell>
          <cell r="AC200" t="str">
            <v>Replace 4,600' of 2" IP and 4" HP bare steel main along with associate services</v>
          </cell>
          <cell r="AD200" t="str">
            <v>060.3041 29th to 33rd SSIR 16</v>
          </cell>
          <cell r="AE200" t="str">
            <v>036000</v>
          </cell>
          <cell r="AF200" t="str">
            <v>Expense - Review</v>
          </cell>
          <cell r="AG200" t="str">
            <v>Distribution Plant</v>
          </cell>
          <cell r="AH200" t="str">
            <v>N/A</v>
          </cell>
          <cell r="AI200"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200" t="str">
            <v>System Integrity</v>
          </cell>
          <cell r="AK200">
            <v>42665</v>
          </cell>
          <cell r="AL200">
            <v>78.569999999999993</v>
          </cell>
          <cell r="AM200">
            <v>0</v>
          </cell>
        </row>
        <row r="201">
          <cell r="F201" t="str">
            <v>180.27850</v>
          </cell>
          <cell r="G201">
            <v>180.27850000000001</v>
          </cell>
          <cell r="H201" t="str">
            <v>Taxable</v>
          </cell>
          <cell r="I201" t="str">
            <v>180 Atmos Pipeline - Texas</v>
          </cell>
          <cell r="J201" t="str">
            <v>700 - Atmos Pipeline - Texas</v>
          </cell>
          <cell r="K201" t="str">
            <v>Reimbursements</v>
          </cell>
          <cell r="L201" t="str">
            <v>Additions</v>
          </cell>
          <cell r="M201" t="str">
            <v>Reimbursements</v>
          </cell>
          <cell r="N201" t="str">
            <v>APT-North Reg McKinney District [9720]</v>
          </cell>
          <cell r="O201" t="str">
            <v>1010 - Gas Plant in Service</v>
          </cell>
          <cell r="R201" t="str">
            <v>98300</v>
          </cell>
          <cell r="S201" t="str">
            <v>Sales Invoices</v>
          </cell>
          <cell r="T201">
            <v>201512</v>
          </cell>
          <cell r="V201" t="str">
            <v>180.27850</v>
          </cell>
          <cell r="X201" t="str">
            <v>Contribution</v>
          </cell>
          <cell r="Y201">
            <v>42339</v>
          </cell>
          <cell r="Z201">
            <v>42262</v>
          </cell>
          <cell r="AA201" t="str">
            <v>180.700:Non Funct-Transmission Plt</v>
          </cell>
          <cell r="AB201" t="str">
            <v>posted to CPR</v>
          </cell>
          <cell r="AC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201" t="str">
            <v>180.700.9720.NA.2405.D99AUSBR</v>
          </cell>
          <cell r="AE201" t="str">
            <v>700000</v>
          </cell>
          <cell r="AF201" t="str">
            <v>Capital - Not a Replacement</v>
          </cell>
          <cell r="AG201" t="str">
            <v>Transmission Plant</v>
          </cell>
          <cell r="AH201" t="str">
            <v>N/A</v>
          </cell>
          <cell r="AI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201" t="str">
            <v>Public Improvements</v>
          </cell>
          <cell r="AK201">
            <v>42271</v>
          </cell>
          <cell r="AL201">
            <v>-857000</v>
          </cell>
          <cell r="AM201">
            <v>0</v>
          </cell>
        </row>
        <row r="202">
          <cell r="F202" t="str">
            <v>020.33084</v>
          </cell>
          <cell r="G202">
            <v>20.330839999999998</v>
          </cell>
          <cell r="H202" t="str">
            <v>Taxable</v>
          </cell>
          <cell r="I202" t="str">
            <v>020 Louisiana Division</v>
          </cell>
          <cell r="J202" t="str">
            <v>007 - Trans La Division</v>
          </cell>
          <cell r="K202" t="str">
            <v>Reimbursements</v>
          </cell>
          <cell r="L202" t="str">
            <v>Additions</v>
          </cell>
          <cell r="M202" t="str">
            <v>Reimbursements</v>
          </cell>
          <cell r="N202" t="str">
            <v>LA-Lafayette-Operations [2450]</v>
          </cell>
          <cell r="O202" t="str">
            <v>1010 - Gas Plant in Service</v>
          </cell>
          <cell r="R202" t="str">
            <v>CAPITAL</v>
          </cell>
          <cell r="S202" t="str">
            <v>CR-Manual</v>
          </cell>
          <cell r="T202">
            <v>201609</v>
          </cell>
          <cell r="V202" t="str">
            <v>020.33084</v>
          </cell>
          <cell r="X202" t="str">
            <v>Contribution</v>
          </cell>
          <cell r="Y202">
            <v>42614</v>
          </cell>
          <cell r="Z202">
            <v>42286</v>
          </cell>
          <cell r="AA202" t="str">
            <v>020.007:Non Funct-Distribution Plt</v>
          </cell>
          <cell r="AB202" t="str">
            <v>posted to CPR</v>
          </cell>
          <cell r="AC202" t="str">
            <v>Lafayette - Replace 21' - 6" HP Steel Gas Main due to dig in</v>
          </cell>
          <cell r="AD202" t="str">
            <v>020.007.2450.16P.HUGH WALL</v>
          </cell>
          <cell r="AE202" t="str">
            <v>007000</v>
          </cell>
          <cell r="AF202" t="str">
            <v>Expense - Review</v>
          </cell>
          <cell r="AG202" t="str">
            <v>Distribution Plant</v>
          </cell>
          <cell r="AH202" t="str">
            <v>N/A</v>
          </cell>
          <cell r="AI202"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202" t="str">
            <v>Public Improvements</v>
          </cell>
          <cell r="AK202">
            <v>42323</v>
          </cell>
          <cell r="AL202">
            <v>1593.64</v>
          </cell>
          <cell r="AM202">
            <v>0</v>
          </cell>
        </row>
        <row r="203">
          <cell r="F203" t="str">
            <v>080.49376</v>
          </cell>
          <cell r="G203">
            <v>80.493759999999995</v>
          </cell>
          <cell r="H203" t="str">
            <v>Taxable</v>
          </cell>
          <cell r="I203" t="str">
            <v>080 Mid - Tex Division</v>
          </cell>
          <cell r="J203" t="str">
            <v>190 - Mid-Tex Gas Division</v>
          </cell>
          <cell r="K203" t="str">
            <v>AIC</v>
          </cell>
          <cell r="L203" t="str">
            <v>Additions</v>
          </cell>
          <cell r="M203" t="str">
            <v>Contractor - AIC</v>
          </cell>
          <cell r="N203" t="str">
            <v>MDTX-SW Reg Fort Worth C&amp;M North [4598]</v>
          </cell>
          <cell r="O203" t="str">
            <v>1010 - Gas Plant in Service</v>
          </cell>
          <cell r="Q203" t="str">
            <v>38000-Services</v>
          </cell>
          <cell r="R203" t="str">
            <v>0220125</v>
          </cell>
          <cell r="S203" t="str">
            <v>CR-ADJUSTMENT</v>
          </cell>
          <cell r="T203">
            <v>201601</v>
          </cell>
          <cell r="V203" t="str">
            <v>080.49376</v>
          </cell>
          <cell r="X203" t="str">
            <v>Contribution</v>
          </cell>
          <cell r="Y203">
            <v>42370</v>
          </cell>
          <cell r="Z203">
            <v>42312</v>
          </cell>
          <cell r="AA203" t="str">
            <v>080.190:Non Funct-Distribution Plt</v>
          </cell>
          <cell r="AB203" t="str">
            <v>posted to CPR</v>
          </cell>
          <cell r="AC203"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203" t="str">
            <v>080.190.4598.CA.1306.WINDOAK</v>
          </cell>
          <cell r="AE203" t="str">
            <v>190000</v>
          </cell>
          <cell r="AF203" t="str">
            <v>Capital - Exclude from Test</v>
          </cell>
          <cell r="AG203" t="str">
            <v>Distribution Plant</v>
          </cell>
          <cell r="AH203" t="str">
            <v>N/A</v>
          </cell>
          <cell r="AI203"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203" t="str">
            <v>Growth</v>
          </cell>
          <cell r="AK203">
            <v>42312</v>
          </cell>
          <cell r="AL203">
            <v>-3000</v>
          </cell>
          <cell r="AM203">
            <v>0</v>
          </cell>
        </row>
        <row r="204">
          <cell r="F204" t="str">
            <v>060.34410</v>
          </cell>
          <cell r="G204">
            <v>60.344099999999997</v>
          </cell>
          <cell r="H204" t="str">
            <v>Taxable</v>
          </cell>
          <cell r="I204" t="str">
            <v>060 Colorado-Kansas Division</v>
          </cell>
          <cell r="J204" t="str">
            <v>033 - Northeast Colorado Division</v>
          </cell>
          <cell r="K204" t="str">
            <v>AIC</v>
          </cell>
          <cell r="L204" t="str">
            <v>Additions</v>
          </cell>
          <cell r="M204" t="str">
            <v>AIC</v>
          </cell>
          <cell r="N204" t="str">
            <v>COKS-Greeley-C&amp;M [3034]</v>
          </cell>
          <cell r="O204" t="str">
            <v>1070 - Construction work in progres</v>
          </cell>
          <cell r="R204" t="str">
            <v>98200</v>
          </cell>
          <cell r="S204" t="str">
            <v>CR-ADJUSTMENT</v>
          </cell>
          <cell r="T204">
            <v>201512</v>
          </cell>
          <cell r="V204" t="str">
            <v>060.34410</v>
          </cell>
          <cell r="X204" t="str">
            <v>Contribution</v>
          </cell>
          <cell r="Y204">
            <v>42339</v>
          </cell>
          <cell r="AA204" t="str">
            <v>060.033:Non Funct-Distribution Plt</v>
          </cell>
          <cell r="AB204" t="str">
            <v>cancelled</v>
          </cell>
          <cell r="AC204" t="str">
            <v>2-inch PE Main Extension to serve 1777 AA Street, Greeley, CO.</v>
          </cell>
          <cell r="AD204" t="str">
            <v>3034.Wikum Main-X</v>
          </cell>
          <cell r="AE204" t="str">
            <v>033000</v>
          </cell>
          <cell r="AF204" t="str">
            <v>Capital - Exclude from Test</v>
          </cell>
          <cell r="AG204" t="str">
            <v>Distribution Plant</v>
          </cell>
          <cell r="AH204" t="str">
            <v>N/A</v>
          </cell>
          <cell r="AI204" t="str">
            <v>2,250-foot, 2-inch HDPE main extension to serve 3 residential lots at 1777 AA Street, Greeley, CO.</v>
          </cell>
          <cell r="AJ204" t="str">
            <v>Growth</v>
          </cell>
          <cell r="AL204">
            <v>0</v>
          </cell>
          <cell r="AM204">
            <v>0</v>
          </cell>
        </row>
        <row r="205">
          <cell r="F205" t="str">
            <v>080.49862</v>
          </cell>
          <cell r="G205">
            <v>80.498620000000003</v>
          </cell>
          <cell r="H205" t="str">
            <v>Non-Taxable</v>
          </cell>
          <cell r="I205" t="str">
            <v>080 Mid - Tex Division</v>
          </cell>
          <cell r="J205" t="str">
            <v>190 - Mid-Tex Gas Division</v>
          </cell>
          <cell r="K205" t="str">
            <v>Reimbursements</v>
          </cell>
          <cell r="L205" t="str">
            <v>Additions</v>
          </cell>
          <cell r="M205" t="str">
            <v>Reimbursements</v>
          </cell>
          <cell r="N205" t="str">
            <v>MDTX-SE Reg Waco South [4343]</v>
          </cell>
          <cell r="O205" t="str">
            <v>1010 - Gas Plant in Service</v>
          </cell>
          <cell r="R205" t="str">
            <v>CAPITAL</v>
          </cell>
          <cell r="S205" t="str">
            <v>Credit Memos</v>
          </cell>
          <cell r="T205">
            <v>201609</v>
          </cell>
          <cell r="V205" t="str">
            <v>080.49862</v>
          </cell>
          <cell r="X205" t="str">
            <v>Contribution</v>
          </cell>
          <cell r="Y205">
            <v>42614</v>
          </cell>
          <cell r="Z205">
            <v>42382</v>
          </cell>
          <cell r="AA205" t="str">
            <v>080.190:Non Funct-Distribution Plt</v>
          </cell>
          <cell r="AB205" t="str">
            <v>posted to CPR</v>
          </cell>
          <cell r="AC205" t="str">
            <v>REV 2 PER JG- ADDITIONAL STEEL MAIN AND WELDING CAUSING HIGHER CONTRACTOR EXPENSES.THIS IS A 3RD PARTY DAMAGE REPLACE WACO DRS79 ON HEWITT DR WEST OF MARS DRIVE THAT WAS DAMAGED BY VEHICLE</v>
          </cell>
          <cell r="AD205" t="str">
            <v>080.190.4343.NA.2058.DRS79</v>
          </cell>
          <cell r="AE205" t="str">
            <v>190000</v>
          </cell>
          <cell r="AF205" t="str">
            <v>Manually Assigned Capital</v>
          </cell>
          <cell r="AG205" t="str">
            <v>Distribution Plant</v>
          </cell>
          <cell r="AH205" t="str">
            <v>N/A</v>
          </cell>
          <cell r="AI20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05" t="str">
            <v>System Improvements</v>
          </cell>
          <cell r="AK205">
            <v>42395</v>
          </cell>
          <cell r="AL205">
            <v>71983.03</v>
          </cell>
          <cell r="AM205">
            <v>0</v>
          </cell>
        </row>
        <row r="206">
          <cell r="F206" t="str">
            <v>080.48774</v>
          </cell>
          <cell r="G206">
            <v>80.487740000000002</v>
          </cell>
          <cell r="H206" t="str">
            <v>Taxable</v>
          </cell>
          <cell r="I206" t="str">
            <v>080 Mid - Tex Division</v>
          </cell>
          <cell r="J206" t="str">
            <v>190 - Mid-Tex Gas Division</v>
          </cell>
          <cell r="K206" t="str">
            <v>AIC</v>
          </cell>
          <cell r="L206" t="str">
            <v>Additions</v>
          </cell>
          <cell r="M206" t="str">
            <v>Contractor - AIC</v>
          </cell>
          <cell r="N206" t="str">
            <v>MDTX-SE Reg Dallas C&amp;M Central [4576]</v>
          </cell>
          <cell r="O206" t="str">
            <v>1010 - Gas Plant in Service</v>
          </cell>
          <cell r="R206" t="str">
            <v>CAPITAL</v>
          </cell>
          <cell r="S206" t="str">
            <v>CR-ADJUSTMENT</v>
          </cell>
          <cell r="T206">
            <v>201608</v>
          </cell>
          <cell r="V206" t="str">
            <v>080.48774</v>
          </cell>
          <cell r="X206" t="str">
            <v>Contribution</v>
          </cell>
          <cell r="Y206">
            <v>42583</v>
          </cell>
          <cell r="Z206">
            <v>42261</v>
          </cell>
          <cell r="AA206" t="str">
            <v>080.190:Non Funct-Distribution Plt</v>
          </cell>
          <cell r="AB206" t="str">
            <v>posted to CPR</v>
          </cell>
          <cell r="AC206" t="str">
            <v>CITY OF DALLAS, DALLAS COUNTY. INSTALL 730 FEET OF 4 INCH POLY MAIN AND 7 1.25 INCH POLY SERVICS TO SERVE FLORA TOWN HOMES.</v>
          </cell>
          <cell r="AD206" t="str">
            <v>080.190.4576.CA.1311.FLRATNHM</v>
          </cell>
          <cell r="AE206" t="str">
            <v>190000</v>
          </cell>
          <cell r="AF206" t="str">
            <v>Capital - Exclude from Test</v>
          </cell>
          <cell r="AG206" t="str">
            <v>Distribution Plant</v>
          </cell>
          <cell r="AH206" t="str">
            <v>N/A</v>
          </cell>
          <cell r="AI206" t="str">
            <v>City of Dallas, Dallas County. Install 730 feet of 4 inch poly main and 7 1.25 inch poly services near the intersections of Flora and Watkins to serve Flora Town Homes. This project is a developer installed project with a WAS Agreement in place. Reviewed by Systems Planning John Guilford, Project Specialist T.J. Hunter, FCC Eric Nance.</v>
          </cell>
          <cell r="AJ206" t="str">
            <v>Growth</v>
          </cell>
          <cell r="AK206">
            <v>42359</v>
          </cell>
          <cell r="AL206">
            <v>-27877</v>
          </cell>
          <cell r="AM206">
            <v>0</v>
          </cell>
        </row>
        <row r="207">
          <cell r="F207" t="str">
            <v>180.31681</v>
          </cell>
          <cell r="G207">
            <v>180.31681</v>
          </cell>
          <cell r="H207" t="str">
            <v>Taxable</v>
          </cell>
          <cell r="I207" t="str">
            <v>180 Atmos Pipeline - Texas</v>
          </cell>
          <cell r="J207" t="str">
            <v>700 - Atmos Pipeline - Texas</v>
          </cell>
          <cell r="K207" t="str">
            <v>Reimbursements</v>
          </cell>
          <cell r="L207" t="str">
            <v>Additions</v>
          </cell>
          <cell r="M207" t="str">
            <v>Reimbursements</v>
          </cell>
          <cell r="N207" t="str">
            <v>APT-East Storage &amp; Compression [9812]</v>
          </cell>
          <cell r="O207" t="str">
            <v>1010 - Gas Plant in Service</v>
          </cell>
          <cell r="R207" t="str">
            <v>35200</v>
          </cell>
          <cell r="S207" t="str">
            <v>Sales Invoices</v>
          </cell>
          <cell r="T207">
            <v>201603</v>
          </cell>
          <cell r="V207" t="str">
            <v>180.31681</v>
          </cell>
          <cell r="X207" t="str">
            <v>Contribution</v>
          </cell>
          <cell r="Y207">
            <v>42430</v>
          </cell>
          <cell r="Z207">
            <v>42551</v>
          </cell>
          <cell r="AA207" t="str">
            <v>180.700:Non Funct-Storage Plt</v>
          </cell>
          <cell r="AB207" t="str">
            <v>posted to CPR</v>
          </cell>
          <cell r="AC207" t="str">
            <v>PURCHASE AND INSTALL NEW CONTROL VALVES, MEASUREMENT RUNS AND VALVING TO OPTIMIZE WELL OPERATIONS OF THE NEW WELLS AT TRI-CITIES (32, 38 &amp; 40).</v>
          </cell>
          <cell r="AD207" t="str">
            <v>180.700.9812.NA.2071.TCCTRLVL</v>
          </cell>
          <cell r="AE207" t="str">
            <v>700000</v>
          </cell>
          <cell r="AF207" t="str">
            <v>Capital - Exclude from Test</v>
          </cell>
          <cell r="AG207" t="str">
            <v>Storage Plant</v>
          </cell>
          <cell r="AH207" t="str">
            <v>N/A</v>
          </cell>
          <cell r="AI207" t="str">
            <v>REV 3: ADDED MORE VALVES TO PROJECT SCOPE.
REV 2: Revised to add additional valving in measurement runs to enhance station operation.</v>
          </cell>
          <cell r="AJ207" t="str">
            <v>System Integrity</v>
          </cell>
          <cell r="AK207">
            <v>42580</v>
          </cell>
          <cell r="AL207">
            <v>-10285.620000000001</v>
          </cell>
          <cell r="AM207">
            <v>0</v>
          </cell>
        </row>
        <row r="208">
          <cell r="F208" t="str">
            <v>080.32065</v>
          </cell>
          <cell r="G208">
            <v>80.320650000000001</v>
          </cell>
          <cell r="H208" t="str">
            <v>Non-Taxable</v>
          </cell>
          <cell r="I208" t="str">
            <v>080 Mid - Tex Division</v>
          </cell>
          <cell r="J208" t="str">
            <v>190 - Mid-Tex Gas Division</v>
          </cell>
          <cell r="K208" t="str">
            <v>Reimbursements</v>
          </cell>
          <cell r="L208" t="str">
            <v>Additions</v>
          </cell>
          <cell r="M208" t="str">
            <v>Reimbursements</v>
          </cell>
          <cell r="N208" t="str">
            <v>MDTX-SW Reg Temple District [4341]</v>
          </cell>
          <cell r="O208" t="str">
            <v>1010 - Gas Plant in Service</v>
          </cell>
          <cell r="Q208" t="str">
            <v>37601-Mains - Steel</v>
          </cell>
          <cell r="R208" t="str">
            <v>01102</v>
          </cell>
          <cell r="S208" t="str">
            <v>Sales Invoices</v>
          </cell>
          <cell r="T208">
            <v>201603</v>
          </cell>
          <cell r="V208" t="str">
            <v>080.32065</v>
          </cell>
          <cell r="X208" t="str">
            <v>Contribution</v>
          </cell>
          <cell r="Y208">
            <v>42430</v>
          </cell>
          <cell r="Z208">
            <v>41501</v>
          </cell>
          <cell r="AA208" t="str">
            <v>080.190:Non Funct-Distribution Plt</v>
          </cell>
          <cell r="AB208" t="str">
            <v>posted to CPR</v>
          </cell>
          <cell r="AC208" t="str">
            <v>RELOCATE A PORTION OF DISTRIBUTION MAIN IN BRUCEVILLE, TX, MCLENNAN COUNTY, TO ACCOMODATE TXDOTS PROPOSED WIDENING OF IH35</v>
          </cell>
          <cell r="AD208" t="str">
            <v>080.190.4341.NA.2406.IH35NORT</v>
          </cell>
          <cell r="AE208" t="str">
            <v>190000</v>
          </cell>
          <cell r="AF208" t="str">
            <v>Capital 2015 Conversion</v>
          </cell>
          <cell r="AG208" t="str">
            <v>Distribution Plant</v>
          </cell>
          <cell r="AH208" t="str">
            <v>N/A</v>
          </cell>
          <cell r="AI208"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208" t="str">
            <v>Public Improvements</v>
          </cell>
          <cell r="AK208">
            <v>41501</v>
          </cell>
          <cell r="AL208">
            <v>-853574.88</v>
          </cell>
          <cell r="AM208">
            <v>0</v>
          </cell>
        </row>
        <row r="209">
          <cell r="F209" t="str">
            <v>080.47727</v>
          </cell>
          <cell r="G209">
            <v>80.477270000000004</v>
          </cell>
          <cell r="H209" t="str">
            <v>Taxable</v>
          </cell>
          <cell r="I209" t="str">
            <v>080 Mid - Tex Division</v>
          </cell>
          <cell r="J209" t="str">
            <v>190 - Mid-Tex Gas Division</v>
          </cell>
          <cell r="K209" t="str">
            <v>AIC</v>
          </cell>
          <cell r="L209" t="str">
            <v>Additions</v>
          </cell>
          <cell r="M209" t="str">
            <v>Contractor - AIC</v>
          </cell>
          <cell r="N209" t="str">
            <v>MDTX-SW Region Round Rock West [4337]</v>
          </cell>
          <cell r="O209" t="str">
            <v>1010 - Gas Plant in Service</v>
          </cell>
          <cell r="Q209" t="str">
            <v>37602-Mains - Plastic</v>
          </cell>
          <cell r="R209" t="str">
            <v>01204</v>
          </cell>
          <cell r="S209" t="str">
            <v>CR-ADJUSTMENT</v>
          </cell>
          <cell r="T209">
            <v>201602</v>
          </cell>
          <cell r="V209" t="str">
            <v>080.47727</v>
          </cell>
          <cell r="X209" t="str">
            <v>Contribution</v>
          </cell>
          <cell r="Y209">
            <v>42401</v>
          </cell>
          <cell r="Z209">
            <v>42342</v>
          </cell>
          <cell r="AA209" t="str">
            <v>080.190:Non Funct-Distribution Plt</v>
          </cell>
          <cell r="AB209" t="str">
            <v>posted to CPR</v>
          </cell>
          <cell r="AC209" t="str">
            <v>INSTALL 2175 FEET OF 4 INCH IP POLY MAIN ALONG THE STREETS OF SANTA RITA SOUTH SECTION 15 WILLIAMSON COUNTY LIBERTY HILL TEXAS</v>
          </cell>
          <cell r="AD209" t="str">
            <v>080.190.4337.CA.1301.SANTAR15</v>
          </cell>
          <cell r="AE209" t="str">
            <v>190000</v>
          </cell>
          <cell r="AF209" t="str">
            <v>Capital - Exclude from Test</v>
          </cell>
          <cell r="AG209" t="str">
            <v>Distribution Plant</v>
          </cell>
          <cell r="AH209" t="str">
            <v>N/A</v>
          </cell>
          <cell r="AI209" t="str">
            <v>Provide gas service to a new 75 lot residential subdivision named Santa Rita Ranch South Section-15 as requested by the developer and recommended by Distribution Planning and funded by Investment Strategies. It is proposed to install the necessary distribution facilities to meet this customers load requirements as shown on this project.  Facilities include 2175 linear feet of 4-inch IP Poly main within Andele Street of Santa Rita South Section-15. Project is located in City of Liberty Hill, TX Williamson County.  Atmos PS ¿Shawn Kelley, FCC-Ken Matlock</v>
          </cell>
          <cell r="AJ209" t="str">
            <v>Growth</v>
          </cell>
          <cell r="AK209">
            <v>42342</v>
          </cell>
          <cell r="AL209">
            <v>-73992.87</v>
          </cell>
          <cell r="AM209">
            <v>0</v>
          </cell>
        </row>
        <row r="210">
          <cell r="F210" t="str">
            <v>070.31958</v>
          </cell>
          <cell r="G210">
            <v>70.319580000000002</v>
          </cell>
          <cell r="H210" t="str">
            <v>Taxable</v>
          </cell>
          <cell r="I210" t="str">
            <v>070 Mississippi</v>
          </cell>
          <cell r="J210" t="str">
            <v>170 - MVG Division</v>
          </cell>
          <cell r="K210" t="str">
            <v>Reimbursements</v>
          </cell>
          <cell r="L210" t="str">
            <v>Additions</v>
          </cell>
          <cell r="M210" t="str">
            <v>Reimbursements</v>
          </cell>
          <cell r="N210" t="str">
            <v>MS-Indianola-Operations [5035]</v>
          </cell>
          <cell r="O210" t="str">
            <v>1010 - Gas Plant in Service</v>
          </cell>
          <cell r="R210" t="str">
            <v>98200</v>
          </cell>
          <cell r="S210" t="str">
            <v>Sales Invoices</v>
          </cell>
          <cell r="T210">
            <v>201601</v>
          </cell>
          <cell r="V210" t="str">
            <v>070.31958</v>
          </cell>
          <cell r="X210" t="str">
            <v>Contribution</v>
          </cell>
          <cell r="Y210">
            <v>42370</v>
          </cell>
          <cell r="Z210">
            <v>42465</v>
          </cell>
          <cell r="AA210" t="str">
            <v>070.170:Non Funct-Distribution Plt</v>
          </cell>
          <cell r="AB210" t="str">
            <v>posted to CPR</v>
          </cell>
          <cell r="AC210" t="str">
            <v>Install approximately 1140 ft of 4 in pe main to serve Cooper Electric on Aerosmith Dr.</v>
          </cell>
          <cell r="AD210" t="str">
            <v>070.5073.GR.FLRNC.AEROSMITHDR</v>
          </cell>
          <cell r="AE210" t="str">
            <v>170000</v>
          </cell>
          <cell r="AF210" t="str">
            <v>Capital - Exclude from Test</v>
          </cell>
          <cell r="AG210" t="str">
            <v>Distribution Plant</v>
          </cell>
          <cell r="AH210" t="str">
            <v>N/A</v>
          </cell>
          <cell r="AI210" t="str">
            <v>THIS PROJECT IS FOR A PROPOSED 4 INCH (1140 FEET) PE. MAIN EXTENSION ALONG AEROSMITH DRIVE TO SERVE COOPER ELECTRIC. THIS MAIN WILL BE PART OF SYSTEM 050-184 (NORTH FLORENCE) IN RICHLAND. THIS SYSTEM HAS MAOP OF 60 LBS. THERE IS AIC IN THE AMOUNT OF $19,419.84 FOR THIS JOB. MAIN WILL BE TESTED FOR FOUR (4) HOURS AT 150 PSIG AND A RECORDING DEVICE WILL BE USED.</v>
          </cell>
          <cell r="AJ210" t="str">
            <v>Growth</v>
          </cell>
          <cell r="AK210">
            <v>42536</v>
          </cell>
          <cell r="AL210">
            <v>-19419.84</v>
          </cell>
          <cell r="AM210">
            <v>0</v>
          </cell>
        </row>
        <row r="211">
          <cell r="F211" t="str">
            <v>020.33687</v>
          </cell>
          <cell r="G211">
            <v>20.336870000000001</v>
          </cell>
          <cell r="H211" t="str">
            <v>Taxable</v>
          </cell>
          <cell r="I211" t="str">
            <v>020 Louisiana Division</v>
          </cell>
          <cell r="J211" t="str">
            <v>077 - AE Louisiana - LGS Division</v>
          </cell>
          <cell r="K211" t="str">
            <v>AIC</v>
          </cell>
          <cell r="L211" t="str">
            <v>Additions</v>
          </cell>
          <cell r="M211" t="str">
            <v>AIC</v>
          </cell>
          <cell r="N211" t="str">
            <v>LA-North Lake-Operations [4050]</v>
          </cell>
          <cell r="O211" t="str">
            <v>1010 - Gas Plant in Service</v>
          </cell>
          <cell r="R211" t="str">
            <v>98200</v>
          </cell>
          <cell r="S211" t="str">
            <v>CR-Manual</v>
          </cell>
          <cell r="T211">
            <v>201604</v>
          </cell>
          <cell r="V211" t="str">
            <v>020.33687</v>
          </cell>
          <cell r="X211" t="str">
            <v>Contribution</v>
          </cell>
          <cell r="Y211">
            <v>42461</v>
          </cell>
          <cell r="Z211">
            <v>42418</v>
          </cell>
          <cell r="AA211" t="str">
            <v>020.077:Non Funct-Distribution Plt</v>
          </cell>
          <cell r="AB211" t="str">
            <v>posted to CPR</v>
          </cell>
          <cell r="AC211" t="str">
            <v>Mandeville - Install 120' of 2" PE main to serve 2750 Florida St.</v>
          </cell>
          <cell r="AD211" t="str">
            <v>020.077.4050.16G.2750Florida</v>
          </cell>
          <cell r="AE211" t="str">
            <v>077000</v>
          </cell>
          <cell r="AF211" t="str">
            <v>Capital - Exclude from Test</v>
          </cell>
          <cell r="AG211" t="str">
            <v>Distribution Plant</v>
          </cell>
          <cell r="AH211" t="str">
            <v>N/A</v>
          </cell>
          <cell r="AI211" t="str">
            <v>Mandeville - Install 120' of 2" PE main to serve one commercial customer on Hwy 190 (Florida St.) for a standby generator. Customer will pay AIC in the amount of $2,675.23</v>
          </cell>
          <cell r="AJ211" t="str">
            <v>Growth</v>
          </cell>
          <cell r="AK211">
            <v>42459</v>
          </cell>
          <cell r="AL211">
            <v>-2675.23</v>
          </cell>
          <cell r="AM211">
            <v>0</v>
          </cell>
        </row>
        <row r="212">
          <cell r="F212" t="str">
            <v>050.40850</v>
          </cell>
          <cell r="G212">
            <v>50.408499999999997</v>
          </cell>
          <cell r="H212" t="str">
            <v>Taxable</v>
          </cell>
          <cell r="I212" t="str">
            <v>050 Mid-States Division</v>
          </cell>
          <cell r="J212" t="str">
            <v>093 - Tennessee Division</v>
          </cell>
          <cell r="K212" t="str">
            <v>AIC</v>
          </cell>
          <cell r="L212" t="str">
            <v>Additions</v>
          </cell>
          <cell r="M212" t="str">
            <v>Contractor - AIC</v>
          </cell>
          <cell r="N212" t="str">
            <v>KMD-Franklin/Columbia-C&amp;M/Service [3342]</v>
          </cell>
          <cell r="O212" t="str">
            <v>1010 - Gas Plant in Service</v>
          </cell>
          <cell r="Q212" t="str">
            <v>37602-Mains - Plastic</v>
          </cell>
          <cell r="R212" t="str">
            <v>01204</v>
          </cell>
          <cell r="S212" t="str">
            <v>CR-Manual</v>
          </cell>
          <cell r="T212">
            <v>201511</v>
          </cell>
          <cell r="V212" t="str">
            <v>050.40850</v>
          </cell>
          <cell r="X212" t="str">
            <v>Contribution</v>
          </cell>
          <cell r="Y212">
            <v>42309</v>
          </cell>
          <cell r="Z212">
            <v>42321</v>
          </cell>
          <cell r="AA212" t="str">
            <v>050.093:Non Funct-Distribution Plt</v>
          </cell>
          <cell r="AB212" t="str">
            <v>posted to CPR</v>
          </cell>
          <cell r="AC212" t="str">
            <v>4 and 2 poly</v>
          </cell>
          <cell r="AD212" t="str">
            <v>050.3342.Lockwood 6</v>
          </cell>
          <cell r="AE212" t="str">
            <v>093000</v>
          </cell>
          <cell r="AF212" t="str">
            <v>Capital - Exclude from Test</v>
          </cell>
          <cell r="AG212" t="str">
            <v>Distribution Plant</v>
          </cell>
          <cell r="AH212" t="str">
            <v>N/A</v>
          </cell>
          <cell r="AI212" t="str">
            <v>655 ft 2 poly and 260 ft of 4 poly to serve 25 new homes in Lockwood sec 6. DIPP using Civil with a contribution of 23847.45</v>
          </cell>
          <cell r="AJ212" t="str">
            <v>Growth</v>
          </cell>
          <cell r="AK212">
            <v>42338</v>
          </cell>
          <cell r="AL212">
            <v>-6569.06</v>
          </cell>
          <cell r="AM212">
            <v>0</v>
          </cell>
        </row>
        <row r="213">
          <cell r="F213" t="str">
            <v>060.35159</v>
          </cell>
          <cell r="G213">
            <v>60.351590000000002</v>
          </cell>
          <cell r="H213" t="str">
            <v>Taxable</v>
          </cell>
          <cell r="I213" t="str">
            <v>060 Colorado-Kansas Division</v>
          </cell>
          <cell r="J213" t="str">
            <v>081 - Kansas Administration</v>
          </cell>
          <cell r="K213" t="str">
            <v>AIC</v>
          </cell>
          <cell r="L213" t="str">
            <v>Additions</v>
          </cell>
          <cell r="M213" t="str">
            <v>Contractor - AIC</v>
          </cell>
          <cell r="N213" t="str">
            <v>COKS-Olathe-C&amp;M/Service [3143]</v>
          </cell>
          <cell r="O213" t="str">
            <v>1010 - Gas Plant in Service</v>
          </cell>
          <cell r="R213" t="str">
            <v>CAPITAL</v>
          </cell>
          <cell r="S213" t="str">
            <v>CR-Manual</v>
          </cell>
          <cell r="T213">
            <v>201607</v>
          </cell>
          <cell r="V213" t="str">
            <v>060.35159</v>
          </cell>
          <cell r="X213" t="str">
            <v>Contribution</v>
          </cell>
          <cell r="Y213">
            <v>42552</v>
          </cell>
          <cell r="Z213">
            <v>42277</v>
          </cell>
          <cell r="AA213" t="str">
            <v>060.081:Non Funct-Distribution Plt</v>
          </cell>
          <cell r="AB213" t="str">
            <v>posted to CPR</v>
          </cell>
          <cell r="AC213" t="str">
            <v>New Subdivision</v>
          </cell>
          <cell r="AD213" t="str">
            <v>060.081.3143 Heather Ridge 5</v>
          </cell>
          <cell r="AE213" t="str">
            <v>081000</v>
          </cell>
          <cell r="AF213" t="str">
            <v>Capital - Exclude from Test</v>
          </cell>
          <cell r="AG213" t="str">
            <v>Distribution Plant</v>
          </cell>
          <cell r="AH213" t="str">
            <v>N/A</v>
          </cell>
          <cell r="AI213" t="str">
            <v>Provide off-site installation requested by the Developer and recommended by Distribution Planning and funded by Investment Strategies associated with Project CB.060.34609. This work will consist of installing 900 linear feet of 2" p.e. main and 4-3/4" services along 166th Street and Warwick Street in Heather Ridge 5th Plat. Project is Located in the City of Olathe ,Johnson County, Kansas. This is contractor alliance.</v>
          </cell>
          <cell r="AJ213" t="str">
            <v>Growth</v>
          </cell>
          <cell r="AK213">
            <v>42277</v>
          </cell>
          <cell r="AL213">
            <v>-22000</v>
          </cell>
          <cell r="AM213">
            <v>0</v>
          </cell>
        </row>
        <row r="214">
          <cell r="F214" t="str">
            <v>020.35021</v>
          </cell>
          <cell r="G214">
            <v>20.350210000000001</v>
          </cell>
          <cell r="H214" t="str">
            <v>Taxable</v>
          </cell>
          <cell r="I214" t="str">
            <v>020 Louisiana Division</v>
          </cell>
          <cell r="J214" t="str">
            <v>007 - Trans La Division</v>
          </cell>
          <cell r="K214" t="str">
            <v>AIC</v>
          </cell>
          <cell r="L214" t="str">
            <v>Additions</v>
          </cell>
          <cell r="M214" t="str">
            <v>AIC</v>
          </cell>
          <cell r="N214" t="str">
            <v>LA-Monroe-Operations [2535]</v>
          </cell>
          <cell r="O214" t="str">
            <v>1060 - Completed construction not c</v>
          </cell>
          <cell r="R214" t="str">
            <v>CAPITAL</v>
          </cell>
          <cell r="S214" t="str">
            <v>Sales Invoices</v>
          </cell>
          <cell r="T214">
            <v>201607</v>
          </cell>
          <cell r="V214" t="str">
            <v>020.35021</v>
          </cell>
          <cell r="X214" t="str">
            <v>Contribution</v>
          </cell>
          <cell r="Y214">
            <v>42552</v>
          </cell>
          <cell r="Z214">
            <v>42633</v>
          </cell>
          <cell r="AA214" t="str">
            <v>020.007:Non Funct-Distribution Plt</v>
          </cell>
          <cell r="AB214" t="str">
            <v>completed</v>
          </cell>
          <cell r="AC214" t="str">
            <v>Tullos: Proposed 275 ft. of 2 PE main to serve one City generator.</v>
          </cell>
          <cell r="AD214" t="str">
            <v>020.007.2535.16G.HONEYSUCKLE</v>
          </cell>
          <cell r="AE214" t="str">
            <v>007000</v>
          </cell>
          <cell r="AG214" t="str">
            <v>Distribution Plant</v>
          </cell>
          <cell r="AH214" t="str">
            <v>N/A</v>
          </cell>
          <cell r="AJ214" t="str">
            <v>Growth</v>
          </cell>
          <cell r="AK214">
            <v>42671</v>
          </cell>
          <cell r="AL214">
            <v>-7470.98</v>
          </cell>
          <cell r="AM214">
            <v>0</v>
          </cell>
        </row>
        <row r="215">
          <cell r="F215" t="str">
            <v>080.48899</v>
          </cell>
          <cell r="G215">
            <v>80.488990000000001</v>
          </cell>
          <cell r="H215" t="str">
            <v>Taxable</v>
          </cell>
          <cell r="I215" t="str">
            <v>080 Mid - Tex Division</v>
          </cell>
          <cell r="J215" t="str">
            <v>190 - Mid-Tex Gas Division</v>
          </cell>
          <cell r="K215" t="str">
            <v>AIC</v>
          </cell>
          <cell r="L215" t="str">
            <v>Additions</v>
          </cell>
          <cell r="M215" t="str">
            <v>Contractor - AIC</v>
          </cell>
          <cell r="N215" t="str">
            <v>MDTX-SW Reg Arlington District C&amp;M [4591]</v>
          </cell>
          <cell r="O215" t="str">
            <v>1010 - Gas Plant in Service</v>
          </cell>
          <cell r="Q215" t="str">
            <v>37602-Mains - Plastic</v>
          </cell>
          <cell r="R215" t="str">
            <v>01202</v>
          </cell>
          <cell r="S215" t="str">
            <v>CR-ADJUSTMENT</v>
          </cell>
          <cell r="T215">
            <v>201603</v>
          </cell>
          <cell r="V215" t="str">
            <v>080.48899</v>
          </cell>
          <cell r="X215" t="str">
            <v>Contribution</v>
          </cell>
          <cell r="Y215">
            <v>42430</v>
          </cell>
          <cell r="Z215">
            <v>42327</v>
          </cell>
          <cell r="AA215" t="str">
            <v>080.190:Non Funct-Distribution Plt</v>
          </cell>
          <cell r="AB215" t="str">
            <v>posted to CPR</v>
          </cell>
          <cell r="AC215" t="str">
            <v>INSTALL 2300 FEET OF 2 INCH HDPE GAS MAIN AND INSTALL 18 SHORT SIDE SERVICE STUBS AND INSTALL 11 LONG SIDE SERVICE STUBS TO SERVE NEW SUB-DIVISION WESTCHESTER CROSSING ADDITION IN GRAND PRAIRIE, TX.</v>
          </cell>
          <cell r="AD215" t="str">
            <v>080.190.4591.CA.1301.WESTCHE</v>
          </cell>
          <cell r="AE215" t="str">
            <v>190000</v>
          </cell>
          <cell r="AF215" t="str">
            <v>Capital - Exclude from Test</v>
          </cell>
          <cell r="AG215" t="str">
            <v>Distribution Plant</v>
          </cell>
          <cell r="AH215" t="str">
            <v>N/A</v>
          </cell>
          <cell r="AI215" t="str">
            <v>INSTALL 2300 FEET OF 2 INCH HDPE GAS MAIN AND INSTALL 18 SHORT SIDE SERVICE STUBS AND INSTALL 11 LONG SIDE SERVICE STUBS.  THIS PROJECT WILL SERVE WESTCHESTER CROSSING ADDITION SUB-DIVISION.  55 SINGLE FAMILY HOMES WILL BE BUILT IN THIS SUB-DIVISION.  PROJECT IS LOCATED IN GRAND PRAIRIE, DALLAS COUNTY TEXAS.  1301 NEW GROWTH.  PROJECT IS A DEVELOPER INSTALLED PROJECT UNDER A WAS CONTRACT. FCC IS BOB PARKER AND PS IS BRAD STUBBS</v>
          </cell>
          <cell r="AJ215" t="str">
            <v>Growth</v>
          </cell>
          <cell r="AK215">
            <v>42353</v>
          </cell>
          <cell r="AL215">
            <v>-40000</v>
          </cell>
          <cell r="AM215">
            <v>0</v>
          </cell>
        </row>
        <row r="216">
          <cell r="F216" t="str">
            <v>050.43337</v>
          </cell>
          <cell r="G216">
            <v>50.433369999999996</v>
          </cell>
          <cell r="H216" t="str">
            <v>Taxable</v>
          </cell>
          <cell r="I216" t="str">
            <v>050 Mid-States Division</v>
          </cell>
          <cell r="J216" t="str">
            <v>093 - Tennessee Division</v>
          </cell>
          <cell r="K216" t="str">
            <v>AIC</v>
          </cell>
          <cell r="L216" t="str">
            <v>Additions</v>
          </cell>
          <cell r="M216" t="str">
            <v>Contractor - AIC</v>
          </cell>
          <cell r="N216" t="str">
            <v>KMD-Franklin/Columbia-C&amp;M/Service [3342]</v>
          </cell>
          <cell r="O216" t="str">
            <v>1060 - Completed construction not c</v>
          </cell>
          <cell r="R216" t="str">
            <v>CAPITAL</v>
          </cell>
          <cell r="S216" t="str">
            <v>CR-Manual</v>
          </cell>
          <cell r="T216">
            <v>201608</v>
          </cell>
          <cell r="V216" t="str">
            <v>050.43337</v>
          </cell>
          <cell r="X216" t="str">
            <v>Contribution</v>
          </cell>
          <cell r="Y216">
            <v>42583</v>
          </cell>
          <cell r="Z216">
            <v>42599</v>
          </cell>
          <cell r="AA216" t="str">
            <v>050.093:Non Funct-Distribution Plt</v>
          </cell>
          <cell r="AB216" t="str">
            <v>completed</v>
          </cell>
          <cell r="AC216" t="str">
            <v>2" Poly</v>
          </cell>
          <cell r="AD216" t="str">
            <v>050.3342.Lookaway Farms Ph 1</v>
          </cell>
          <cell r="AE216" t="str">
            <v>093000</v>
          </cell>
          <cell r="AG216" t="str">
            <v>Distribution Plant</v>
          </cell>
          <cell r="AH216" t="str">
            <v>N/A</v>
          </cell>
          <cell r="AI216" t="str">
            <v>4275 ft of 2 poly to serve 47 new homes in Lookaway Farms Ph 1. DIPP using Mark Rowe with a contribution of 75,587.51</v>
          </cell>
          <cell r="AJ216" t="str">
            <v>Growth</v>
          </cell>
          <cell r="AK216">
            <v>42620</v>
          </cell>
          <cell r="AL216">
            <v>-75587.5</v>
          </cell>
          <cell r="AM216">
            <v>0</v>
          </cell>
        </row>
        <row r="217">
          <cell r="F217" t="str">
            <v>060.35884</v>
          </cell>
          <cell r="G217">
            <v>60.358840000000001</v>
          </cell>
          <cell r="H217" t="str">
            <v>Taxable</v>
          </cell>
          <cell r="I217" t="str">
            <v>060 Colorado-Kansas Division</v>
          </cell>
          <cell r="J217" t="str">
            <v>081 - Kansas Administration</v>
          </cell>
          <cell r="K217" t="str">
            <v>AIC</v>
          </cell>
          <cell r="L217" t="str">
            <v>Additions</v>
          </cell>
          <cell r="M217" t="str">
            <v>Contractor - AIC</v>
          </cell>
          <cell r="N217" t="str">
            <v>COKS-Olathe-C&amp;M/Service [3143]</v>
          </cell>
          <cell r="O217" t="str">
            <v>1010 - Gas Plant in Service</v>
          </cell>
          <cell r="R217" t="str">
            <v>CAPITAL</v>
          </cell>
          <cell r="S217" t="str">
            <v>CR-Manual</v>
          </cell>
          <cell r="T217">
            <v>201607</v>
          </cell>
          <cell r="V217" t="str">
            <v>060.35884</v>
          </cell>
          <cell r="X217" t="str">
            <v>Contribution</v>
          </cell>
          <cell r="Y217">
            <v>42552</v>
          </cell>
          <cell r="Z217">
            <v>42503</v>
          </cell>
          <cell r="AA217" t="str">
            <v>060.081:Non Funct-Distribution Plt</v>
          </cell>
          <cell r="AB217" t="str">
            <v>posted to CPR</v>
          </cell>
          <cell r="AC217" t="str">
            <v>Main extention to get to the edge of the property.</v>
          </cell>
          <cell r="AD217" t="str">
            <v>060.The Farm at Garnet Hill 5</v>
          </cell>
          <cell r="AE217" t="str">
            <v>081000</v>
          </cell>
          <cell r="AG217" t="str">
            <v>Distribution Plant</v>
          </cell>
          <cell r="AH217" t="str">
            <v>N/A</v>
          </cell>
          <cell r="AI217" t="str">
            <v>Provide off-site installation requested by the Developer and recommended by Distribution Planning and funded by Investment Strategies associated with Project CB.060.34609. This work will consist of installing approximately 350 linear feet of 2" plastic main along Goddard Street near 167th Street in The Farm At Garnet Farm, Fifth Plat. Project is Located in the City of Overland Park ,Johnson County, Kansas. This is contractor alliance.</v>
          </cell>
          <cell r="AJ217" t="str">
            <v>Growth</v>
          </cell>
          <cell r="AK217">
            <v>42503</v>
          </cell>
          <cell r="AL217">
            <v>-5500</v>
          </cell>
          <cell r="AM217">
            <v>0</v>
          </cell>
        </row>
        <row r="218">
          <cell r="F218" t="str">
            <v>030.40834</v>
          </cell>
          <cell r="G218">
            <v>30.408339999999999</v>
          </cell>
          <cell r="H218" t="str">
            <v>Taxable</v>
          </cell>
          <cell r="I218" t="str">
            <v>030 Texas Division</v>
          </cell>
          <cell r="J218" t="str">
            <v>021 - West Texas Rural Division</v>
          </cell>
          <cell r="K218" t="str">
            <v>Reimbursements</v>
          </cell>
          <cell r="L218" t="str">
            <v>Additions</v>
          </cell>
          <cell r="M218" t="str">
            <v>Reimbursements</v>
          </cell>
          <cell r="N218" t="str">
            <v>WTX-Plainview-C&amp;M/Service  [2036]</v>
          </cell>
          <cell r="O218" t="str">
            <v>1070 - Construction work in progres</v>
          </cell>
          <cell r="R218" t="str">
            <v>CAPITAL</v>
          </cell>
          <cell r="S218" t="str">
            <v>Sales Invoices</v>
          </cell>
          <cell r="T218">
            <v>201607</v>
          </cell>
          <cell r="V218" t="str">
            <v>030.40834</v>
          </cell>
          <cell r="X218" t="str">
            <v>Contribution</v>
          </cell>
          <cell r="Y218">
            <v>42552</v>
          </cell>
          <cell r="Z218">
            <v>42612</v>
          </cell>
          <cell r="AA218" t="str">
            <v>030.021:Non Funct-Distribution Plt</v>
          </cell>
          <cell r="AB218" t="str">
            <v>completed</v>
          </cell>
          <cell r="AC218" t="str">
            <v>SALE OF HALE CENTER FEEDYARD LINE TO WTG.</v>
          </cell>
          <cell r="AD218" t="str">
            <v>01540.RLO.HALE CENTER FEEDYARD</v>
          </cell>
          <cell r="AF218" t="str">
            <v>Capital - Exclude from Test</v>
          </cell>
          <cell r="AG218" t="str">
            <v>Distribution Plant</v>
          </cell>
          <cell r="AH218" t="str">
            <v>N/A</v>
          </cell>
          <cell r="AI218">
            <v>0</v>
          </cell>
          <cell r="AJ218" t="str">
            <v>System Integrity</v>
          </cell>
          <cell r="AK218">
            <v>42612</v>
          </cell>
          <cell r="AL218">
            <v>-27000</v>
          </cell>
          <cell r="AM218">
            <v>0</v>
          </cell>
        </row>
        <row r="219">
          <cell r="F219" t="str">
            <v>050.42865</v>
          </cell>
          <cell r="G219">
            <v>50.428649999999998</v>
          </cell>
          <cell r="H219" t="str">
            <v>Taxable</v>
          </cell>
          <cell r="I219" t="str">
            <v>050 Mid-States Division</v>
          </cell>
          <cell r="J219" t="str">
            <v>093 - Tennessee Division</v>
          </cell>
          <cell r="K219" t="str">
            <v>AIC</v>
          </cell>
          <cell r="L219" t="str">
            <v>Additions</v>
          </cell>
          <cell r="M219" t="str">
            <v>Contractor - AIC</v>
          </cell>
          <cell r="N219" t="str">
            <v>KMD-Franklin/Columbia-C&amp;M/Service [3342]</v>
          </cell>
          <cell r="O219" t="str">
            <v>1010 - Gas Plant in Service</v>
          </cell>
          <cell r="Q219" t="str">
            <v>37602-Mains - Plastic</v>
          </cell>
          <cell r="R219" t="str">
            <v>01202</v>
          </cell>
          <cell r="S219" t="str">
            <v>CR-Manual</v>
          </cell>
          <cell r="T219">
            <v>201605</v>
          </cell>
          <cell r="V219" t="str">
            <v>050.42865</v>
          </cell>
          <cell r="X219" t="str">
            <v>Contribution</v>
          </cell>
          <cell r="Y219">
            <v>42491</v>
          </cell>
          <cell r="Z219">
            <v>42508</v>
          </cell>
          <cell r="AA219" t="str">
            <v>050.093:Non Funct-Distribution Plt</v>
          </cell>
          <cell r="AB219" t="str">
            <v>posted to CPR</v>
          </cell>
          <cell r="AC219" t="str">
            <v>4 poly and 2 poly</v>
          </cell>
          <cell r="AD219" t="str">
            <v>050.3342.Stream Valley 13</v>
          </cell>
          <cell r="AE219" t="str">
            <v>093000</v>
          </cell>
          <cell r="AG219" t="str">
            <v>Distribution Plant</v>
          </cell>
          <cell r="AH219" t="str">
            <v>N/A</v>
          </cell>
          <cell r="AI219" t="str">
            <v>725 ft 2 poly and 1425 ft 4 poly to serve 33 new homes in Stream Valley Sec 13 DIPP using Mark Rowe with a contribution of 38K</v>
          </cell>
          <cell r="AJ219" t="str">
            <v>Growth</v>
          </cell>
          <cell r="AK219">
            <v>42509</v>
          </cell>
          <cell r="AL219">
            <v>-9062</v>
          </cell>
          <cell r="AM219">
            <v>0</v>
          </cell>
        </row>
        <row r="220">
          <cell r="F220" t="str">
            <v>050.42568</v>
          </cell>
          <cell r="G220">
            <v>50.42568</v>
          </cell>
          <cell r="H220" t="str">
            <v>Taxable</v>
          </cell>
          <cell r="I220" t="str">
            <v>050 Mid-States Division</v>
          </cell>
          <cell r="J220" t="str">
            <v>009 - WKG Division</v>
          </cell>
          <cell r="K220" t="str">
            <v>AIC</v>
          </cell>
          <cell r="L220" t="str">
            <v>Additions</v>
          </cell>
          <cell r="M220" t="str">
            <v>AIC</v>
          </cell>
          <cell r="N220" t="str">
            <v>KMD-Campbellsville-C&amp;M/Service [2738]</v>
          </cell>
          <cell r="O220" t="str">
            <v>1010 - Gas Plant in Service</v>
          </cell>
          <cell r="R220" t="str">
            <v>98200</v>
          </cell>
          <cell r="S220" t="str">
            <v>CR-Manual</v>
          </cell>
          <cell r="T220">
            <v>201603</v>
          </cell>
          <cell r="V220" t="str">
            <v>050.42568</v>
          </cell>
          <cell r="X220" t="str">
            <v>Contribution</v>
          </cell>
          <cell r="Y220">
            <v>42430</v>
          </cell>
          <cell r="Z220">
            <v>42528</v>
          </cell>
          <cell r="AA220" t="str">
            <v>050.009:Non Funct-Distribution Plt</v>
          </cell>
          <cell r="AB220" t="str">
            <v>posted to CPR</v>
          </cell>
          <cell r="AC220" t="str">
            <v>3500 Ft of 4 In HDPE to Serve Limeston Branch Distillery</v>
          </cell>
          <cell r="AD220" t="str">
            <v>050.2738.Vet Mem Hwy</v>
          </cell>
          <cell r="AE220" t="str">
            <v>009000</v>
          </cell>
          <cell r="AF220" t="str">
            <v>Capital - Exclude from Test</v>
          </cell>
          <cell r="AG220" t="str">
            <v>Distribution Plant</v>
          </cell>
          <cell r="AH220" t="str">
            <v>N/A</v>
          </cell>
          <cell r="AI220" t="str">
            <v>3500' of 4" HDPE will be run north along Veterans Memorial Highway outside of Lebanon, KY in Marion County. New main will tie-in to existing 4" PE along Loretto Road and will service Limestone Branch Distillery and spec building. Partnership to run main between Lebanon Industrial Authority and distillery. AIC of $24,142.96 for project, two 100' allowances given per tariff. 4" line has been oversized for 3 MCFH distillery load to provide for unknown future spec building load. Joint trench project with city cutting ditch. Main will be run in private easement that has been verbally agreed upon by Tom Lund with EDC.</v>
          </cell>
          <cell r="AJ220" t="str">
            <v>Growth</v>
          </cell>
          <cell r="AK220">
            <v>42528</v>
          </cell>
          <cell r="AL220">
            <v>-24142.959999999999</v>
          </cell>
          <cell r="AM220">
            <v>0</v>
          </cell>
        </row>
        <row r="221">
          <cell r="F221" t="str">
            <v>080.53090</v>
          </cell>
          <cell r="G221">
            <v>80.530900000000003</v>
          </cell>
          <cell r="H221" t="str">
            <v>Taxable</v>
          </cell>
          <cell r="I221" t="str">
            <v>080 Mid - Tex Division</v>
          </cell>
          <cell r="J221" t="str">
            <v>190 - Mid-Tex Gas Division</v>
          </cell>
          <cell r="K221" t="str">
            <v>Reimbursements</v>
          </cell>
          <cell r="L221" t="str">
            <v>Retirements</v>
          </cell>
          <cell r="M221" t="str">
            <v>Reimbursements</v>
          </cell>
          <cell r="N221" t="str">
            <v>MDTX-North Reg McKinney District [4563]</v>
          </cell>
          <cell r="O221" t="str">
            <v>1080 - Accum Prov for Depreciation</v>
          </cell>
          <cell r="R221" t="str">
            <v>CAPITAL</v>
          </cell>
          <cell r="S221" t="str">
            <v>Derivation Trueup</v>
          </cell>
          <cell r="T221">
            <v>201609</v>
          </cell>
          <cell r="V221" t="str">
            <v>080.53090</v>
          </cell>
          <cell r="X221" t="str">
            <v>Contribution</v>
          </cell>
          <cell r="Y221">
            <v>42614</v>
          </cell>
          <cell r="Z221">
            <v>42641</v>
          </cell>
          <cell r="AA221" t="str">
            <v>080.190:Non Funct-Distribution Plt</v>
          </cell>
          <cell r="AB221" t="str">
            <v>posted to CPR</v>
          </cell>
          <cell r="AC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221" t="str">
            <v>080.190.4563.NA.1335.POWERHSE</v>
          </cell>
          <cell r="AF221" t="str">
            <v>Capital - Exclude from Test</v>
          </cell>
          <cell r="AG221" t="str">
            <v>Distribution Plant</v>
          </cell>
          <cell r="AH221" t="str">
            <v>N/A</v>
          </cell>
          <cell r="AI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221" t="str">
            <v>System Improvements</v>
          </cell>
          <cell r="AK221">
            <v>42653</v>
          </cell>
          <cell r="AL221">
            <v>-8197.98</v>
          </cell>
          <cell r="AM221">
            <v>0</v>
          </cell>
        </row>
        <row r="222">
          <cell r="F222" t="str">
            <v>080.52573</v>
          </cell>
          <cell r="G222">
            <v>80.525729999999996</v>
          </cell>
          <cell r="H222" t="str">
            <v>Taxable</v>
          </cell>
          <cell r="I222" t="str">
            <v>080 Mid - Tex Division</v>
          </cell>
          <cell r="J222" t="str">
            <v>190 - Mid-Tex Gas Division</v>
          </cell>
          <cell r="K222" t="str">
            <v>Reimbursements</v>
          </cell>
          <cell r="L222" t="str">
            <v>Additions</v>
          </cell>
          <cell r="M222" t="str">
            <v>Reimbursements</v>
          </cell>
          <cell r="N222" t="str">
            <v>MDTX-North Reg Plano District C&amp;M [4586]</v>
          </cell>
          <cell r="O222" t="str">
            <v>1060 - Completed construction not c</v>
          </cell>
          <cell r="R222" t="str">
            <v>CAPITAL</v>
          </cell>
          <cell r="S222" t="str">
            <v>Sales Invoices</v>
          </cell>
          <cell r="T222">
            <v>201608</v>
          </cell>
          <cell r="V222" t="str">
            <v>080.52573</v>
          </cell>
          <cell r="X222" t="str">
            <v>Contribution</v>
          </cell>
          <cell r="Y222">
            <v>42583</v>
          </cell>
          <cell r="Z222">
            <v>42655</v>
          </cell>
          <cell r="AA222" t="str">
            <v>080.190:Non Funct-Distribution Plt</v>
          </cell>
          <cell r="AB222" t="str">
            <v>completed</v>
          </cell>
          <cell r="AC222" t="str">
            <v>PLANO, SPRING CREEK PARKWAY -- RELOCATE FACILITIES INSTALL 66 FEET OF 4 INCH POLY MAIN AND ABANDON 60 FEET OF 4 INCH POLY MAIN ALONG SPRING CREEK TO CLEAR NEW COMMERCIAL DRIVEWAY AT 6000 SPRING CREEK.  100 PERCENT REIMBURSABLE.</v>
          </cell>
          <cell r="AD222" t="str">
            <v>080.190.4586.NA.2405.SPCKRELO</v>
          </cell>
          <cell r="AE222" t="str">
            <v>190000</v>
          </cell>
          <cell r="AG222" t="str">
            <v>Distribution Plant</v>
          </cell>
          <cell r="AH222" t="str">
            <v>N/A</v>
          </cell>
          <cell r="AI22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222" t="str">
            <v>Public Improvements</v>
          </cell>
          <cell r="AK222">
            <v>42655</v>
          </cell>
          <cell r="AL222">
            <v>-25147.75</v>
          </cell>
          <cell r="AM222">
            <v>0</v>
          </cell>
        </row>
        <row r="223">
          <cell r="F223" t="str">
            <v>080.52597</v>
          </cell>
          <cell r="G223">
            <v>80.525970000000001</v>
          </cell>
          <cell r="H223" t="str">
            <v>Taxable</v>
          </cell>
          <cell r="I223" t="str">
            <v>080 Mid - Tex Division</v>
          </cell>
          <cell r="J223" t="str">
            <v>190 - Mid-Tex Gas Division</v>
          </cell>
          <cell r="K223" t="str">
            <v>Reimbursements</v>
          </cell>
          <cell r="L223" t="str">
            <v>Additions</v>
          </cell>
          <cell r="M223" t="str">
            <v>Reimbursements</v>
          </cell>
          <cell r="N223" t="str">
            <v>MDTX-SW Region Round Rock West [4337]</v>
          </cell>
          <cell r="O223" t="str">
            <v>1070 - Construction work in progres</v>
          </cell>
          <cell r="R223" t="str">
            <v>CAPITAL</v>
          </cell>
          <cell r="S223" t="str">
            <v>Sales Invoices</v>
          </cell>
          <cell r="T223">
            <v>201607</v>
          </cell>
          <cell r="V223" t="str">
            <v>080.52597</v>
          </cell>
          <cell r="X223" t="str">
            <v>Contribution</v>
          </cell>
          <cell r="Y223">
            <v>42552</v>
          </cell>
          <cell r="AA223" t="str">
            <v>080.190:Non Funct-Distribution Plt</v>
          </cell>
          <cell r="AB223" t="str">
            <v>open</v>
          </cell>
          <cell r="AC223" t="str">
            <v>RETIRE FACILITIES. RETIRE 573 FEET OF 4 INCH POLY AT GREGG MANOR ROAD NORTH OF HWY 290 TO ACCOMMODATE DEVELOPER PROJECT</v>
          </cell>
          <cell r="AD223" t="str">
            <v>080.190.4337.NA.2405.LASEN1RE</v>
          </cell>
          <cell r="AE223" t="str">
            <v>190000</v>
          </cell>
          <cell r="AG223" t="str">
            <v>Distribution Plant</v>
          </cell>
          <cell r="AH223" t="str">
            <v>N/A</v>
          </cell>
          <cell r="AI223"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223" t="str">
            <v>Public Improvements</v>
          </cell>
          <cell r="AL223">
            <v>-2923.44</v>
          </cell>
          <cell r="AM223">
            <v>0</v>
          </cell>
        </row>
        <row r="224">
          <cell r="F224" t="str">
            <v>080.50938</v>
          </cell>
          <cell r="G224">
            <v>80.509379999999993</v>
          </cell>
          <cell r="H224" t="str">
            <v>Taxable</v>
          </cell>
          <cell r="I224" t="str">
            <v>080 Mid - Tex Division</v>
          </cell>
          <cell r="J224" t="str">
            <v>190 - Mid-Tex Gas Division</v>
          </cell>
          <cell r="K224" t="str">
            <v>AIC</v>
          </cell>
          <cell r="L224" t="str">
            <v>Additions</v>
          </cell>
          <cell r="M224" t="str">
            <v>Contractor - AIC</v>
          </cell>
          <cell r="N224" t="str">
            <v>MDTX-North Reg Carrollton East District [4594]</v>
          </cell>
          <cell r="O224" t="str">
            <v>1010 - Gas Plant in Service</v>
          </cell>
          <cell r="R224" t="str">
            <v>CAPITAL</v>
          </cell>
          <cell r="S224" t="str">
            <v>CR-ADJUSTMENT</v>
          </cell>
          <cell r="T224">
            <v>201608</v>
          </cell>
          <cell r="V224" t="str">
            <v>080.50938</v>
          </cell>
          <cell r="X224" t="str">
            <v>Contribution</v>
          </cell>
          <cell r="Y224">
            <v>42583</v>
          </cell>
          <cell r="Z224">
            <v>42487</v>
          </cell>
          <cell r="AA224" t="str">
            <v>080.190:Non Funct-Distribution Plt</v>
          </cell>
          <cell r="AB224" t="str">
            <v>posted to CPR</v>
          </cell>
          <cell r="AC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v>
          </cell>
          <cell r="AD224" t="str">
            <v>080.190.4594.CA.1301.RVRPOINT</v>
          </cell>
          <cell r="AF224" t="str">
            <v>Capital - Exclude from Test</v>
          </cell>
          <cell r="AG224" t="str">
            <v>Distribution Plant</v>
          </cell>
          <cell r="AH224" t="str">
            <v>N/A</v>
          </cell>
          <cell r="AI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 PROJECT HAS BEEN REVIEWED BY MARKETING AND PLANNING. FCC MARTY KIRBY, PM IS B. BALL.</v>
          </cell>
          <cell r="AJ224" t="str">
            <v>Growth</v>
          </cell>
          <cell r="AK224">
            <v>42487</v>
          </cell>
          <cell r="AL224">
            <v>-28870</v>
          </cell>
          <cell r="AM224">
            <v>0</v>
          </cell>
        </row>
        <row r="225">
          <cell r="F225" t="str">
            <v>060.36161</v>
          </cell>
          <cell r="G225">
            <v>60.361609999999999</v>
          </cell>
          <cell r="H225" t="str">
            <v>Taxable</v>
          </cell>
          <cell r="I225" t="str">
            <v>060 Colorado-Kansas Division</v>
          </cell>
          <cell r="J225" t="str">
            <v>033 - Northeast Colorado Division</v>
          </cell>
          <cell r="K225" t="str">
            <v>AIC</v>
          </cell>
          <cell r="L225" t="str">
            <v>Additions</v>
          </cell>
          <cell r="M225" t="str">
            <v>AIC</v>
          </cell>
          <cell r="N225" t="str">
            <v>COKS-Greeley-C&amp;M [3034]</v>
          </cell>
          <cell r="O225" t="str">
            <v>1060 - Completed construction not c</v>
          </cell>
          <cell r="R225" t="str">
            <v>CAPITAL</v>
          </cell>
          <cell r="S225" t="str">
            <v>Sales Invoices</v>
          </cell>
          <cell r="T225">
            <v>201606</v>
          </cell>
          <cell r="V225" t="str">
            <v>060.36161</v>
          </cell>
          <cell r="X225" t="str">
            <v>Contribution</v>
          </cell>
          <cell r="Y225">
            <v>42522</v>
          </cell>
          <cell r="Z225">
            <v>42537</v>
          </cell>
          <cell r="AA225" t="str">
            <v>060.033:Non Funct-Distribution Plt</v>
          </cell>
          <cell r="AB225" t="str">
            <v>completed</v>
          </cell>
          <cell r="AC225" t="str">
            <v>2" HDPE Main Extension to serve 16 residential lots within the Aristocrat Ranchettes subdivision in Ft. Lupton, CO.</v>
          </cell>
          <cell r="AD225" t="str">
            <v>3034.Sierra Vista 2</v>
          </cell>
          <cell r="AE225" t="str">
            <v>033000</v>
          </cell>
          <cell r="AG225" t="str">
            <v>Distribution Plant</v>
          </cell>
          <cell r="AH225" t="str">
            <v>N/A</v>
          </cell>
          <cell r="AJ225" t="str">
            <v>Growth</v>
          </cell>
          <cell r="AK225">
            <v>42625</v>
          </cell>
          <cell r="AL225">
            <v>-12393</v>
          </cell>
          <cell r="AM225">
            <v>0</v>
          </cell>
        </row>
        <row r="226">
          <cell r="F226" t="str">
            <v>050.43315</v>
          </cell>
          <cell r="G226">
            <v>50.433149999999998</v>
          </cell>
          <cell r="H226" t="str">
            <v>Taxable</v>
          </cell>
          <cell r="I226" t="str">
            <v>050 Mid-States Division</v>
          </cell>
          <cell r="J226" t="str">
            <v>093 - Tennessee Division</v>
          </cell>
          <cell r="K226" t="str">
            <v>AIC</v>
          </cell>
          <cell r="L226" t="str">
            <v>Additions</v>
          </cell>
          <cell r="M226" t="str">
            <v>Contractor - AIC</v>
          </cell>
          <cell r="N226" t="str">
            <v>KMD-Franklin/Columbia-C&amp;M/Service [3342]</v>
          </cell>
          <cell r="O226" t="str">
            <v>1010 - Gas Plant in Service</v>
          </cell>
          <cell r="R226" t="str">
            <v>CAPITAL</v>
          </cell>
          <cell r="S226" t="str">
            <v>CR-Manual</v>
          </cell>
          <cell r="T226">
            <v>201608</v>
          </cell>
          <cell r="V226" t="str">
            <v>050.43315</v>
          </cell>
          <cell r="X226" t="str">
            <v>Contribution</v>
          </cell>
          <cell r="Y226">
            <v>42583</v>
          </cell>
          <cell r="Z226">
            <v>42586</v>
          </cell>
          <cell r="AA226" t="str">
            <v>050.093:Non Funct-Distribution Plt</v>
          </cell>
          <cell r="AB226" t="str">
            <v>posted to CPR</v>
          </cell>
          <cell r="AC226" t="str">
            <v>6 and 2 poly</v>
          </cell>
          <cell r="AD226" t="str">
            <v>050.3342.Echelon Ph 2</v>
          </cell>
          <cell r="AE226" t="str">
            <v>093000</v>
          </cell>
          <cell r="AG226" t="str">
            <v>Distribution Plant</v>
          </cell>
          <cell r="AH226" t="str">
            <v>N/A</v>
          </cell>
          <cell r="AI226" t="str">
            <v>1000 ft 6 poly and 1600 ft 2 poly to serve 44 new homes in Echelon Sec 2. DIPP using Civil with a contribution of 61,252,67. This also completes our 6" back-feed to Ladd Park. (Atmos is providing 6" material)</v>
          </cell>
          <cell r="AJ226" t="str">
            <v>Growth</v>
          </cell>
          <cell r="AK226">
            <v>42594</v>
          </cell>
          <cell r="AL226">
            <v>-61252.67</v>
          </cell>
          <cell r="AM226">
            <v>0</v>
          </cell>
        </row>
        <row r="227">
          <cell r="F227" t="str">
            <v>060.36581</v>
          </cell>
          <cell r="G227">
            <v>60.365810000000003</v>
          </cell>
          <cell r="H227" t="str">
            <v>Non-Taxable</v>
          </cell>
          <cell r="I227" t="str">
            <v>060 Colorado-Kansas Division</v>
          </cell>
          <cell r="J227" t="str">
            <v>036 - Southwest Colorado Division</v>
          </cell>
          <cell r="K227" t="str">
            <v>Reimbursements</v>
          </cell>
          <cell r="L227" t="str">
            <v>Additions</v>
          </cell>
          <cell r="M227" t="str">
            <v>Reimbursements</v>
          </cell>
          <cell r="N227" t="str">
            <v>COKS-SW Colorado-C&amp;M/Svc [3041]</v>
          </cell>
          <cell r="O227" t="str">
            <v>1060 - Completed construction not c</v>
          </cell>
          <cell r="R227" t="str">
            <v>CAPITAL</v>
          </cell>
          <cell r="S227" t="str">
            <v>Sales Invoices</v>
          </cell>
          <cell r="T227">
            <v>201608</v>
          </cell>
          <cell r="V227" t="str">
            <v>060.36581</v>
          </cell>
          <cell r="X227" t="str">
            <v>Contribution</v>
          </cell>
          <cell r="Y227">
            <v>42583</v>
          </cell>
          <cell r="Z227">
            <v>42635</v>
          </cell>
          <cell r="AA227" t="str">
            <v>060.036:Non Funct-General Plt</v>
          </cell>
          <cell r="AB227" t="str">
            <v>completed</v>
          </cell>
          <cell r="AC227" t="str">
            <v>Install new electric gate to replace existing gate that was damaged.</v>
          </cell>
          <cell r="AD227" t="str">
            <v>Gate Replacement</v>
          </cell>
          <cell r="AF227" t="str">
            <v>Capital - Exclude from Test</v>
          </cell>
          <cell r="AG227" t="str">
            <v>General Plant</v>
          </cell>
          <cell r="AH227" t="str">
            <v>N/A</v>
          </cell>
          <cell r="AI227">
            <v>0</v>
          </cell>
          <cell r="AJ227" t="str">
            <v>Equipment</v>
          </cell>
          <cell r="AK227">
            <v>42635</v>
          </cell>
          <cell r="AL227">
            <v>-2863.28</v>
          </cell>
          <cell r="AM227">
            <v>0</v>
          </cell>
        </row>
        <row r="228">
          <cell r="F228" t="str">
            <v>050.43087</v>
          </cell>
          <cell r="G228">
            <v>50.430869999999999</v>
          </cell>
          <cell r="H228" t="str">
            <v>Taxable</v>
          </cell>
          <cell r="I228" t="str">
            <v>050 Mid-States Division</v>
          </cell>
          <cell r="J228" t="str">
            <v>093 - Tennessee Division</v>
          </cell>
          <cell r="K228" t="str">
            <v>AIC</v>
          </cell>
          <cell r="L228" t="str">
            <v>Additions</v>
          </cell>
          <cell r="M228" t="str">
            <v>AIC</v>
          </cell>
          <cell r="N228" t="str">
            <v>KMD-Maryville-C&amp;M/Service [3434]</v>
          </cell>
          <cell r="O228" t="str">
            <v>1010 - Gas Plant in Service</v>
          </cell>
          <cell r="R228" t="str">
            <v>CAPITAL</v>
          </cell>
          <cell r="S228" t="str">
            <v>Sales Invoices</v>
          </cell>
          <cell r="T228">
            <v>201606</v>
          </cell>
          <cell r="V228" t="str">
            <v>050.43087</v>
          </cell>
          <cell r="X228" t="str">
            <v>Contribution</v>
          </cell>
          <cell r="Y228">
            <v>42522</v>
          </cell>
          <cell r="Z228">
            <v>42563</v>
          </cell>
          <cell r="AA228" t="str">
            <v>050.093:Non Funct-Distribution Plt</v>
          </cell>
          <cell r="AB228" t="str">
            <v>posted to CPR</v>
          </cell>
          <cell r="AC228" t="str">
            <v>Contractor to directional bore approx 400ft of 2in HDPE on US Hwy 411 and directional bore the service under US Hwy 411 to serve a new car lot currently under construction. The service is 1 1/4for a future building on the same property. AIC 13,800.</v>
          </cell>
          <cell r="AD228" t="str">
            <v>050.093.3434.411 car lot</v>
          </cell>
          <cell r="AE228" t="str">
            <v>093000</v>
          </cell>
          <cell r="AG228" t="str">
            <v>Distribution Plant</v>
          </cell>
          <cell r="AH228" t="str">
            <v>N/A</v>
          </cell>
          <cell r="AI228" t="str">
            <v>:   Contractor to install approximately 400ft of 2in HDPE along US Hwy 411 then bore 1 1/4in service across US Hwy 411 to serve a new car lot currently under construction with plans to add a second building in the future. S &amp; V Underground to make the bores. Team Construction is to make the tie in. AIC of 13,800.00 is being paid by the developer. This project is located in Blount County, TN.</v>
          </cell>
          <cell r="AJ228" t="str">
            <v>Growth</v>
          </cell>
          <cell r="AK228">
            <v>42563</v>
          </cell>
          <cell r="AL228">
            <v>-13800</v>
          </cell>
          <cell r="AM228">
            <v>0</v>
          </cell>
        </row>
        <row r="229">
          <cell r="F229" t="str">
            <v>080.46579</v>
          </cell>
          <cell r="G229">
            <v>80.465789999999998</v>
          </cell>
          <cell r="H229" t="str">
            <v>Taxable</v>
          </cell>
          <cell r="I229" t="str">
            <v>080 Mid - Tex Division</v>
          </cell>
          <cell r="J229" t="str">
            <v>190 - Mid-Tex Gas Division</v>
          </cell>
          <cell r="K229" t="str">
            <v>Reimbursements</v>
          </cell>
          <cell r="L229" t="str">
            <v>Additions</v>
          </cell>
          <cell r="M229" t="str">
            <v>Reimbursements</v>
          </cell>
          <cell r="N229" t="str">
            <v>MDTX-SW Reg Killeen District [4342]</v>
          </cell>
          <cell r="O229" t="str">
            <v>1010 - Gas Plant in Service</v>
          </cell>
          <cell r="R229" t="str">
            <v>98300</v>
          </cell>
          <cell r="S229" t="str">
            <v>Sales Invoices</v>
          </cell>
          <cell r="T229">
            <v>201603</v>
          </cell>
          <cell r="V229" t="str">
            <v>080.46579</v>
          </cell>
          <cell r="X229" t="str">
            <v>Contribution</v>
          </cell>
          <cell r="Y229">
            <v>42430</v>
          </cell>
          <cell r="Z229">
            <v>41992</v>
          </cell>
          <cell r="AA229" t="str">
            <v>080.190:Non Funct-Distribution Plt</v>
          </cell>
          <cell r="AB229" t="str">
            <v>posted to CPR</v>
          </cell>
          <cell r="AC229" t="str">
            <v>RETIRE 555 FEET OF 1 1/4 IP POLY II IN THE BLUEBONNET MOBILE HOME PARK IN KILLEEN FOR A NEW ROAD PROJECT.</v>
          </cell>
          <cell r="AD229" t="str">
            <v>080.190.4342.NA.2404.ELMSRDRE</v>
          </cell>
          <cell r="AE229" t="str">
            <v>190000</v>
          </cell>
          <cell r="AF229" t="str">
            <v>Capital 2015 Conversion</v>
          </cell>
          <cell r="AG229" t="str">
            <v>Distribution Plant</v>
          </cell>
          <cell r="AH229" t="str">
            <v>N/A</v>
          </cell>
          <cell r="AI229" t="str">
            <v>To abandon in place 555 Ft 1 ¼ inch poly II in the easements of the Bluebonnet Mobile Home Park in Killeen TX, Bell County. The mains are being retired due to the City of Killeen purchasing the property and constructing a new road. The City of Killeen will be paying the total project cost of retiring the gas mains due to the gas mains being in existing private easements. Atmos company crew will be completing the construction. Project was approved on 11-18-2014 by Distribution Planning, by Investment Strategies for funding on 11-18-2014, and Operations Manager on 12-04-2014.PS- Shawn Kelley 254-493-1417, FCC- Robert Bigley 254-953-1600</v>
          </cell>
          <cell r="AJ229" t="str">
            <v>System Integrity</v>
          </cell>
          <cell r="AK229">
            <v>42035</v>
          </cell>
          <cell r="AL229">
            <v>47.33</v>
          </cell>
          <cell r="AM229">
            <v>0</v>
          </cell>
        </row>
        <row r="230">
          <cell r="F230" t="str">
            <v>180.28671</v>
          </cell>
          <cell r="G230">
            <v>180.28671</v>
          </cell>
          <cell r="H230" t="str">
            <v>Non-Taxable</v>
          </cell>
          <cell r="I230" t="str">
            <v>180 Atmos Pipeline - Texas</v>
          </cell>
          <cell r="J230" t="str">
            <v>700 - Atmos Pipeline - Texas</v>
          </cell>
          <cell r="K230" t="str">
            <v>Reimbursements</v>
          </cell>
          <cell r="L230" t="str">
            <v>Additions</v>
          </cell>
          <cell r="M230" t="str">
            <v>Reimbursements</v>
          </cell>
          <cell r="N230" t="str">
            <v>APT-SE Reg Athens District [9658]</v>
          </cell>
          <cell r="O230" t="str">
            <v>1010 - Gas Plant in Service</v>
          </cell>
          <cell r="Q230" t="str">
            <v>36701-Mains - Steel</v>
          </cell>
          <cell r="R230" t="str">
            <v>01112</v>
          </cell>
          <cell r="S230" t="str">
            <v>Sales Invoices</v>
          </cell>
          <cell r="T230">
            <v>201512</v>
          </cell>
          <cell r="V230" t="str">
            <v>180.28671</v>
          </cell>
          <cell r="X230" t="str">
            <v>Contribution</v>
          </cell>
          <cell r="Y230">
            <v>42339</v>
          </cell>
          <cell r="Z230">
            <v>42271</v>
          </cell>
          <cell r="AA230" t="str">
            <v>180.700:Non Funct-Transmission Plt</v>
          </cell>
          <cell r="AB230" t="str">
            <v>posted to CPR</v>
          </cell>
          <cell r="AC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D230" t="str">
            <v>180.700.9658.NA.2080.S&amp;SU2015</v>
          </cell>
          <cell r="AE230" t="str">
            <v>700000</v>
          </cell>
          <cell r="AF230" t="str">
            <v>Capital - Exclude from Test</v>
          </cell>
          <cell r="AG230" t="str">
            <v>Transmission Plant</v>
          </cell>
          <cell r="AH230" t="str">
            <v>N/A</v>
          </cell>
          <cell r="AI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J230" t="str">
            <v>System Integrity</v>
          </cell>
          <cell r="AK230">
            <v>42277</v>
          </cell>
          <cell r="AL230">
            <v>-30000</v>
          </cell>
          <cell r="AM230">
            <v>0</v>
          </cell>
        </row>
        <row r="231">
          <cell r="F231" t="str">
            <v>080.28176</v>
          </cell>
          <cell r="G231">
            <v>80.281760000000006</v>
          </cell>
          <cell r="H231" t="str">
            <v>Non-Taxable</v>
          </cell>
          <cell r="I231" t="str">
            <v>080 Mid - Tex Division</v>
          </cell>
          <cell r="J231" t="str">
            <v>190 - Mid-Tex Gas Division</v>
          </cell>
          <cell r="K231" t="str">
            <v>Reimbursements</v>
          </cell>
          <cell r="L231" t="str">
            <v>Additions</v>
          </cell>
          <cell r="M231" t="str">
            <v>Reimbursements</v>
          </cell>
          <cell r="N231" t="str">
            <v>MDTX-North Reg Denton Area [4592]</v>
          </cell>
          <cell r="O231" t="str">
            <v>1070 - Construction work in progres</v>
          </cell>
          <cell r="R231" t="str">
            <v>98300</v>
          </cell>
          <cell r="S231" t="str">
            <v>Sales Invoices</v>
          </cell>
          <cell r="T231">
            <v>201604</v>
          </cell>
          <cell r="V231" t="str">
            <v>080.28176</v>
          </cell>
          <cell r="X231" t="str">
            <v>Contribution</v>
          </cell>
          <cell r="Y231">
            <v>42461</v>
          </cell>
          <cell r="Z231">
            <v>41018</v>
          </cell>
          <cell r="AA231" t="str">
            <v>080.190:Non Funct-Distribution Plt</v>
          </cell>
          <cell r="AB231" t="str">
            <v>posted to CPR</v>
          </cell>
          <cell r="AC231" t="str">
            <v>RELOCATE APPROXIMATELY 6700 FEET OF 2" PIPE</v>
          </cell>
          <cell r="AD231" t="str">
            <v>080.190.4592.NA.2406.LITELM</v>
          </cell>
          <cell r="AE231" t="str">
            <v>190000</v>
          </cell>
          <cell r="AF231" t="str">
            <v>Capital - Not a Replacement</v>
          </cell>
          <cell r="AG231" t="str">
            <v>Distribution Plant</v>
          </cell>
          <cell r="AH231" t="str">
            <v>N/A</v>
          </cell>
          <cell r="AI231"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231" t="str">
            <v>Public Improvements</v>
          </cell>
          <cell r="AK231">
            <v>41018</v>
          </cell>
          <cell r="AL231">
            <v>-808300.6</v>
          </cell>
          <cell r="AM231">
            <v>0</v>
          </cell>
        </row>
        <row r="232">
          <cell r="F232" t="str">
            <v>080.48225</v>
          </cell>
          <cell r="G232">
            <v>80.482249999999993</v>
          </cell>
          <cell r="H232" t="str">
            <v>Non-Taxable</v>
          </cell>
          <cell r="I232" t="str">
            <v>080 Mid - Tex Division</v>
          </cell>
          <cell r="J232" t="str">
            <v>190 - Mid-Tex Gas Division</v>
          </cell>
          <cell r="K232" t="str">
            <v>Reimbursements</v>
          </cell>
          <cell r="L232" t="str">
            <v>Additions</v>
          </cell>
          <cell r="M232" t="str">
            <v>Reimbursements</v>
          </cell>
          <cell r="N232" t="str">
            <v>MDTX-SW Reg Fort Worth C&amp;M North [4598]</v>
          </cell>
          <cell r="O232" t="str">
            <v>1070 - Construction work in progres</v>
          </cell>
          <cell r="R232" t="str">
            <v>CAPITAL</v>
          </cell>
          <cell r="S232" t="str">
            <v>CR-Manual</v>
          </cell>
          <cell r="T232">
            <v>201609</v>
          </cell>
          <cell r="V232" t="str">
            <v>080.48225</v>
          </cell>
          <cell r="X232" t="str">
            <v>Contribution</v>
          </cell>
          <cell r="Y232">
            <v>42614</v>
          </cell>
          <cell r="Z232">
            <v>42186</v>
          </cell>
          <cell r="AA232" t="str">
            <v>080.190:Non Funct-Distribution Plt</v>
          </cell>
          <cell r="AB232" t="str">
            <v>posted to CPR</v>
          </cell>
          <cell r="AC23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32" t="str">
            <v>080.190.4598.NA.2307.JCKBHWY</v>
          </cell>
          <cell r="AE232" t="str">
            <v>190000</v>
          </cell>
          <cell r="AF232" t="str">
            <v>Capital 2015 Conversion</v>
          </cell>
          <cell r="AG232" t="str">
            <v>Distribution Plant</v>
          </cell>
          <cell r="AH232" t="str">
            <v>N/A</v>
          </cell>
          <cell r="AI23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32" t="str">
            <v>System Integrity</v>
          </cell>
          <cell r="AK232">
            <v>42186</v>
          </cell>
          <cell r="AL232">
            <v>0</v>
          </cell>
          <cell r="AM232">
            <v>0</v>
          </cell>
        </row>
        <row r="233">
          <cell r="F233" t="str">
            <v>030.38547</v>
          </cell>
          <cell r="G233">
            <v>30.385470000000002</v>
          </cell>
          <cell r="H233" t="str">
            <v>Taxable</v>
          </cell>
          <cell r="I233" t="str">
            <v>030 Texas Division</v>
          </cell>
          <cell r="J233" t="str">
            <v>005 - West Texas City Plant Divisio</v>
          </cell>
          <cell r="K233" t="str">
            <v>AIC</v>
          </cell>
          <cell r="L233" t="str">
            <v>Additions</v>
          </cell>
          <cell r="M233" t="str">
            <v>AIC</v>
          </cell>
          <cell r="N233" t="str">
            <v>WTX-Permian Basin-C&amp;M/Service [2234]</v>
          </cell>
          <cell r="O233" t="str">
            <v>1060 - Completed construction not c</v>
          </cell>
          <cell r="R233" t="str">
            <v>98200</v>
          </cell>
          <cell r="S233" t="str">
            <v>Sales Invoices</v>
          </cell>
          <cell r="T233">
            <v>201510</v>
          </cell>
          <cell r="V233" t="str">
            <v>030.38547</v>
          </cell>
          <cell r="X233" t="str">
            <v>Contribution</v>
          </cell>
          <cell r="Y233">
            <v>42278</v>
          </cell>
          <cell r="Z233">
            <v>42262</v>
          </cell>
          <cell r="AA233" t="str">
            <v>030.005:Non Funct-Distribution Plt</v>
          </cell>
          <cell r="AB233" t="str">
            <v>completed</v>
          </cell>
          <cell r="AC233" t="str">
            <v>INST CLASS IX 5M ROTARY METER SETTING TO SERVE NEW ENERFLEX COMPLEX WITH SUFFICIENT CAPACITIES FOR ENGINE TESTING; AIC</v>
          </cell>
          <cell r="AD233" t="str">
            <v>00237.LVM.1001 S FAUDREE LVM</v>
          </cell>
          <cell r="AF233" t="str">
            <v>Capital - Exclude from Test</v>
          </cell>
          <cell r="AG233" t="str">
            <v>Distribution Plant</v>
          </cell>
          <cell r="AH233" t="str">
            <v>N/A</v>
          </cell>
          <cell r="AJ233" t="str">
            <v>Growth</v>
          </cell>
          <cell r="AK233">
            <v>42262</v>
          </cell>
          <cell r="AL233">
            <v>-10570</v>
          </cell>
          <cell r="AM233">
            <v>0</v>
          </cell>
        </row>
        <row r="234">
          <cell r="F234" t="str">
            <v>060.34708</v>
          </cell>
          <cell r="G234">
            <v>60.347079999999998</v>
          </cell>
          <cell r="H234" t="str">
            <v>Taxable</v>
          </cell>
          <cell r="I234" t="str">
            <v>060 Colorado-Kansas Division</v>
          </cell>
          <cell r="J234" t="str">
            <v>034 - Northwest &amp; Central Colorado</v>
          </cell>
          <cell r="K234" t="str">
            <v>AIC</v>
          </cell>
          <cell r="L234" t="str">
            <v>Additions</v>
          </cell>
          <cell r="M234" t="str">
            <v>AIC</v>
          </cell>
          <cell r="N234" t="str">
            <v>COKS-Yampa Valley-C&amp;M/Svc [3035]</v>
          </cell>
          <cell r="O234" t="str">
            <v>1010 - Gas Plant in Service</v>
          </cell>
          <cell r="R234" t="str">
            <v>98200</v>
          </cell>
          <cell r="S234" t="str">
            <v>Sales Invoices</v>
          </cell>
          <cell r="T234">
            <v>201511</v>
          </cell>
          <cell r="V234" t="str">
            <v>060.34708</v>
          </cell>
          <cell r="X234" t="str">
            <v>Contribution</v>
          </cell>
          <cell r="Y234">
            <v>42309</v>
          </cell>
          <cell r="Z234">
            <v>42304</v>
          </cell>
          <cell r="AA234" t="str">
            <v>060.034:Non Funct-Distribution Plt</v>
          </cell>
          <cell r="AB234" t="str">
            <v>posted to CPR</v>
          </cell>
          <cell r="AC234" t="str">
            <v>2-inch PE Main extension to serive 1 residence at 41895 RCR 38a in Steamboat Springs, CO.</v>
          </cell>
          <cell r="AD234" t="str">
            <v>3035.Ron Lewis Main-X</v>
          </cell>
          <cell r="AE234" t="str">
            <v>034000</v>
          </cell>
          <cell r="AF234" t="str">
            <v>Capital - Exclude from Test</v>
          </cell>
          <cell r="AG234" t="str">
            <v>Distribution Plant</v>
          </cell>
          <cell r="AH234" t="str">
            <v>N/A</v>
          </cell>
          <cell r="AJ234" t="str">
            <v>Growth</v>
          </cell>
          <cell r="AK234">
            <v>42312</v>
          </cell>
          <cell r="AL234">
            <v>-9270</v>
          </cell>
          <cell r="AM234">
            <v>0</v>
          </cell>
        </row>
        <row r="235">
          <cell r="F235" t="str">
            <v>030.37456</v>
          </cell>
          <cell r="G235">
            <v>30.374559999999999</v>
          </cell>
          <cell r="H235" t="str">
            <v>Non-Taxable</v>
          </cell>
          <cell r="I235" t="str">
            <v>030 Texas Division</v>
          </cell>
          <cell r="J235" t="str">
            <v>016 - Lubbock City Plant Division</v>
          </cell>
          <cell r="K235" t="str">
            <v>Reimbursements</v>
          </cell>
          <cell r="L235" t="str">
            <v>Additions</v>
          </cell>
          <cell r="M235" t="str">
            <v>Reimbursements</v>
          </cell>
          <cell r="N235" t="str">
            <v>WTX-Lubbock-C&amp;M/Service  [2034]</v>
          </cell>
          <cell r="O235" t="str">
            <v>1060 - Completed construction not c</v>
          </cell>
          <cell r="R235" t="str">
            <v>CAPITAL</v>
          </cell>
          <cell r="S235" t="str">
            <v>CR-Manual</v>
          </cell>
          <cell r="T235">
            <v>201606</v>
          </cell>
          <cell r="V235" t="str">
            <v>030.37456</v>
          </cell>
          <cell r="X235" t="str">
            <v>Contribution</v>
          </cell>
          <cell r="Y235">
            <v>42522</v>
          </cell>
          <cell r="Z235">
            <v>42115</v>
          </cell>
          <cell r="AA235" t="str">
            <v>030.016:Non Funct-Distribution Plt</v>
          </cell>
          <cell r="AB235" t="str">
            <v>posted to CPR</v>
          </cell>
          <cell r="AC235" t="str">
            <v>REPLACE 23 FT OF 2 INCH STEEL PIPE DAMAGED BY OUTSIDE FORCES WITH 23 FT OF 2 INCH STEEL PIPE AND ABANDON IN PLACE 1000 FT OF 2 INCH IDLE STEEL MAIN, LUBBOCK</v>
          </cell>
          <cell r="AD235" t="str">
            <v>00583.LKR.42ND AND MLK LKRP</v>
          </cell>
          <cell r="AE235" t="str">
            <v>016000</v>
          </cell>
          <cell r="AF235" t="str">
            <v>Capital 2015 Conversion</v>
          </cell>
          <cell r="AG235" t="str">
            <v>Distribution Plant</v>
          </cell>
          <cell r="AH235" t="str">
            <v>N/A</v>
          </cell>
          <cell r="AI235">
            <v>0</v>
          </cell>
          <cell r="AJ235" t="str">
            <v>System Integrity</v>
          </cell>
          <cell r="AK235">
            <v>42115</v>
          </cell>
          <cell r="AL235">
            <v>2417.9499999999998</v>
          </cell>
          <cell r="AM235">
            <v>0</v>
          </cell>
        </row>
        <row r="236">
          <cell r="F236" t="str">
            <v>050.40987</v>
          </cell>
          <cell r="G236">
            <v>50.409869999999998</v>
          </cell>
          <cell r="H236" t="str">
            <v>Taxable</v>
          </cell>
          <cell r="I236" t="str">
            <v>050 Mid-States Division</v>
          </cell>
          <cell r="J236" t="str">
            <v>093 - Tennessee Division</v>
          </cell>
          <cell r="K236" t="str">
            <v>AIC</v>
          </cell>
          <cell r="L236" t="str">
            <v>Additions</v>
          </cell>
          <cell r="M236" t="str">
            <v>Contractor - AIC</v>
          </cell>
          <cell r="N236" t="str">
            <v>KMD-Franklin/Columbia-C&amp;M/Service [3342]</v>
          </cell>
          <cell r="O236" t="str">
            <v>1010 - Gas Plant in Service</v>
          </cell>
          <cell r="Q236" t="str">
            <v>37602-Mains - Plastic</v>
          </cell>
          <cell r="R236" t="str">
            <v>01202</v>
          </cell>
          <cell r="S236" t="str">
            <v>CR-Manual</v>
          </cell>
          <cell r="T236">
            <v>201511</v>
          </cell>
          <cell r="V236" t="str">
            <v>050.40987</v>
          </cell>
          <cell r="X236" t="str">
            <v>Contribution</v>
          </cell>
          <cell r="Y236">
            <v>42309</v>
          </cell>
          <cell r="Z236">
            <v>42333</v>
          </cell>
          <cell r="AA236" t="str">
            <v>050.093:Non Funct-Distribution Plt</v>
          </cell>
          <cell r="AB236" t="str">
            <v>posted to CPR</v>
          </cell>
          <cell r="AC236" t="str">
            <v>2 and 6 poly</v>
          </cell>
          <cell r="AD236" t="str">
            <v>050.3342.Ovation Ph 1</v>
          </cell>
          <cell r="AE236" t="str">
            <v>093000</v>
          </cell>
          <cell r="AF236" t="str">
            <v>Capital - Exclude from Test</v>
          </cell>
          <cell r="AG236" t="str">
            <v>Distribution Plant</v>
          </cell>
          <cell r="AH236" t="str">
            <v>N/A</v>
          </cell>
          <cell r="AI236"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6" t="str">
            <v>Growth</v>
          </cell>
          <cell r="AK236">
            <v>42355</v>
          </cell>
          <cell r="AL236">
            <v>-17371.759999999998</v>
          </cell>
          <cell r="AM236">
            <v>0</v>
          </cell>
        </row>
        <row r="237">
          <cell r="F237" t="str">
            <v>050.40987</v>
          </cell>
          <cell r="G237">
            <v>50.409869999999998</v>
          </cell>
          <cell r="H237" t="str">
            <v>Taxable</v>
          </cell>
          <cell r="I237" t="str">
            <v>050 Mid-States Division</v>
          </cell>
          <cell r="J237" t="str">
            <v>093 - Tennessee Division</v>
          </cell>
          <cell r="K237" t="str">
            <v>AIC</v>
          </cell>
          <cell r="L237" t="str">
            <v>Additions</v>
          </cell>
          <cell r="M237" t="str">
            <v>Contractor - AIC</v>
          </cell>
          <cell r="N237" t="str">
            <v>KMD-Franklin/Columbia-C&amp;M/Service [3342]</v>
          </cell>
          <cell r="O237" t="str">
            <v>1010 - Gas Plant in Service</v>
          </cell>
          <cell r="Q237" t="str">
            <v>37602-Mains - Plastic</v>
          </cell>
          <cell r="R237" t="str">
            <v>01206</v>
          </cell>
          <cell r="S237" t="str">
            <v>CR-Manual</v>
          </cell>
          <cell r="T237">
            <v>201511</v>
          </cell>
          <cell r="V237" t="str">
            <v>050.40987</v>
          </cell>
          <cell r="X237" t="str">
            <v>Contribution</v>
          </cell>
          <cell r="Y237">
            <v>42309</v>
          </cell>
          <cell r="Z237">
            <v>42333</v>
          </cell>
          <cell r="AA237" t="str">
            <v>050.093:Non Funct-Distribution Plt</v>
          </cell>
          <cell r="AB237" t="str">
            <v>posted to CPR</v>
          </cell>
          <cell r="AC237" t="str">
            <v>2 and 6 poly</v>
          </cell>
          <cell r="AD237" t="str">
            <v>050.3342.Ovation Ph 1</v>
          </cell>
          <cell r="AE237" t="str">
            <v>093000</v>
          </cell>
          <cell r="AF237" t="str">
            <v>Capital - Exclude from Test</v>
          </cell>
          <cell r="AG237" t="str">
            <v>Distribution Plant</v>
          </cell>
          <cell r="AH237" t="str">
            <v>N/A</v>
          </cell>
          <cell r="AI237"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7" t="str">
            <v>Growth</v>
          </cell>
          <cell r="AK237">
            <v>42355</v>
          </cell>
          <cell r="AL237">
            <v>-77227.25</v>
          </cell>
          <cell r="AM237">
            <v>0</v>
          </cell>
        </row>
        <row r="238">
          <cell r="F238" t="str">
            <v>020.32913</v>
          </cell>
          <cell r="G238">
            <v>20.329129999999999</v>
          </cell>
          <cell r="H238" t="str">
            <v>Taxable</v>
          </cell>
          <cell r="I238" t="str">
            <v>020 Louisiana Division</v>
          </cell>
          <cell r="J238" t="str">
            <v>077 - AE Louisiana - LGS Division</v>
          </cell>
          <cell r="K238" t="str">
            <v>AIC</v>
          </cell>
          <cell r="L238" t="str">
            <v>Additions</v>
          </cell>
          <cell r="M238" t="str">
            <v>AIC</v>
          </cell>
          <cell r="N238" t="str">
            <v>LA-North Lake-Operations [4050]</v>
          </cell>
          <cell r="O238" t="str">
            <v>1010 - Gas Plant in Service</v>
          </cell>
          <cell r="R238" t="str">
            <v>98200</v>
          </cell>
          <cell r="S238" t="str">
            <v>Sales Invoices</v>
          </cell>
          <cell r="T238">
            <v>201510</v>
          </cell>
          <cell r="V238" t="str">
            <v>020.32913</v>
          </cell>
          <cell r="X238" t="str">
            <v>Contribution</v>
          </cell>
          <cell r="Y238">
            <v>42278</v>
          </cell>
          <cell r="Z238">
            <v>42315</v>
          </cell>
          <cell r="AA238" t="str">
            <v>020.077:Non Funct-Distribution Plt</v>
          </cell>
          <cell r="AB238" t="str">
            <v>posted to CPR</v>
          </cell>
          <cell r="AC238" t="str">
            <v>Prarieville - Install 580' of 2" PE main</v>
          </cell>
          <cell r="AD238" t="str">
            <v>020.077.4050.16G.WillowLake</v>
          </cell>
          <cell r="AE238" t="str">
            <v>077000</v>
          </cell>
          <cell r="AF238" t="str">
            <v>Capital - Exclude from Test</v>
          </cell>
          <cell r="AG238" t="str">
            <v>Distribution Plant</v>
          </cell>
          <cell r="AH238" t="str">
            <v>N/A</v>
          </cell>
          <cell r="AI238" t="str">
            <v>Prarieville - Install 580' of 2" PE main to serve 38066 Willow Lake Dr. Customer will pay AIC in the amount of $5,442.19</v>
          </cell>
          <cell r="AJ238" t="str">
            <v>Growth</v>
          </cell>
          <cell r="AK238">
            <v>42368</v>
          </cell>
          <cell r="AL238">
            <v>-5443.19</v>
          </cell>
          <cell r="AM238">
            <v>0</v>
          </cell>
        </row>
        <row r="239">
          <cell r="F239" t="str">
            <v>060.35158</v>
          </cell>
          <cell r="G239">
            <v>60.351579999999998</v>
          </cell>
          <cell r="H239" t="str">
            <v>Taxable</v>
          </cell>
          <cell r="I239" t="str">
            <v>060 Colorado-Kansas Division</v>
          </cell>
          <cell r="J239" t="str">
            <v>081 - Kansas Administration</v>
          </cell>
          <cell r="K239" t="str">
            <v>AIC</v>
          </cell>
          <cell r="L239" t="str">
            <v>Additions</v>
          </cell>
          <cell r="M239" t="str">
            <v>Contractor - AIC</v>
          </cell>
          <cell r="N239" t="str">
            <v>COKS-Olathe-C&amp;M/Service [3143]</v>
          </cell>
          <cell r="O239" t="str">
            <v>1010 - Gas Plant in Service</v>
          </cell>
          <cell r="Q239" t="str">
            <v>37602-Mains - Plastic</v>
          </cell>
          <cell r="R239" t="str">
            <v>01202</v>
          </cell>
          <cell r="S239" t="str">
            <v>CR-Manual</v>
          </cell>
          <cell r="T239">
            <v>201604</v>
          </cell>
          <cell r="V239" t="str">
            <v>060.35158</v>
          </cell>
          <cell r="X239" t="str">
            <v>Contribution</v>
          </cell>
          <cell r="Y239">
            <v>42461</v>
          </cell>
          <cell r="Z239">
            <v>42404</v>
          </cell>
          <cell r="AA239" t="str">
            <v>060.081:Non Funct-Distribution Plt</v>
          </cell>
          <cell r="AB239" t="str">
            <v>posted to CPR</v>
          </cell>
          <cell r="AC239" t="str">
            <v>New Subdivision</v>
          </cell>
          <cell r="AD239" t="str">
            <v>Stonebridge Trails 3</v>
          </cell>
          <cell r="AE239" t="str">
            <v>081000</v>
          </cell>
          <cell r="AF239" t="str">
            <v>Capital - Exclude from Test</v>
          </cell>
          <cell r="AG239" t="str">
            <v>Distribution Plant</v>
          </cell>
          <cell r="AH239" t="str">
            <v>N/A</v>
          </cell>
          <cell r="AI239"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239" t="str">
            <v>Growth</v>
          </cell>
          <cell r="AK239">
            <v>42404</v>
          </cell>
          <cell r="AL239">
            <v>-31633</v>
          </cell>
          <cell r="AM239">
            <v>0</v>
          </cell>
        </row>
        <row r="240">
          <cell r="F240" t="str">
            <v>080.48220</v>
          </cell>
          <cell r="G240">
            <v>80.482200000000006</v>
          </cell>
          <cell r="H240" t="str">
            <v>Taxable</v>
          </cell>
          <cell r="I240" t="str">
            <v>080 Mid - Tex Division</v>
          </cell>
          <cell r="J240" t="str">
            <v>190 - Mid-Tex Gas Division</v>
          </cell>
          <cell r="K240" t="str">
            <v>AIC</v>
          </cell>
          <cell r="L240" t="str">
            <v>Additions</v>
          </cell>
          <cell r="M240" t="str">
            <v>Contractor - AIC</v>
          </cell>
          <cell r="N240" t="str">
            <v>MDTX-SE Reg Dallas C&amp;M Central [4576]</v>
          </cell>
          <cell r="O240" t="str">
            <v>1010 - Gas Plant in Service</v>
          </cell>
          <cell r="Q240" t="str">
            <v>37602-Mains - Plastic</v>
          </cell>
          <cell r="R240" t="str">
            <v>01206</v>
          </cell>
          <cell r="S240" t="str">
            <v>CR-ADJUSTMENT</v>
          </cell>
          <cell r="T240">
            <v>201602</v>
          </cell>
          <cell r="V240" t="str">
            <v>080.48220</v>
          </cell>
          <cell r="X240" t="str">
            <v>Contribution</v>
          </cell>
          <cell r="Y240">
            <v>42401</v>
          </cell>
          <cell r="Z240">
            <v>42353</v>
          </cell>
          <cell r="AA240" t="str">
            <v>080.190:Non Funct-Distribution Plt</v>
          </cell>
          <cell r="AB240" t="str">
            <v>posted to CPR</v>
          </cell>
          <cell r="AC240" t="str">
            <v>CITY OF DALLAS, DALLAS COUNTY. INSTALL 275 FEET OF 6 INCH POLY MAIN 220 FEET OF 4" POLY MAIN AND ONE 2 INCH SERVICE TO SERVE THE NEW FAIRFIELD INN AT 2100 N COCKRELL HILL.</v>
          </cell>
          <cell r="AD240" t="str">
            <v>080.190.4576.CA.1316.FAIRFILD</v>
          </cell>
          <cell r="AE240" t="str">
            <v>190000</v>
          </cell>
          <cell r="AF240" t="str">
            <v>Capital - Exclude from Test</v>
          </cell>
          <cell r="AG240" t="str">
            <v>Distribution Plant</v>
          </cell>
          <cell r="AH240" t="str">
            <v>N/A</v>
          </cell>
          <cell r="AI24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240" t="str">
            <v>Growth</v>
          </cell>
          <cell r="AK240">
            <v>42353</v>
          </cell>
          <cell r="AL240">
            <v>-22952.81</v>
          </cell>
          <cell r="AM240">
            <v>0</v>
          </cell>
        </row>
        <row r="241">
          <cell r="F241" t="str">
            <v>020.33233</v>
          </cell>
          <cell r="G241">
            <v>20.332329999999999</v>
          </cell>
          <cell r="H241" t="str">
            <v>Taxable</v>
          </cell>
          <cell r="I241" t="str">
            <v>020 Louisiana Division</v>
          </cell>
          <cell r="J241" t="str">
            <v>007 - Trans La Division</v>
          </cell>
          <cell r="K241" t="str">
            <v>AIC</v>
          </cell>
          <cell r="L241" t="str">
            <v>Additions</v>
          </cell>
          <cell r="M241" t="str">
            <v>AIC</v>
          </cell>
          <cell r="N241" t="str">
            <v>LA-Lafayette-Operations [2450]</v>
          </cell>
          <cell r="O241" t="str">
            <v>1010 - Gas Plant in Service</v>
          </cell>
          <cell r="R241" t="str">
            <v>98200</v>
          </cell>
          <cell r="S241" t="str">
            <v>Sales Invoices</v>
          </cell>
          <cell r="T241">
            <v>201511</v>
          </cell>
          <cell r="V241" t="str">
            <v>020.33233</v>
          </cell>
          <cell r="X241" t="str">
            <v>Contribution</v>
          </cell>
          <cell r="Y241">
            <v>42309</v>
          </cell>
          <cell r="Z241">
            <v>42360</v>
          </cell>
          <cell r="AA241" t="str">
            <v>020.007:Non Funct-Distribution Plt</v>
          </cell>
          <cell r="AB241" t="str">
            <v>posted to CPR</v>
          </cell>
          <cell r="AC241" t="str">
            <v>Lafayette - Install +-350' of 4" PE to serve CGI Federal building at UL Campus</v>
          </cell>
          <cell r="AD241" t="str">
            <v>020.007.2450.16G.CGI FED.</v>
          </cell>
          <cell r="AE241" t="str">
            <v>007000</v>
          </cell>
          <cell r="AF241" t="str">
            <v>Capital - Exclude from Test</v>
          </cell>
          <cell r="AG241" t="str">
            <v>Distribution Plant</v>
          </cell>
          <cell r="AH241" t="str">
            <v>N/A</v>
          </cell>
          <cell r="AI241" t="str">
            <v>Lafayette - Project will consist of installing +-350' of 4" PE mainline extension. Project is to serve generator load at CGI Federal building on ULL campus. Upsized original proposal from 2" to 4" for potential system improvements project in the future approved by Frank Marino.</v>
          </cell>
          <cell r="AJ241" t="str">
            <v>Growth</v>
          </cell>
          <cell r="AK241">
            <v>42366</v>
          </cell>
          <cell r="AL241">
            <v>-8212</v>
          </cell>
          <cell r="AM241">
            <v>0</v>
          </cell>
        </row>
        <row r="242">
          <cell r="F242" t="str">
            <v>060.34773</v>
          </cell>
          <cell r="G242">
            <v>60.347729999999999</v>
          </cell>
          <cell r="H242" t="str">
            <v>Taxable</v>
          </cell>
          <cell r="I242" t="str">
            <v>060 Colorado-Kansas Division</v>
          </cell>
          <cell r="J242" t="str">
            <v>036 - Southwest Colorado Division</v>
          </cell>
          <cell r="K242" t="str">
            <v>AIC</v>
          </cell>
          <cell r="L242" t="str">
            <v>Additions</v>
          </cell>
          <cell r="M242" t="str">
            <v>AIC</v>
          </cell>
          <cell r="N242" t="str">
            <v>COKS-SW Colorado-C&amp;M/Svc [3041]</v>
          </cell>
          <cell r="O242" t="str">
            <v>1060 - Completed construction not c</v>
          </cell>
          <cell r="R242" t="str">
            <v>98200</v>
          </cell>
          <cell r="S242" t="str">
            <v>Sales Invoices</v>
          </cell>
          <cell r="T242">
            <v>201511</v>
          </cell>
          <cell r="V242" t="str">
            <v>060.34773</v>
          </cell>
          <cell r="X242" t="str">
            <v>Contribution</v>
          </cell>
          <cell r="Y242">
            <v>42309</v>
          </cell>
          <cell r="Z242">
            <v>42635</v>
          </cell>
          <cell r="AA242" t="str">
            <v>060.036:Non Funct-Distribution Plt</v>
          </cell>
          <cell r="AB242" t="str">
            <v>completed</v>
          </cell>
          <cell r="AC242" t="str">
            <v>Install approx.1260 feet of 4 inch HDPE, install approx. 1420 feet of 2 inch HDPE, approx. 600 of 3/4 inch stubs</v>
          </cell>
          <cell r="AD242" t="str">
            <v>3041.Edgemont Highlands 3B</v>
          </cell>
          <cell r="AE242" t="str">
            <v>036000</v>
          </cell>
          <cell r="AF242" t="str">
            <v>Capital - Exclude from Test</v>
          </cell>
          <cell r="AG242" t="str">
            <v>Distribution Plant</v>
          </cell>
          <cell r="AH242" t="str">
            <v>N/A</v>
          </cell>
          <cell r="AJ242" t="str">
            <v>Growth</v>
          </cell>
          <cell r="AK242">
            <v>42635</v>
          </cell>
          <cell r="AL242">
            <v>-76792</v>
          </cell>
          <cell r="AM242">
            <v>0</v>
          </cell>
        </row>
        <row r="243">
          <cell r="F243" t="str">
            <v>080.49758</v>
          </cell>
          <cell r="G243">
            <v>80.497579999999999</v>
          </cell>
          <cell r="H243" t="str">
            <v>Taxable</v>
          </cell>
          <cell r="I243" t="str">
            <v>080 Mid - Tex Division</v>
          </cell>
          <cell r="J243" t="str">
            <v>190 - Mid-Tex Gas Division</v>
          </cell>
          <cell r="K243" t="str">
            <v>Reimbursements</v>
          </cell>
          <cell r="L243" t="str">
            <v>Additions</v>
          </cell>
          <cell r="M243" t="str">
            <v>Reimbursements</v>
          </cell>
          <cell r="N243" t="str">
            <v>MDTX-North Reg HEB District CS [4593]</v>
          </cell>
          <cell r="O243" t="str">
            <v>1010 - Gas Plant in Service</v>
          </cell>
          <cell r="Q243" t="str">
            <v>37602-Mains - Plastic</v>
          </cell>
          <cell r="R243" t="str">
            <v>01206</v>
          </cell>
          <cell r="S243" t="str">
            <v>Sales Invoices</v>
          </cell>
          <cell r="T243">
            <v>201603</v>
          </cell>
          <cell r="V243" t="str">
            <v>080.49758</v>
          </cell>
          <cell r="X243" t="str">
            <v>Contribution</v>
          </cell>
          <cell r="Y243">
            <v>42430</v>
          </cell>
          <cell r="Z243">
            <v>42328</v>
          </cell>
          <cell r="AA243" t="str">
            <v>080.190:Non Funct-Distribution Plt</v>
          </cell>
          <cell r="AB243" t="str">
            <v>posted to CPR</v>
          </cell>
          <cell r="AC243" t="str">
            <v>INSTALL APPROX 500 LF OF 6 IN POLY II IP MAIN AND RETIRE APPROX 494 LF OF 6' POLY II IP MAIN TO CLEAR NEW CONSTRUCTION AS REQUESTED BY THE DEVELOPER. PM SHADDOX FCC J STEVENS</v>
          </cell>
          <cell r="AD243" t="str">
            <v>080.190.4595.NA.2405.2701IRA</v>
          </cell>
          <cell r="AE243" t="str">
            <v>190000</v>
          </cell>
          <cell r="AF243" t="str">
            <v>Capital - Exclude from Test</v>
          </cell>
          <cell r="AG243" t="str">
            <v>Distribution Plant</v>
          </cell>
          <cell r="AH243" t="str">
            <v>N/A</v>
          </cell>
          <cell r="AI243"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243" t="str">
            <v>Public Improvements</v>
          </cell>
          <cell r="AK243">
            <v>42338</v>
          </cell>
          <cell r="AL243">
            <v>93.55</v>
          </cell>
          <cell r="AM243">
            <v>0</v>
          </cell>
        </row>
        <row r="244">
          <cell r="F244" t="str">
            <v>030.39234</v>
          </cell>
          <cell r="G244">
            <v>30.392340000000001</v>
          </cell>
          <cell r="H244" t="str">
            <v>Taxable</v>
          </cell>
          <cell r="I244" t="str">
            <v>030 Texas Division</v>
          </cell>
          <cell r="J244" t="str">
            <v>021 - West Texas Rural Division</v>
          </cell>
          <cell r="K244" t="str">
            <v>AIC</v>
          </cell>
          <cell r="L244" t="str">
            <v>Additions</v>
          </cell>
          <cell r="M244" t="str">
            <v>AIC</v>
          </cell>
          <cell r="N244" t="str">
            <v>WTX-Midland-S Reg Sales [2232]</v>
          </cell>
          <cell r="O244" t="str">
            <v>1010 - Gas Plant in Service</v>
          </cell>
          <cell r="R244" t="str">
            <v>98200</v>
          </cell>
          <cell r="S244" t="str">
            <v>Sales Invoices</v>
          </cell>
          <cell r="T244">
            <v>201512</v>
          </cell>
          <cell r="V244" t="str">
            <v>030.39234</v>
          </cell>
          <cell r="X244" t="str">
            <v>Contribution</v>
          </cell>
          <cell r="Y244">
            <v>42339</v>
          </cell>
          <cell r="Z244">
            <v>42377</v>
          </cell>
          <cell r="AA244" t="str">
            <v>030.021:Non Funct-Distribution Plt</v>
          </cell>
          <cell r="AB244" t="str">
            <v>posted to CPR</v>
          </cell>
          <cell r="AC244" t="str">
            <v>INSTALL BLOCK GATE AND 2 INCH EXTENSION 8145 FT TO SERVE SEMINOLE ISD AG FARM. ONE 2 INCH SERVICE</v>
          </cell>
          <cell r="AD244" t="str">
            <v>00910.LGP.57TH AND GOLDER GRO</v>
          </cell>
          <cell r="AE244" t="str">
            <v>021000</v>
          </cell>
          <cell r="AF244" t="str">
            <v>Capital - Exclude from Test</v>
          </cell>
          <cell r="AG244" t="str">
            <v>Distribution Plant</v>
          </cell>
          <cell r="AH244" t="str">
            <v>N/A</v>
          </cell>
          <cell r="AJ244" t="str">
            <v>Growth</v>
          </cell>
          <cell r="AK244">
            <v>42400</v>
          </cell>
          <cell r="AL244">
            <v>-29384</v>
          </cell>
          <cell r="AM244">
            <v>0</v>
          </cell>
        </row>
        <row r="245">
          <cell r="F245" t="str">
            <v>020.33552</v>
          </cell>
          <cell r="G245">
            <v>20.335519999999999</v>
          </cell>
          <cell r="H245" t="str">
            <v>Taxable</v>
          </cell>
          <cell r="I245" t="str">
            <v>020 Louisiana Division</v>
          </cell>
          <cell r="J245" t="str">
            <v>077 - AE Louisiana - LGS Division</v>
          </cell>
          <cell r="K245" t="str">
            <v>AIC</v>
          </cell>
          <cell r="L245" t="str">
            <v>Additions</v>
          </cell>
          <cell r="M245" t="str">
            <v>AIC</v>
          </cell>
          <cell r="N245" t="str">
            <v>LA-North Lake-Operations [4050]</v>
          </cell>
          <cell r="O245" t="str">
            <v>1060 - Completed construction not c</v>
          </cell>
          <cell r="R245" t="str">
            <v>98200</v>
          </cell>
          <cell r="S245" t="str">
            <v>CR-Manual</v>
          </cell>
          <cell r="T245">
            <v>201604</v>
          </cell>
          <cell r="V245" t="str">
            <v>020.33552</v>
          </cell>
          <cell r="X245" t="str">
            <v>Contribution</v>
          </cell>
          <cell r="Y245">
            <v>42461</v>
          </cell>
          <cell r="Z245">
            <v>42587</v>
          </cell>
          <cell r="AA245" t="str">
            <v>020.077:Non Funct-Distribution Plt</v>
          </cell>
          <cell r="AB245" t="str">
            <v>completed</v>
          </cell>
          <cell r="AC245" t="str">
            <v>Mandeville - Install 142' of 2" PE main on Fifth St</v>
          </cell>
          <cell r="AD245" t="str">
            <v>020.077.4050.16G.Fifth St</v>
          </cell>
          <cell r="AE245" t="str">
            <v>077000</v>
          </cell>
          <cell r="AF245" t="str">
            <v>Capital - Exclude from Test</v>
          </cell>
          <cell r="AG245" t="str">
            <v>Distribution Plant</v>
          </cell>
          <cell r="AH245" t="str">
            <v>N/A</v>
          </cell>
          <cell r="AI245" t="str">
            <v>Mandeville - Install 142' of 2" PE main on Fifth St. This extension will move the existing service at 2360 Fifth St. to the Right side of the building so that the building can be extended on the Left side. Customer will pay AIC in the amount of $2,091.30</v>
          </cell>
          <cell r="AJ245" t="str">
            <v>Growth</v>
          </cell>
          <cell r="AK245">
            <v>42735</v>
          </cell>
          <cell r="AL245">
            <v>-2091.3000000000002</v>
          </cell>
          <cell r="AM245">
            <v>0</v>
          </cell>
        </row>
        <row r="246">
          <cell r="F246" t="str">
            <v>060.34250</v>
          </cell>
          <cell r="G246">
            <v>60.342500000000001</v>
          </cell>
          <cell r="H246" t="str">
            <v>Taxable</v>
          </cell>
          <cell r="I246" t="str">
            <v>060 Colorado-Kansas Division</v>
          </cell>
          <cell r="J246" t="str">
            <v>081 - Kansas Administration</v>
          </cell>
          <cell r="K246" t="str">
            <v>AIC</v>
          </cell>
          <cell r="L246" t="str">
            <v>Additions</v>
          </cell>
          <cell r="M246" t="str">
            <v>Contractor - AIC</v>
          </cell>
          <cell r="N246" t="str">
            <v>COKS-Olathe-C&amp;M/Service [3143]</v>
          </cell>
          <cell r="O246" t="str">
            <v>1010 - Gas Plant in Service</v>
          </cell>
          <cell r="R246" t="str">
            <v>CAPITAL</v>
          </cell>
          <cell r="S246" t="str">
            <v>CR-Manual</v>
          </cell>
          <cell r="T246">
            <v>201606</v>
          </cell>
          <cell r="V246" t="str">
            <v>060.34250</v>
          </cell>
          <cell r="X246" t="str">
            <v>Contribution</v>
          </cell>
          <cell r="Y246">
            <v>42522</v>
          </cell>
          <cell r="Z246">
            <v>42439</v>
          </cell>
          <cell r="AA246" t="str">
            <v>060.081:Non Funct-Distribution Plt</v>
          </cell>
          <cell r="AB246" t="str">
            <v>posted to CPR</v>
          </cell>
          <cell r="AC246" t="str">
            <v>New Subdivision</v>
          </cell>
          <cell r="AD246" t="str">
            <v>060.3143.Covington Creek</v>
          </cell>
          <cell r="AE246" t="str">
            <v>081000</v>
          </cell>
          <cell r="AF246" t="str">
            <v>Capital - Exclude from Test</v>
          </cell>
          <cell r="AG246" t="str">
            <v>Distribution Plant</v>
          </cell>
          <cell r="AH246" t="str">
            <v>N/A</v>
          </cell>
          <cell r="AI246" t="str">
            <v>Provide off-site installation requested by the Developer, will be installed by contractor alliance (NPL). And funded by Growth Project (CB.060.32151). This work will consist of installing  2334 linear feet of 2" plastic main and 3 service T-crossings along Street's in Subdivision (Covington Creek). Project is Located in the City of Olathe, Johnson County.</v>
          </cell>
          <cell r="AJ246" t="str">
            <v>Growth</v>
          </cell>
          <cell r="AK246">
            <v>42439</v>
          </cell>
          <cell r="AL246">
            <v>-28000</v>
          </cell>
          <cell r="AM246">
            <v>0</v>
          </cell>
        </row>
        <row r="247">
          <cell r="F247" t="str">
            <v>050.42118</v>
          </cell>
          <cell r="G247">
            <v>50.42118</v>
          </cell>
          <cell r="H247" t="str">
            <v>Taxable</v>
          </cell>
          <cell r="I247" t="str">
            <v>050 Mid-States Division</v>
          </cell>
          <cell r="J247" t="str">
            <v>093 - Tennessee Division</v>
          </cell>
          <cell r="K247" t="str">
            <v>AIC</v>
          </cell>
          <cell r="L247" t="str">
            <v>Additions</v>
          </cell>
          <cell r="M247" t="str">
            <v>Contractor - AIC</v>
          </cell>
          <cell r="N247" t="str">
            <v>KMD-Murfreesboro-C&amp;M/Service [3343]</v>
          </cell>
          <cell r="O247" t="str">
            <v>1010 - Gas Plant in Service</v>
          </cell>
          <cell r="Q247" t="str">
            <v>37602-Mains - Plastic</v>
          </cell>
          <cell r="R247" t="str">
            <v>01204</v>
          </cell>
          <cell r="S247" t="str">
            <v>CR-Manual</v>
          </cell>
          <cell r="T247">
            <v>201601</v>
          </cell>
          <cell r="V247" t="str">
            <v>050.42118</v>
          </cell>
          <cell r="X247" t="str">
            <v>Contribution</v>
          </cell>
          <cell r="Y247">
            <v>42370</v>
          </cell>
          <cell r="Z247">
            <v>42389</v>
          </cell>
          <cell r="AA247" t="str">
            <v>050.093:Non Funct-Distribution Plt</v>
          </cell>
          <cell r="AB247" t="str">
            <v>posted to CPR</v>
          </cell>
          <cell r="AC247" t="str">
            <v>Contractor Alliance-Mark Rowe-$47,500-AIC-Install 4" and 2" pipe to serve 51 lots</v>
          </cell>
          <cell r="AD247" t="str">
            <v>3343.Summerlyn 2</v>
          </cell>
          <cell r="AE247" t="str">
            <v>093000</v>
          </cell>
          <cell r="AF247" t="str">
            <v>Capital - Exclude from Test</v>
          </cell>
          <cell r="AG247" t="str">
            <v>Distribution Plant</v>
          </cell>
          <cell r="AH247" t="str">
            <v>N/A</v>
          </cell>
          <cell r="AI247" t="str">
            <v>CB.050.41536-CONTRACTOR ALLIANCE. Mark Rowe-Contractor.  AIC: $47,500.00.  Install approximately 695 feet of 4" HDPE pipe and 2,665 feet of 2" HDPE pipe to serve 51 lots using natural gas for heating, water heating, and fireplaces.</v>
          </cell>
          <cell r="AJ247" t="str">
            <v>Growth</v>
          </cell>
          <cell r="AK247">
            <v>42389</v>
          </cell>
          <cell r="AL247">
            <v>-10114</v>
          </cell>
          <cell r="AM247">
            <v>0</v>
          </cell>
        </row>
        <row r="248">
          <cell r="F248" t="str">
            <v>080.48449</v>
          </cell>
          <cell r="G248">
            <v>80.484489999999994</v>
          </cell>
          <cell r="H248" t="str">
            <v>Taxable</v>
          </cell>
          <cell r="I248" t="str">
            <v>080 Mid - Tex Division</v>
          </cell>
          <cell r="J248" t="str">
            <v>190 - Mid-Tex Gas Division</v>
          </cell>
          <cell r="K248" t="str">
            <v>AIC</v>
          </cell>
          <cell r="L248" t="str">
            <v>Additions</v>
          </cell>
          <cell r="M248" t="str">
            <v>Contractor - AIC</v>
          </cell>
          <cell r="N248" t="str">
            <v>MDTX-SE Reg Waco South [4343]</v>
          </cell>
          <cell r="O248" t="str">
            <v>1010 - Gas Plant in Service</v>
          </cell>
          <cell r="Q248" t="str">
            <v>37602-Mains - Plastic</v>
          </cell>
          <cell r="R248" t="str">
            <v>01206</v>
          </cell>
          <cell r="S248" t="str">
            <v>CR-ADJUSTMENT</v>
          </cell>
          <cell r="T248">
            <v>201512</v>
          </cell>
          <cell r="V248" t="str">
            <v>080.48449</v>
          </cell>
          <cell r="X248" t="str">
            <v>Contribution</v>
          </cell>
          <cell r="Y248">
            <v>42339</v>
          </cell>
          <cell r="Z248">
            <v>42195</v>
          </cell>
          <cell r="AA248" t="str">
            <v>080.190:Non Funct-Distribution Plt</v>
          </cell>
          <cell r="AB248" t="str">
            <v>posted to CPR</v>
          </cell>
          <cell r="AC248" t="str">
            <v>INSTALL 540 FEET OF 6 INCH POLY MAIN IN SOUTH UNIVERSITY PARKS DRIVESERVING THE BAYLOR ATHLETIC DINING HALL</v>
          </cell>
          <cell r="AD248" t="str">
            <v>080.190.4343.CA.1330.NEW1214</v>
          </cell>
          <cell r="AE248" t="str">
            <v>190000</v>
          </cell>
          <cell r="AF248" t="str">
            <v>Capital - Exclude from Test</v>
          </cell>
          <cell r="AG248" t="str">
            <v>Distribution Plant</v>
          </cell>
          <cell r="AH248" t="str">
            <v>N/A</v>
          </cell>
          <cell r="AI248" t="str">
            <v>Provide gas service to the Baylor Athletic dining Center on University Parks Drive within the city Limits of Waco Mclennan County Texas. It is proposed to install the necessary distribution facilities to meet customers load requirements as requested by developer and recommended by Distribution Planning and funded by Investment Strategies as show on this project. Facilities include 540 feet of 6 inch IP poly and 1 - 2 inch riser. this project will be installed using a WAS Agreement. The Developer is Baylor University. The first seventy five feet of main will be provided by Atmos Energy in accordance with the Waco Franchise. Atmos energy will pay the contractor for the first seventy five feet of main in accordance with the Waco franchise Atmos PS Jayson Griffin FCC Tom Mosier</v>
          </cell>
          <cell r="AJ248" t="str">
            <v>Growth</v>
          </cell>
          <cell r="AK248">
            <v>42195</v>
          </cell>
          <cell r="AL248">
            <v>-29568.71</v>
          </cell>
          <cell r="AM248">
            <v>0</v>
          </cell>
        </row>
        <row r="249">
          <cell r="F249" t="str">
            <v>050.41853</v>
          </cell>
          <cell r="G249">
            <v>50.418529999999997</v>
          </cell>
          <cell r="H249" t="str">
            <v>Taxable</v>
          </cell>
          <cell r="I249" t="str">
            <v>050 Mid-States Division</v>
          </cell>
          <cell r="J249" t="str">
            <v>093 - Tennessee Division</v>
          </cell>
          <cell r="K249" t="str">
            <v>Reimbursements</v>
          </cell>
          <cell r="L249" t="str">
            <v>Additions</v>
          </cell>
          <cell r="M249" t="str">
            <v>Reimbursements</v>
          </cell>
          <cell r="N249" t="str">
            <v>KMD-Murfreesboro-C&amp;M/Service [3343]</v>
          </cell>
          <cell r="O249" t="str">
            <v>1010 - Gas Plant in Service</v>
          </cell>
          <cell r="R249" t="str">
            <v>98300</v>
          </cell>
          <cell r="S249" t="str">
            <v>Sales Invoices</v>
          </cell>
          <cell r="T249">
            <v>201602</v>
          </cell>
          <cell r="V249" t="str">
            <v>050.41853</v>
          </cell>
          <cell r="X249" t="str">
            <v>Contribution</v>
          </cell>
          <cell r="Y249">
            <v>42401</v>
          </cell>
          <cell r="Z249">
            <v>42400</v>
          </cell>
          <cell r="AA249" t="str">
            <v>050.093:Non Funct-Distribution Plt</v>
          </cell>
          <cell r="AB249" t="str">
            <v>posted to CPR</v>
          </cell>
          <cell r="AC249" t="str">
            <v>Purchase approximately 5 easements for Nolensville Connector Phase I (Sam Donald Rd.)   Installation of pipe set to begin in May, 2016 which will be a seperate project.</v>
          </cell>
          <cell r="AD249" t="str">
            <v>Nolensville.Connector.Easement</v>
          </cell>
          <cell r="AF249" t="str">
            <v>Capital - Exclude from Test</v>
          </cell>
          <cell r="AG249" t="str">
            <v>Distribution Plant</v>
          </cell>
          <cell r="AH249" t="str">
            <v>N/A</v>
          </cell>
          <cell r="AJ249" t="str">
            <v>System Improvements</v>
          </cell>
          <cell r="AK249">
            <v>42400</v>
          </cell>
          <cell r="AL249">
            <v>-22132.98</v>
          </cell>
          <cell r="AM249">
            <v>0</v>
          </cell>
        </row>
        <row r="250">
          <cell r="F250" t="str">
            <v>050.42710</v>
          </cell>
          <cell r="G250">
            <v>50.427100000000003</v>
          </cell>
          <cell r="H250" t="str">
            <v>Taxable</v>
          </cell>
          <cell r="I250" t="str">
            <v>050 Mid-States Division</v>
          </cell>
          <cell r="J250" t="str">
            <v>009 - WKG Division</v>
          </cell>
          <cell r="K250" t="str">
            <v>AIC</v>
          </cell>
          <cell r="L250" t="str">
            <v>Additions</v>
          </cell>
          <cell r="M250" t="str">
            <v>AIC</v>
          </cell>
          <cell r="N250" t="str">
            <v>KMD-Shelbyville KY-C&amp;M/Service [2739]</v>
          </cell>
          <cell r="O250" t="str">
            <v>1010 - Gas Plant in Service</v>
          </cell>
          <cell r="R250" t="str">
            <v>98200</v>
          </cell>
          <cell r="S250" t="str">
            <v>CR-Manual</v>
          </cell>
          <cell r="T250">
            <v>201604</v>
          </cell>
          <cell r="V250" t="str">
            <v>050.42710</v>
          </cell>
          <cell r="X250" t="str">
            <v>Contribution</v>
          </cell>
          <cell r="Y250">
            <v>42461</v>
          </cell>
          <cell r="Z250">
            <v>42489</v>
          </cell>
          <cell r="AA250" t="str">
            <v>050.009:Non Funct-Distribution Plt</v>
          </cell>
          <cell r="AB250" t="str">
            <v>posted to CPR</v>
          </cell>
          <cell r="AC250" t="str">
            <v>2250 Ft of 4 In HDPE to serve Jeptha Creed Distillery</v>
          </cell>
          <cell r="AD250" t="str">
            <v>050.2739.Jeptha Creed Dist</v>
          </cell>
          <cell r="AE250" t="str">
            <v>009000</v>
          </cell>
          <cell r="AF250" t="str">
            <v>Capital - Exclude from Test</v>
          </cell>
          <cell r="AG250" t="str">
            <v>Distribution Plant</v>
          </cell>
          <cell r="AH250" t="str">
            <v>N/A</v>
          </cell>
          <cell r="AI250" t="str">
            <v>1775' of 4" HDPE to serve Jeptha Creed Distillery. Line was oversized to allow for possible future loads of distillery. Line will be fed by 3/4" farm tap regulator station on Atmos 8" transmission line and will lay on 20' of easement verbally agreed upon by Mike Perry. Estimated total cost of line downstream of regulator station was $22,730.78, customer was given two allowances of 100' per tariff and charged $20,168.78 for AIC. Project will be joint trench with Martin Contracting laying pipe and welding up regulator station.</v>
          </cell>
          <cell r="AJ250" t="str">
            <v>Growth</v>
          </cell>
          <cell r="AK250">
            <v>42489</v>
          </cell>
          <cell r="AL250">
            <v>-20168.78</v>
          </cell>
          <cell r="AM250">
            <v>0</v>
          </cell>
        </row>
        <row r="251">
          <cell r="F251" t="str">
            <v>070.33120</v>
          </cell>
          <cell r="G251">
            <v>70.331199999999995</v>
          </cell>
          <cell r="H251" t="str">
            <v>Taxable</v>
          </cell>
          <cell r="I251" t="str">
            <v>070 Mississippi</v>
          </cell>
          <cell r="J251" t="str">
            <v>170 - MVG Division</v>
          </cell>
          <cell r="K251" t="str">
            <v>AIC</v>
          </cell>
          <cell r="L251" t="str">
            <v>Additions</v>
          </cell>
          <cell r="M251" t="str">
            <v>AIC</v>
          </cell>
          <cell r="N251" t="str">
            <v>MS-Southaven-Operations [5134]</v>
          </cell>
          <cell r="O251" t="str">
            <v>1010 - Gas Plant in Service</v>
          </cell>
          <cell r="R251" t="str">
            <v>CAPITAL</v>
          </cell>
          <cell r="S251" t="str">
            <v>Sales Invoices</v>
          </cell>
          <cell r="T251">
            <v>201607</v>
          </cell>
          <cell r="V251" t="str">
            <v>070.33120</v>
          </cell>
          <cell r="X251" t="str">
            <v>Contribution</v>
          </cell>
          <cell r="Y251">
            <v>42552</v>
          </cell>
          <cell r="Z251">
            <v>42571</v>
          </cell>
          <cell r="AA251" t="str">
            <v>070.170:Non Funct-Distribution Plt</v>
          </cell>
          <cell r="AB251" t="str">
            <v>posted to CPR</v>
          </cell>
          <cell r="AC251" t="str">
            <v>2HDPE extension to new Taco Bell NE corner of Goodman Rd. and Horn Lake Rd.</v>
          </cell>
          <cell r="AD251" t="str">
            <v>070.5134.2PE.TACO BELL HL</v>
          </cell>
          <cell r="AE251" t="str">
            <v>170000</v>
          </cell>
          <cell r="AG251" t="str">
            <v>Distribution Plant</v>
          </cell>
          <cell r="AH251" t="str">
            <v>N/A</v>
          </cell>
          <cell r="AI251" t="str">
            <v>This project will provide gas to the new Taco Bell being built in Horn Lake. Funding will come from CB.070.31185 Southaven Growth Mains. Gas supply will be provided by the 100-015 60psig Horn Lake system. Install approximately 750' of 2HDPE and no. 12 tracer wire per attached sketch. Test all proposed facilities for one hour at 150 psig to qualify for the 60 psig MAOP of the system. Sales has determined an AIC in the amount of $11,097.33 will be required from the developer. Contract labor will be required due to crossing a drainage ditch and parking lots.</v>
          </cell>
          <cell r="AJ251" t="str">
            <v>Growth</v>
          </cell>
          <cell r="AK251">
            <v>42578</v>
          </cell>
          <cell r="AL251">
            <v>-10371.34</v>
          </cell>
          <cell r="AM251">
            <v>0</v>
          </cell>
        </row>
        <row r="252">
          <cell r="F252" t="str">
            <v>050.42550</v>
          </cell>
          <cell r="G252">
            <v>50.4255</v>
          </cell>
          <cell r="H252" t="str">
            <v>Taxable</v>
          </cell>
          <cell r="I252" t="str">
            <v>050 Mid-States Division</v>
          </cell>
          <cell r="J252" t="str">
            <v>009 - WKG Division</v>
          </cell>
          <cell r="K252" t="str">
            <v>AIC</v>
          </cell>
          <cell r="L252" t="str">
            <v>Additions</v>
          </cell>
          <cell r="M252" t="str">
            <v>AIC</v>
          </cell>
          <cell r="N252" t="str">
            <v>KMD-Hopkinsville-C&amp;M/Service [2736]</v>
          </cell>
          <cell r="O252" t="str">
            <v>1010 - Gas Plant in Service</v>
          </cell>
          <cell r="R252" t="str">
            <v>CAPITAL</v>
          </cell>
          <cell r="S252" t="str">
            <v>CR-Manual</v>
          </cell>
          <cell r="T252">
            <v>201606</v>
          </cell>
          <cell r="V252" t="str">
            <v>050.42550</v>
          </cell>
          <cell r="X252" t="str">
            <v>Contribution</v>
          </cell>
          <cell r="Y252">
            <v>42522</v>
          </cell>
          <cell r="Z252">
            <v>42523</v>
          </cell>
          <cell r="AA252" t="str">
            <v>050.009:Non Funct-Distribution Plt</v>
          </cell>
          <cell r="AB252" t="str">
            <v>posted to CPR</v>
          </cell>
          <cell r="AC252" t="str">
            <v>Install 500 feet of 4 inch poly for a new three unit commercial development requesting natural gas service.</v>
          </cell>
          <cell r="AD252" t="str">
            <v>050.2736.Eagle Way Rev Ext</v>
          </cell>
          <cell r="AE252" t="str">
            <v>009000</v>
          </cell>
          <cell r="AF252" t="str">
            <v>Capital - Exclude from Test</v>
          </cell>
          <cell r="AG252" t="str">
            <v>Distribution Plant</v>
          </cell>
          <cell r="AH252" t="str">
            <v>N/A</v>
          </cell>
          <cell r="AJ252" t="str">
            <v>Growth</v>
          </cell>
          <cell r="AK252">
            <v>42523</v>
          </cell>
          <cell r="AL252">
            <v>-1246.8499999999999</v>
          </cell>
          <cell r="AM252">
            <v>0</v>
          </cell>
        </row>
        <row r="253">
          <cell r="F253" t="str">
            <v>080.42780</v>
          </cell>
          <cell r="G253">
            <v>80.427800000000005</v>
          </cell>
          <cell r="H253" t="str">
            <v>Non-Taxable</v>
          </cell>
          <cell r="I253" t="str">
            <v>080 Mid - Tex Division</v>
          </cell>
          <cell r="J253" t="str">
            <v>190 - Mid-Tex Gas Division</v>
          </cell>
          <cell r="K253" t="str">
            <v>Reimbursements</v>
          </cell>
          <cell r="L253" t="str">
            <v>Additions</v>
          </cell>
          <cell r="M253" t="str">
            <v>Reimbursements</v>
          </cell>
          <cell r="N253" t="str">
            <v>MDTX-North Reg Carrollton East District [4594]</v>
          </cell>
          <cell r="O253" t="str">
            <v>1010 - Gas Plant in Service</v>
          </cell>
          <cell r="R253" t="str">
            <v>CAPITAL</v>
          </cell>
          <cell r="S253" t="str">
            <v>Sales Invoices</v>
          </cell>
          <cell r="T253">
            <v>201608</v>
          </cell>
          <cell r="V253" t="str">
            <v>080.42780</v>
          </cell>
          <cell r="X253" t="str">
            <v>Contribution</v>
          </cell>
          <cell r="Y253">
            <v>42583</v>
          </cell>
          <cell r="Z253">
            <v>42404</v>
          </cell>
          <cell r="AA253" t="str">
            <v>080.190:Non Funct-Distribution Plt</v>
          </cell>
          <cell r="AB253" t="str">
            <v>posted to CPR</v>
          </cell>
          <cell r="AC253"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53" t="str">
            <v>080.190.4594.NA.2406.BLTLINI35</v>
          </cell>
          <cell r="AE253" t="str">
            <v>001000</v>
          </cell>
          <cell r="AF253" t="str">
            <v>Capital - Exclude from Test</v>
          </cell>
          <cell r="AG253" t="str">
            <v>Distribution Plant</v>
          </cell>
          <cell r="AH253" t="str">
            <v>N/A</v>
          </cell>
          <cell r="AI253"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53" t="str">
            <v>Public Improvements</v>
          </cell>
          <cell r="AK253">
            <v>42410</v>
          </cell>
          <cell r="AL253">
            <v>-802361.17</v>
          </cell>
          <cell r="AM253">
            <v>0</v>
          </cell>
        </row>
        <row r="254">
          <cell r="F254" t="str">
            <v>020.35061</v>
          </cell>
          <cell r="G254">
            <v>20.35061</v>
          </cell>
          <cell r="H254" t="str">
            <v>Taxable</v>
          </cell>
          <cell r="I254" t="str">
            <v>020 Louisiana Division</v>
          </cell>
          <cell r="J254" t="str">
            <v>077 - AE Louisiana - LGS Division</v>
          </cell>
          <cell r="K254" t="str">
            <v>AIC</v>
          </cell>
          <cell r="L254" t="str">
            <v>Additions</v>
          </cell>
          <cell r="M254" t="str">
            <v>AIC</v>
          </cell>
          <cell r="N254" t="str">
            <v>LA-Metro West-Operations [4051]</v>
          </cell>
          <cell r="O254" t="str">
            <v>1060 - Completed construction not c</v>
          </cell>
          <cell r="R254" t="str">
            <v>CAPITAL</v>
          </cell>
          <cell r="S254" t="str">
            <v>Sales Invoices</v>
          </cell>
          <cell r="T254">
            <v>201608</v>
          </cell>
          <cell r="V254" t="str">
            <v>020.35061</v>
          </cell>
          <cell r="X254" t="str">
            <v>Contribution</v>
          </cell>
          <cell r="Y254">
            <v>42583</v>
          </cell>
          <cell r="Z254">
            <v>42633</v>
          </cell>
          <cell r="AA254" t="str">
            <v>020.077:Non Funct-Distribution Plt</v>
          </cell>
          <cell r="AB254" t="str">
            <v>completed</v>
          </cell>
          <cell r="AC254" t="str">
            <v>LAPLACE-MAIN EXT TO SERVE 2028 CHAMPION DR</v>
          </cell>
          <cell r="AD254" t="str">
            <v>020.077.4051.16G.2028 CHAMPIO</v>
          </cell>
          <cell r="AE254" t="str">
            <v>077000</v>
          </cell>
          <cell r="AG254" t="str">
            <v>Distribution Plant</v>
          </cell>
          <cell r="AH254" t="str">
            <v>N/A</v>
          </cell>
          <cell r="AI254" t="str">
            <v>LAPLACE - 2028 CHAMPION DR.    INSTALL 185 FT OF 2" PE MAIN LINE TO SERVE NEW CUSTOMER WITH GENERATOR.  PROPOSED 2" PE MAIN LINE TO TIE INTO EXISTING 2" PE MAIN LINE THAT STOPS AT HOUSE # 2037 PROPERTY LINE. PROPOSED MAIN LINE WILL CONTINUE AROUND CUL-DE-SAC TO THE RIGHT SIDE OF 2018 CHAMPION DR.     CUSTOMER HAS AGREED TO CONTRACT: AIC - $ 5,527.08</v>
          </cell>
          <cell r="AJ254" t="str">
            <v>Growth</v>
          </cell>
          <cell r="AK254">
            <v>42663</v>
          </cell>
          <cell r="AL254">
            <v>-5527</v>
          </cell>
          <cell r="AM254">
            <v>0</v>
          </cell>
        </row>
        <row r="255">
          <cell r="F255" t="str">
            <v>020.35307</v>
          </cell>
          <cell r="G255">
            <v>20.353069999999999</v>
          </cell>
          <cell r="H255" t="str">
            <v>Taxable</v>
          </cell>
          <cell r="I255" t="str">
            <v>020 Louisiana Division</v>
          </cell>
          <cell r="J255" t="str">
            <v>077 - AE Louisiana - LGS Division</v>
          </cell>
          <cell r="K255" t="str">
            <v>AIC</v>
          </cell>
          <cell r="L255" t="str">
            <v>Additions</v>
          </cell>
          <cell r="M255" t="str">
            <v>AIC</v>
          </cell>
          <cell r="N255" t="str">
            <v>LA-North Lake-Operations [4050]</v>
          </cell>
          <cell r="O255" t="str">
            <v>1060 - Completed construction not c</v>
          </cell>
          <cell r="R255" t="str">
            <v>CAPITAL</v>
          </cell>
          <cell r="S255" t="str">
            <v>Sales Invoices</v>
          </cell>
          <cell r="T255">
            <v>201609</v>
          </cell>
          <cell r="V255" t="str">
            <v>020.35307</v>
          </cell>
          <cell r="X255" t="str">
            <v>Contribution</v>
          </cell>
          <cell r="Y255">
            <v>42614</v>
          </cell>
          <cell r="Z255">
            <v>42646</v>
          </cell>
          <cell r="AA255" t="str">
            <v>020.077:Non Funct-Distribution Plt</v>
          </cell>
          <cell r="AB255" t="str">
            <v>completed</v>
          </cell>
          <cell r="AC255" t="str">
            <v>Covington - Install 650' of 2" PE main on Stafford Rd</v>
          </cell>
          <cell r="AD255" t="str">
            <v>020.077.4050.16G.StaffordRd</v>
          </cell>
          <cell r="AE255" t="str">
            <v>077000</v>
          </cell>
          <cell r="AG255" t="str">
            <v>Distribution Plant</v>
          </cell>
          <cell r="AH255" t="str">
            <v>N/A</v>
          </cell>
          <cell r="AI255" t="str">
            <v>Covington - Install 650' of 2" PE main on Stafford Rd to serve one new residential customer. Customer will pay $7,540.97 in AIC.</v>
          </cell>
          <cell r="AJ255" t="str">
            <v>Growth</v>
          </cell>
          <cell r="AK255">
            <v>42735</v>
          </cell>
          <cell r="AL255">
            <v>-5975.97</v>
          </cell>
          <cell r="AM255">
            <v>0</v>
          </cell>
        </row>
        <row r="256">
          <cell r="F256" t="str">
            <v>060.35991</v>
          </cell>
          <cell r="G256">
            <v>60.359909999999999</v>
          </cell>
          <cell r="H256" t="str">
            <v>Taxable</v>
          </cell>
          <cell r="I256" t="str">
            <v>060 Colorado-Kansas Division</v>
          </cell>
          <cell r="J256" t="str">
            <v>081 - Kansas Administration</v>
          </cell>
          <cell r="K256" t="str">
            <v>AIC</v>
          </cell>
          <cell r="L256" t="str">
            <v>Additions</v>
          </cell>
          <cell r="M256" t="str">
            <v>Contractor - AIC</v>
          </cell>
          <cell r="N256" t="str">
            <v>COKS-Olathe-C&amp;M/Service [3143]</v>
          </cell>
          <cell r="O256" t="str">
            <v>1010 - Gas Plant in Service</v>
          </cell>
          <cell r="R256" t="str">
            <v>CAPITAL</v>
          </cell>
          <cell r="S256" t="str">
            <v>CR-Manual</v>
          </cell>
          <cell r="T256">
            <v>201606</v>
          </cell>
          <cell r="V256" t="str">
            <v>060.35991</v>
          </cell>
          <cell r="X256" t="str">
            <v>Contribution</v>
          </cell>
          <cell r="Y256">
            <v>42522</v>
          </cell>
          <cell r="Z256">
            <v>42496</v>
          </cell>
          <cell r="AA256" t="str">
            <v>060.081:Non Funct-Distribution Plt</v>
          </cell>
          <cell r="AB256" t="str">
            <v>posted to CPR</v>
          </cell>
          <cell r="AC256" t="str">
            <v>New Subdivision</v>
          </cell>
          <cell r="AD256" t="str">
            <v>060.081.3143.Terrybrook Farms</v>
          </cell>
          <cell r="AE256" t="str">
            <v>081000</v>
          </cell>
          <cell r="AG256" t="str">
            <v>Distribution Plant</v>
          </cell>
          <cell r="AH256" t="str">
            <v>N/A</v>
          </cell>
          <cell r="AI256" t="str">
            <v>Provide off-site installation requested by the Developer and recommended by Distribution Planning and funded by Investment Strategies associated with Project CB.060.34609. This work will consist of installing 1350 linear feet of 2" p.e. main along Sterns Street and 172nd Terr. Street in Terrybrook Farms 2. Project is Located in the City of Overland Park ,Johnson County, Kansas. This is contractor alliance.</v>
          </cell>
          <cell r="AJ256" t="str">
            <v>Growth</v>
          </cell>
          <cell r="AK256">
            <v>42496</v>
          </cell>
          <cell r="AL256">
            <v>-17500</v>
          </cell>
          <cell r="AM256">
            <v>0</v>
          </cell>
        </row>
        <row r="257">
          <cell r="F257" t="str">
            <v>050.42718</v>
          </cell>
          <cell r="G257">
            <v>50.42718</v>
          </cell>
          <cell r="H257" t="str">
            <v>Taxable</v>
          </cell>
          <cell r="I257" t="str">
            <v>050 Mid-States Division</v>
          </cell>
          <cell r="J257" t="str">
            <v>093 - Tennessee Division</v>
          </cell>
          <cell r="K257" t="str">
            <v>AIC</v>
          </cell>
          <cell r="L257" t="str">
            <v>Additions</v>
          </cell>
          <cell r="M257" t="str">
            <v>AIC</v>
          </cell>
          <cell r="N257" t="str">
            <v>KMD-Murfreesboro-C&amp;M/Service [3343]</v>
          </cell>
          <cell r="O257" t="str">
            <v>1060 - Completed construction not c</v>
          </cell>
          <cell r="R257" t="str">
            <v>98200</v>
          </cell>
          <cell r="S257" t="str">
            <v>Sales Invoices</v>
          </cell>
          <cell r="T257">
            <v>201604</v>
          </cell>
          <cell r="V257" t="str">
            <v>050.42718</v>
          </cell>
          <cell r="X257" t="str">
            <v>Contribution</v>
          </cell>
          <cell r="Y257">
            <v>42461</v>
          </cell>
          <cell r="Z257">
            <v>42531</v>
          </cell>
          <cell r="AA257" t="str">
            <v>050.093:Non Funct-Distribution Plt</v>
          </cell>
          <cell r="AB257" t="str">
            <v>completed</v>
          </cell>
          <cell r="AC257" t="str">
            <v>CB.050.41521-Company In House Crews-Install 600 feet of 2" HDPE pipe to serve Vintage Blackman Apt Complex along Agri Park Dr.  Developer to open, pad,and close ditch.</v>
          </cell>
          <cell r="AD257" t="str">
            <v>3343.Agri Park Drive</v>
          </cell>
          <cell r="AE257" t="str">
            <v>093000</v>
          </cell>
          <cell r="AF257" t="str">
            <v>Capital - Exclude from Test</v>
          </cell>
          <cell r="AG257" t="str">
            <v>Distribution Plant</v>
          </cell>
          <cell r="AH257" t="str">
            <v>N/A</v>
          </cell>
          <cell r="AI257" t="str">
            <v>CB.050.41521-3343.COMPANY INSTALLED FY 16-Install approximately 620 feet of HDPE pipe along Agri Park Drive to serve a new apartment complex under construction (Vintage Blackman). Developer to open, pad, and close ditch.  AIC: $1,425.00 - TDK Construction Company</v>
          </cell>
          <cell r="AJ257" t="str">
            <v>Growth</v>
          </cell>
          <cell r="AK257">
            <v>42531</v>
          </cell>
          <cell r="AL257">
            <v>-1425</v>
          </cell>
          <cell r="AM257">
            <v>0</v>
          </cell>
        </row>
        <row r="258">
          <cell r="F258" t="str">
            <v>070.25543</v>
          </cell>
          <cell r="G258">
            <v>70.255430000000004</v>
          </cell>
          <cell r="H258" t="str">
            <v>Non-Taxable</v>
          </cell>
          <cell r="I258" t="str">
            <v>070 Mississippi</v>
          </cell>
          <cell r="J258" t="str">
            <v>170 - MVG Division</v>
          </cell>
          <cell r="K258" t="str">
            <v>Reimbursements</v>
          </cell>
          <cell r="L258" t="str">
            <v>Additions</v>
          </cell>
          <cell r="M258" t="str">
            <v>Reimbursements</v>
          </cell>
          <cell r="N258" t="str">
            <v>MS-Greenville-Operations [5034]</v>
          </cell>
          <cell r="O258" t="str">
            <v>1010 - Gas Plant in Service</v>
          </cell>
          <cell r="R258" t="str">
            <v>CAPITAL</v>
          </cell>
          <cell r="S258" t="str">
            <v>Credit Memos</v>
          </cell>
          <cell r="T258">
            <v>201607</v>
          </cell>
          <cell r="V258" t="str">
            <v>070.25543</v>
          </cell>
          <cell r="X258" t="str">
            <v>Contribution</v>
          </cell>
          <cell r="Y258">
            <v>42552</v>
          </cell>
          <cell r="Z258">
            <v>41577</v>
          </cell>
          <cell r="AA258" t="str">
            <v>070.170:Non Funct-Distribution Plt</v>
          </cell>
          <cell r="AB258" t="str">
            <v>posted to CPR</v>
          </cell>
          <cell r="AC258" t="str">
            <v>GREENVILLE:  REPLACE 4" STEEL WITH 4" PE ALONG STARLING STREET AT WASHINGTON STREET DUE TO DAMAGE FROM BORING CONTRACTOR.</v>
          </cell>
          <cell r="AD258" t="str">
            <v>070.5034.STARLING.DAMAGE.14</v>
          </cell>
          <cell r="AE258" t="str">
            <v>001000</v>
          </cell>
          <cell r="AF258" t="str">
            <v>Capital 2015 Conversion</v>
          </cell>
          <cell r="AG258" t="str">
            <v>Distribution Plant</v>
          </cell>
          <cell r="AH258" t="str">
            <v>N/A</v>
          </cell>
          <cell r="AI258">
            <v>0</v>
          </cell>
          <cell r="AJ258" t="str">
            <v>System Integrity</v>
          </cell>
          <cell r="AK258">
            <v>41577</v>
          </cell>
          <cell r="AL258">
            <v>13768.58</v>
          </cell>
          <cell r="AM258">
            <v>0</v>
          </cell>
        </row>
        <row r="259">
          <cell r="F259" t="str">
            <v>080.46221</v>
          </cell>
          <cell r="G259">
            <v>80.462209999999999</v>
          </cell>
          <cell r="H259" t="str">
            <v>Taxable</v>
          </cell>
          <cell r="I259" t="str">
            <v>080 Mid - Tex Division</v>
          </cell>
          <cell r="J259" t="str">
            <v>190 - Mid-Tex Gas Division</v>
          </cell>
          <cell r="K259" t="str">
            <v>AIC</v>
          </cell>
          <cell r="L259" t="str">
            <v>Additions</v>
          </cell>
          <cell r="M259" t="str">
            <v>Contractor - AIC</v>
          </cell>
          <cell r="N259" t="str">
            <v>MDTX-North Reg HEB District CS [4593]</v>
          </cell>
          <cell r="O259" t="str">
            <v>1010 - Gas Plant in Service</v>
          </cell>
          <cell r="Q259" t="str">
            <v>37602-Mains - Plastic</v>
          </cell>
          <cell r="R259" t="str">
            <v>01202</v>
          </cell>
          <cell r="S259" t="str">
            <v>CR-ADJUSTMENT</v>
          </cell>
          <cell r="T259">
            <v>201602</v>
          </cell>
          <cell r="V259" t="str">
            <v>080.46221</v>
          </cell>
          <cell r="X259" t="str">
            <v>Contribution</v>
          </cell>
          <cell r="Y259">
            <v>42401</v>
          </cell>
          <cell r="Z259">
            <v>42338</v>
          </cell>
          <cell r="AA259" t="str">
            <v>080.190:Non Funct-Distribution Plt</v>
          </cell>
          <cell r="AB259" t="str">
            <v>posted to CPR</v>
          </cell>
          <cell r="AC259" t="str">
            <v>INSTALL 1000 FEET OF 2 INCH POLY ALONG JOE LANE AND JOE STREET  DEVELOPER INSTALLED FACILITY</v>
          </cell>
          <cell r="AD259" t="str">
            <v>080.190.4593.CA.1301.AVALONPL</v>
          </cell>
          <cell r="AE259" t="str">
            <v>190000</v>
          </cell>
          <cell r="AF259" t="str">
            <v>Capital - Exclude from Test</v>
          </cell>
          <cell r="AG259" t="str">
            <v>Distribution Plant</v>
          </cell>
          <cell r="AH259" t="str">
            <v>N/A</v>
          </cell>
          <cell r="AI259" t="str">
            <v>1301-City of Bedford, Tarrant County, Avalon Place Addition Main extension involving the installation of approx 1000 FT of 2 IN IP poly main in Joe Lane and Joe Street to serve customer load near Joe Street and Bedford Road. Bedford, TX 76021. This project is to be funded by WAS agreement. Thirteen 3/4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259" t="str">
            <v>Growth</v>
          </cell>
          <cell r="AK259">
            <v>42338</v>
          </cell>
          <cell r="AL259">
            <v>-79052.929999999993</v>
          </cell>
          <cell r="AM259">
            <v>0</v>
          </cell>
        </row>
        <row r="260">
          <cell r="F260" t="str">
            <v>080.48225</v>
          </cell>
          <cell r="G260">
            <v>80.482249999999993</v>
          </cell>
          <cell r="H260" t="str">
            <v>Non-Taxable</v>
          </cell>
          <cell r="I260" t="str">
            <v>080 Mid - Tex Division</v>
          </cell>
          <cell r="J260" t="str">
            <v>190 - Mid-Tex Gas Division</v>
          </cell>
          <cell r="K260" t="str">
            <v>Reimbursements</v>
          </cell>
          <cell r="L260" t="str">
            <v>Retirements</v>
          </cell>
          <cell r="M260" t="str">
            <v>Reimbursements</v>
          </cell>
          <cell r="N260" t="str">
            <v>MDTX-SW Reg Fort Worth C&amp;M North [4598]</v>
          </cell>
          <cell r="O260" t="str">
            <v>1080 - Accum Prov for Depreciation</v>
          </cell>
          <cell r="R260" t="str">
            <v>98000</v>
          </cell>
          <cell r="S260" t="str">
            <v>CR-Manual</v>
          </cell>
          <cell r="T260">
            <v>201603</v>
          </cell>
          <cell r="V260" t="str">
            <v>080.48225</v>
          </cell>
          <cell r="X260" t="str">
            <v>Contribution</v>
          </cell>
          <cell r="Y260">
            <v>42430</v>
          </cell>
          <cell r="Z260">
            <v>42186</v>
          </cell>
          <cell r="AA260" t="str">
            <v>080.190:Non Funct-Distribution Plt</v>
          </cell>
          <cell r="AB260" t="str">
            <v>posted to CPR</v>
          </cell>
          <cell r="AC26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60" t="str">
            <v>080.190.4598.NA.2307.JCKBHWY</v>
          </cell>
          <cell r="AE260" t="str">
            <v>190000</v>
          </cell>
          <cell r="AF260" t="str">
            <v>Capital 2015 Conversion</v>
          </cell>
          <cell r="AG260" t="str">
            <v>Distribution Plant</v>
          </cell>
          <cell r="AH260" t="str">
            <v>N/A</v>
          </cell>
          <cell r="AI26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60" t="str">
            <v>System Integrity</v>
          </cell>
          <cell r="AK260">
            <v>42186</v>
          </cell>
          <cell r="AL260">
            <v>24942.45</v>
          </cell>
          <cell r="AM260">
            <v>0</v>
          </cell>
        </row>
        <row r="261">
          <cell r="F261" t="str">
            <v>030.39004</v>
          </cell>
          <cell r="G261">
            <v>30.390039999999999</v>
          </cell>
          <cell r="H261" t="str">
            <v>Taxable</v>
          </cell>
          <cell r="I261" t="str">
            <v>030 Texas Division</v>
          </cell>
          <cell r="J261" t="str">
            <v>016 - Lubbock City Plant Division</v>
          </cell>
          <cell r="K261" t="str">
            <v>AIC</v>
          </cell>
          <cell r="L261" t="str">
            <v>Additions</v>
          </cell>
          <cell r="M261" t="str">
            <v>AIC</v>
          </cell>
          <cell r="N261" t="str">
            <v>WTX-Lubbock-C&amp;M/Service  [2034]</v>
          </cell>
          <cell r="O261" t="str">
            <v>1010 - Gas Plant in Service</v>
          </cell>
          <cell r="R261" t="str">
            <v>98200</v>
          </cell>
          <cell r="S261" t="str">
            <v>Sales Invoices</v>
          </cell>
          <cell r="T261">
            <v>201511</v>
          </cell>
          <cell r="V261" t="str">
            <v>030.39004</v>
          </cell>
          <cell r="X261" t="str">
            <v>Contribution</v>
          </cell>
          <cell r="Y261">
            <v>42309</v>
          </cell>
          <cell r="Z261">
            <v>42359</v>
          </cell>
          <cell r="AA261" t="str">
            <v>030.016:Non Funct-Distribution Plt</v>
          </cell>
          <cell r="AB261" t="str">
            <v>posted to CPR</v>
          </cell>
          <cell r="AC261" t="str">
            <v>INSTALL APPROX 520 FT OF 2 IN HDPE MAIN AND 1 SERVICE TO SERVE NEW STRIPES, LUBBOCK</v>
          </cell>
          <cell r="AD261" t="str">
            <v>00628.MXT.STRIPES EXT</v>
          </cell>
          <cell r="AE261" t="str">
            <v>016000</v>
          </cell>
          <cell r="AF261" t="str">
            <v>Capital - Exclude from Test</v>
          </cell>
          <cell r="AG261" t="str">
            <v>Distribution Plant</v>
          </cell>
          <cell r="AH261" t="str">
            <v>N/A</v>
          </cell>
          <cell r="AJ261" t="str">
            <v>Growth</v>
          </cell>
          <cell r="AK261">
            <v>42359</v>
          </cell>
          <cell r="AL261">
            <v>-6420</v>
          </cell>
          <cell r="AM261">
            <v>0</v>
          </cell>
        </row>
        <row r="262">
          <cell r="F262" t="str">
            <v>030.37456</v>
          </cell>
          <cell r="G262">
            <v>30.374559999999999</v>
          </cell>
          <cell r="H262" t="str">
            <v>Non-Taxable</v>
          </cell>
          <cell r="I262" t="str">
            <v>030 Texas Division</v>
          </cell>
          <cell r="J262" t="str">
            <v>016 - Lubbock City Plant Division</v>
          </cell>
          <cell r="K262" t="str">
            <v>Reimbursements</v>
          </cell>
          <cell r="L262" t="str">
            <v>Additions</v>
          </cell>
          <cell r="M262" t="str">
            <v>Reimbursements</v>
          </cell>
          <cell r="N262" t="str">
            <v>WTX-Lubbock-C&amp;M/Service  [2034]</v>
          </cell>
          <cell r="O262" t="str">
            <v>1010 - Gas Plant in Service</v>
          </cell>
          <cell r="Q262" t="str">
            <v>37601-Mains - Steel</v>
          </cell>
          <cell r="R262" t="str">
            <v>01102</v>
          </cell>
          <cell r="S262" t="str">
            <v>CR-Manual</v>
          </cell>
          <cell r="T262">
            <v>201603</v>
          </cell>
          <cell r="V262" t="str">
            <v>030.37456</v>
          </cell>
          <cell r="X262" t="str">
            <v>Contribution</v>
          </cell>
          <cell r="Y262">
            <v>42430</v>
          </cell>
          <cell r="Z262">
            <v>42115</v>
          </cell>
          <cell r="AA262" t="str">
            <v>030.016:Non Funct-Distribution Plt</v>
          </cell>
          <cell r="AB262" t="str">
            <v>posted to CPR</v>
          </cell>
          <cell r="AC262" t="str">
            <v>REPLACE 23 FT OF 2 INCH STEEL PIPE DAMAGED BY OUTSIDE FORCES WITH 23 FT OF 2 INCH STEEL PIPE AND ABANDON IN PLACE 1000 FT OF 2 INCH IDLE STEEL MAIN, LUBBOCK</v>
          </cell>
          <cell r="AD262" t="str">
            <v>00583.LKR.42ND AND MLK LKRP</v>
          </cell>
          <cell r="AE262" t="str">
            <v>016000</v>
          </cell>
          <cell r="AF262" t="str">
            <v>Capital 2015 Conversion</v>
          </cell>
          <cell r="AG262" t="str">
            <v>Distribution Plant</v>
          </cell>
          <cell r="AH262" t="str">
            <v>N/A</v>
          </cell>
          <cell r="AI262">
            <v>0</v>
          </cell>
          <cell r="AJ262" t="str">
            <v>System Integrity</v>
          </cell>
          <cell r="AK262">
            <v>42115</v>
          </cell>
          <cell r="AL262">
            <v>1036.26</v>
          </cell>
          <cell r="AM262">
            <v>0</v>
          </cell>
        </row>
        <row r="263">
          <cell r="F263" t="str">
            <v>080.47863</v>
          </cell>
          <cell r="G263">
            <v>80.478629999999995</v>
          </cell>
          <cell r="H263" t="str">
            <v>Taxable</v>
          </cell>
          <cell r="I263" t="str">
            <v>080 Mid - Tex Division</v>
          </cell>
          <cell r="J263" t="str">
            <v>190 - Mid-Tex Gas Division</v>
          </cell>
          <cell r="K263" t="str">
            <v>AIC</v>
          </cell>
          <cell r="L263" t="str">
            <v>Additions</v>
          </cell>
          <cell r="M263" t="str">
            <v>Contractor - AIC</v>
          </cell>
          <cell r="N263" t="str">
            <v>MDTX-SE Reg Dallas C&amp;M Central [4576]</v>
          </cell>
          <cell r="O263" t="str">
            <v>1010 - Gas Plant in Service</v>
          </cell>
          <cell r="Q263" t="str">
            <v>37602-Mains - Plastic</v>
          </cell>
          <cell r="R263" t="str">
            <v>01202</v>
          </cell>
          <cell r="S263" t="str">
            <v>CR-ADJUSTMENT</v>
          </cell>
          <cell r="T263">
            <v>201604</v>
          </cell>
          <cell r="V263" t="str">
            <v>080.47863</v>
          </cell>
          <cell r="X263" t="str">
            <v>Contribution</v>
          </cell>
          <cell r="Y263">
            <v>42461</v>
          </cell>
          <cell r="Z263">
            <v>42401</v>
          </cell>
          <cell r="AA263" t="str">
            <v>080.190:Non Funct-Distribution Plt</v>
          </cell>
          <cell r="AB263" t="str">
            <v>posted to CPR</v>
          </cell>
          <cell r="AC263" t="str">
            <v>REV 2:  DUE TO MAPPING ERRORS AN EXTRA 565' WILL NEED TO BE INSTALLED TO TIE IN AT THE CORRECT LOCATION.  CITY OF DALLAS, DALLAS COUNTY. INSTALL 1200 FEET OF 2 INCH POLY MAIN AND 26 .75 INCH SERVICE STUBS DUE TO THE CONSTRUCTION OF LIVE OAK EDITION TOWN HOMES.</v>
          </cell>
          <cell r="AD263" t="str">
            <v>080.190.4576.CA.1311.LIVEOAK1</v>
          </cell>
          <cell r="AE263" t="str">
            <v>190000</v>
          </cell>
          <cell r="AF263" t="str">
            <v>Capital - Exclude from Test</v>
          </cell>
          <cell r="AG263" t="str">
            <v>Distribution Plant</v>
          </cell>
          <cell r="AH263" t="str">
            <v>N/A</v>
          </cell>
          <cell r="AI263" t="str">
            <v>REV 2:  DUE TO MAPPING ERRORS AN EXTRA 565' WILL NEED TO BE INSTALLED TO TIE IN AT THE CORRECT LOCATION.  City of Dallas, Dallas County. Install 1200 feet of 2 inch poly main and 26 .75 inch service stubs along Live Oak due to the construction of Live Oak Edition Town Homes. This project is a developer installed project with a WAS Agreement in place. Reviewed by Systems Planning John Guilford, Project Specialist T.J. Hunter, FCC Davis Bolt.</v>
          </cell>
          <cell r="AJ263" t="str">
            <v>Growth</v>
          </cell>
          <cell r="AK263">
            <v>42401</v>
          </cell>
          <cell r="AL263">
            <v>-71378.98</v>
          </cell>
          <cell r="AM263">
            <v>0</v>
          </cell>
        </row>
        <row r="264">
          <cell r="F264" t="str">
            <v>050.41808</v>
          </cell>
          <cell r="G264">
            <v>50.418080000000003</v>
          </cell>
          <cell r="H264" t="str">
            <v>Taxable</v>
          </cell>
          <cell r="I264" t="str">
            <v>050 Mid-States Division</v>
          </cell>
          <cell r="J264" t="str">
            <v>093 - Tennessee Division</v>
          </cell>
          <cell r="K264" t="str">
            <v>AIC</v>
          </cell>
          <cell r="L264" t="str">
            <v>Additions</v>
          </cell>
          <cell r="M264" t="str">
            <v>Contractor - AIC</v>
          </cell>
          <cell r="N264" t="str">
            <v>KMD-Columbia-C&amp;M/Service [3341]</v>
          </cell>
          <cell r="O264" t="str">
            <v>1010 - Gas Plant in Service</v>
          </cell>
          <cell r="Q264" t="str">
            <v>37602-Mains - Plastic</v>
          </cell>
          <cell r="R264" t="str">
            <v>01204</v>
          </cell>
          <cell r="S264" t="str">
            <v>CR-Manual</v>
          </cell>
          <cell r="T264">
            <v>201601</v>
          </cell>
          <cell r="V264" t="str">
            <v>050.41808</v>
          </cell>
          <cell r="X264" t="str">
            <v>Contribution</v>
          </cell>
          <cell r="Y264">
            <v>42370</v>
          </cell>
          <cell r="Z264">
            <v>42341</v>
          </cell>
          <cell r="AA264" t="str">
            <v>050.093:Non Funct-Distribution Plt</v>
          </cell>
          <cell r="AB264" t="str">
            <v>posted to CPR</v>
          </cell>
          <cell r="AC264" t="str">
            <v>main ext</v>
          </cell>
          <cell r="AD264" t="str">
            <v>050.3341.Wades Grove 12-14</v>
          </cell>
          <cell r="AE264" t="str">
            <v>093000</v>
          </cell>
          <cell r="AF264" t="str">
            <v>Capital - Exclude from Test</v>
          </cell>
          <cell r="AG264" t="str">
            <v>Distribution Plant</v>
          </cell>
          <cell r="AH264" t="str">
            <v>N/A</v>
          </cell>
          <cell r="AI264"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264" t="str">
            <v>Growth</v>
          </cell>
          <cell r="AK264">
            <v>42457</v>
          </cell>
          <cell r="AL264">
            <v>-17650</v>
          </cell>
          <cell r="AM264">
            <v>0</v>
          </cell>
        </row>
        <row r="265">
          <cell r="F265" t="str">
            <v>050.41276</v>
          </cell>
          <cell r="G265">
            <v>50.412759999999999</v>
          </cell>
          <cell r="H265" t="str">
            <v>Taxable</v>
          </cell>
          <cell r="I265" t="str">
            <v>050 Mid-States Division</v>
          </cell>
          <cell r="J265" t="str">
            <v>093 - Tennessee Division</v>
          </cell>
          <cell r="K265" t="str">
            <v>AIC</v>
          </cell>
          <cell r="L265" t="str">
            <v>Additions</v>
          </cell>
          <cell r="M265" t="str">
            <v>Contractor - AIC</v>
          </cell>
          <cell r="N265" t="str">
            <v>KMD-Murfreesboro-C&amp;M/Service [3343]</v>
          </cell>
          <cell r="O265" t="str">
            <v>1010 - Gas Plant in Service</v>
          </cell>
          <cell r="Q265" t="str">
            <v>37602-Mains - Plastic</v>
          </cell>
          <cell r="R265" t="str">
            <v>01204</v>
          </cell>
          <cell r="S265" t="str">
            <v>CR-Manual</v>
          </cell>
          <cell r="T265">
            <v>201604</v>
          </cell>
          <cell r="V265" t="str">
            <v>050.41276</v>
          </cell>
          <cell r="X265" t="str">
            <v>Contribution</v>
          </cell>
          <cell r="Y265">
            <v>42461</v>
          </cell>
          <cell r="Z265">
            <v>42479</v>
          </cell>
          <cell r="AA265" t="str">
            <v>050.093:Non Funct-Distribution Plt</v>
          </cell>
          <cell r="AB265" t="str">
            <v>posted to CPR</v>
          </cell>
          <cell r="AC265" t="str">
            <v>Contractor Alliance-Triton Costruction-Extend 4" and 2 " HDPE pipe to serve Journey Pure Rehabi Ctr on Florence Rd</v>
          </cell>
          <cell r="AD265" t="str">
            <v>3343.Florence Rd(Jour. Pure)</v>
          </cell>
          <cell r="AE265" t="str">
            <v>093000</v>
          </cell>
          <cell r="AF265" t="str">
            <v>Capital - Exclude from Test</v>
          </cell>
          <cell r="AG265" t="str">
            <v>Distribution Plant</v>
          </cell>
          <cell r="AH265" t="str">
            <v>N/A</v>
          </cell>
          <cell r="AI265"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265" t="str">
            <v>Growth</v>
          </cell>
          <cell r="AK265">
            <v>42479</v>
          </cell>
          <cell r="AL265">
            <v>-19192.5</v>
          </cell>
          <cell r="AM265">
            <v>0</v>
          </cell>
        </row>
        <row r="266">
          <cell r="F266" t="str">
            <v>080.49594</v>
          </cell>
          <cell r="G266">
            <v>80.495940000000004</v>
          </cell>
          <cell r="H266" t="str">
            <v>Taxable</v>
          </cell>
          <cell r="I266" t="str">
            <v>080 Mid - Tex Division</v>
          </cell>
          <cell r="J266" t="str">
            <v>190 - Mid-Tex Gas Division</v>
          </cell>
          <cell r="K266" t="str">
            <v>AIC</v>
          </cell>
          <cell r="L266" t="str">
            <v>Additions</v>
          </cell>
          <cell r="M266" t="str">
            <v>Contractor - AIC</v>
          </cell>
          <cell r="N266" t="str">
            <v>MDTX-North Reg HEB District CS [4593]</v>
          </cell>
          <cell r="O266" t="str">
            <v>1010 - Gas Plant in Service</v>
          </cell>
          <cell r="Q266" t="str">
            <v>37602-Mains - Plastic</v>
          </cell>
          <cell r="R266" t="str">
            <v>01202</v>
          </cell>
          <cell r="S266" t="str">
            <v>CR-ADJUSTMENT</v>
          </cell>
          <cell r="T266">
            <v>201601</v>
          </cell>
          <cell r="V266" t="str">
            <v>080.49594</v>
          </cell>
          <cell r="X266" t="str">
            <v>Contribution</v>
          </cell>
          <cell r="Y266">
            <v>42370</v>
          </cell>
          <cell r="Z266">
            <v>42328</v>
          </cell>
          <cell r="AA266" t="str">
            <v>080.190:Non Funct-Distribution Plt</v>
          </cell>
          <cell r="AB266" t="str">
            <v>posted to CPR</v>
          </cell>
          <cell r="AC266" t="str">
            <v>INSTALL APPROX 1370 LF OF 2 IN POLY II IP MAIN AND 500 LF OF .75 POLY PIPE TO SERVE A NNEW RES SUBDIVISION NAMED SHADY OAKS PH 4. PM SHADDOX FCC REY HERRERA</v>
          </cell>
          <cell r="AD266" t="str">
            <v>080.190.4595.CA.1301.SHDYO4</v>
          </cell>
          <cell r="AE266" t="str">
            <v>190000</v>
          </cell>
          <cell r="AF266" t="str">
            <v>Capital - Exclude from Test</v>
          </cell>
          <cell r="AG266" t="str">
            <v>Distribution Plant</v>
          </cell>
          <cell r="AH266" t="str">
            <v>N/A</v>
          </cell>
          <cell r="AI266" t="str">
            <v>Provide gas service to a new 15 lot residential subdivision named Shady Oaks Ph 4 as requested by the developer. It is proposed to install the necessary distribution facilities to meet this customers load requirements as shown on this Project. Facilities include the installation of  linear feet of 1,370 main and 500 linear feet of .75 poly pipe within the streets of Shady Oaks Ph. Project is funded by the Developer and worked under a WAS agreement. Project is located in the City of Southlake, Tarrant County Texas.</v>
          </cell>
          <cell r="AJ266" t="str">
            <v>Growth</v>
          </cell>
          <cell r="AK266">
            <v>42328</v>
          </cell>
          <cell r="AL266">
            <v>-51365.96</v>
          </cell>
          <cell r="AM266">
            <v>0</v>
          </cell>
        </row>
        <row r="267">
          <cell r="F267" t="str">
            <v>060.32822</v>
          </cell>
          <cell r="G267">
            <v>60.328220000000002</v>
          </cell>
          <cell r="H267" t="str">
            <v>Taxable</v>
          </cell>
          <cell r="I267" t="str">
            <v>060 Colorado-Kansas Division</v>
          </cell>
          <cell r="J267" t="str">
            <v>081 - Kansas Administration</v>
          </cell>
          <cell r="K267" t="str">
            <v>AIC</v>
          </cell>
          <cell r="L267" t="str">
            <v>Additions</v>
          </cell>
          <cell r="M267" t="str">
            <v>Contractor - AIC</v>
          </cell>
          <cell r="N267" t="str">
            <v>COKS-Olathe-C&amp;M/Service [3143]</v>
          </cell>
          <cell r="O267" t="str">
            <v>1010 - Gas Plant in Service</v>
          </cell>
          <cell r="Q267" t="str">
            <v>37602-Mains - Plastic</v>
          </cell>
          <cell r="R267" t="str">
            <v>01202</v>
          </cell>
          <cell r="S267" t="str">
            <v>CR-Manual</v>
          </cell>
          <cell r="T267">
            <v>201602</v>
          </cell>
          <cell r="V267" t="str">
            <v>060.32822</v>
          </cell>
          <cell r="X267" t="str">
            <v>Contribution</v>
          </cell>
          <cell r="Y267">
            <v>42401</v>
          </cell>
          <cell r="Z267">
            <v>42031</v>
          </cell>
          <cell r="AA267" t="str">
            <v>060.081:Non Funct-Distribution Plt</v>
          </cell>
          <cell r="AB267" t="str">
            <v>posted to CPR</v>
          </cell>
          <cell r="AC267" t="str">
            <v>New Subdivision</v>
          </cell>
          <cell r="AD267" t="str">
            <v>060.081.3143.Stonebridge Park</v>
          </cell>
          <cell r="AE267" t="str">
            <v>081000</v>
          </cell>
          <cell r="AF267" t="str">
            <v>Capital 2015 Conversion</v>
          </cell>
          <cell r="AG267" t="str">
            <v>Distribution Plant</v>
          </cell>
          <cell r="AH267" t="str">
            <v>N/A</v>
          </cell>
          <cell r="AI267" t="str">
            <v>Developer requested installation by Contractor Allinece (NPL). Funded by project CB.060.32151. This work will consist of installing 1115 linear feet of 2" plastic main along Street in Subdivision Stonebridge Park 2nd Plat. Project is Located in the City of Olathe, Johnson County.</v>
          </cell>
          <cell r="AJ267" t="str">
            <v>Growth</v>
          </cell>
          <cell r="AK267">
            <v>42031</v>
          </cell>
          <cell r="AL267">
            <v>-20000</v>
          </cell>
          <cell r="AM267">
            <v>0</v>
          </cell>
        </row>
        <row r="268">
          <cell r="F268" t="str">
            <v>050.41799</v>
          </cell>
          <cell r="G268">
            <v>50.417990000000003</v>
          </cell>
          <cell r="H268" t="str">
            <v>Taxable</v>
          </cell>
          <cell r="I268" t="str">
            <v>050 Mid-States Division</v>
          </cell>
          <cell r="J268" t="str">
            <v>009 - WKG Division</v>
          </cell>
          <cell r="K268" t="str">
            <v>AIC</v>
          </cell>
          <cell r="L268" t="str">
            <v>Additions</v>
          </cell>
          <cell r="M268" t="str">
            <v>AIC</v>
          </cell>
          <cell r="N268" t="str">
            <v>KMD-Madisonville-C&amp;M/Service [2634]</v>
          </cell>
          <cell r="O268" t="str">
            <v>1010 - Gas Plant in Service</v>
          </cell>
          <cell r="R268" t="str">
            <v>98200</v>
          </cell>
          <cell r="S268" t="str">
            <v>CR-Manual</v>
          </cell>
          <cell r="T268">
            <v>201510</v>
          </cell>
          <cell r="V268" t="str">
            <v>050.41799</v>
          </cell>
          <cell r="X268" t="str">
            <v>Contribution</v>
          </cell>
          <cell r="Y268">
            <v>42278</v>
          </cell>
          <cell r="Z268">
            <v>42358</v>
          </cell>
          <cell r="AA268" t="str">
            <v>050.009:Non Funct-Distribution Plt</v>
          </cell>
          <cell r="AB268" t="str">
            <v>posted to CPR</v>
          </cell>
          <cell r="AC268" t="str">
            <v>Install 1,235 feet of 24 inch poly main for the new Walmart store in Hanson, KY</v>
          </cell>
          <cell r="AD268" t="str">
            <v>050.2634.Hanson Walmart Ext</v>
          </cell>
          <cell r="AE268" t="str">
            <v>009000</v>
          </cell>
          <cell r="AF268" t="str">
            <v>Capital - Exclude from Test</v>
          </cell>
          <cell r="AG268" t="str">
            <v>Distribution Plant</v>
          </cell>
          <cell r="AH268" t="str">
            <v>N/A</v>
          </cell>
          <cell r="AJ268" t="str">
            <v>Growth</v>
          </cell>
          <cell r="AK268">
            <v>42724</v>
          </cell>
          <cell r="AL268">
            <v>-11132.27</v>
          </cell>
          <cell r="AM268">
            <v>0</v>
          </cell>
        </row>
        <row r="269">
          <cell r="F269" t="str">
            <v>020.32936</v>
          </cell>
          <cell r="G269">
            <v>20.329360000000001</v>
          </cell>
          <cell r="H269" t="str">
            <v>Taxable</v>
          </cell>
          <cell r="I269" t="str">
            <v>020 Louisiana Division</v>
          </cell>
          <cell r="J269" t="str">
            <v>077 - AE Louisiana - LGS Division</v>
          </cell>
          <cell r="K269" t="str">
            <v>AIC</v>
          </cell>
          <cell r="L269" t="str">
            <v>Additions</v>
          </cell>
          <cell r="M269" t="str">
            <v>AIC</v>
          </cell>
          <cell r="N269" t="str">
            <v>LA-North Lake-Operations [4050]</v>
          </cell>
          <cell r="O269" t="str">
            <v>1010 - Gas Plant in Service</v>
          </cell>
          <cell r="R269" t="str">
            <v>98200</v>
          </cell>
          <cell r="S269" t="str">
            <v>Sales Invoices</v>
          </cell>
          <cell r="T269">
            <v>201510</v>
          </cell>
          <cell r="V269" t="str">
            <v>020.32936</v>
          </cell>
          <cell r="X269" t="str">
            <v>Contribution</v>
          </cell>
          <cell r="Y269">
            <v>42278</v>
          </cell>
          <cell r="Z269">
            <v>42300</v>
          </cell>
          <cell r="AA269" t="str">
            <v>020.077:Non Funct-Distribution Plt</v>
          </cell>
          <cell r="AB269" t="str">
            <v>posted to CPR</v>
          </cell>
          <cell r="AC269" t="str">
            <v>Mandeville - Install 240' of 2" PE main on Florida Ave. to serve 3401 E Causeway Approach</v>
          </cell>
          <cell r="AD269" t="str">
            <v>020.077.4050.16G.Florida Ave</v>
          </cell>
          <cell r="AE269" t="str">
            <v>077000</v>
          </cell>
          <cell r="AF269" t="str">
            <v>Capital - Exclude from Test</v>
          </cell>
          <cell r="AG269" t="str">
            <v>Distribution Plant</v>
          </cell>
          <cell r="AH269" t="str">
            <v>N/A</v>
          </cell>
          <cell r="AI269" t="str">
            <v>Mandeville - Install 240' of 2" PE main on Florida Ave. to serve one new commercial customer at 3401 e. Causeway Approach. Customer will pay AIC in the amount of $3,535.09</v>
          </cell>
          <cell r="AJ269" t="str">
            <v>Growth</v>
          </cell>
          <cell r="AK269">
            <v>42338</v>
          </cell>
          <cell r="AL269">
            <v>-4943.09</v>
          </cell>
          <cell r="AM269">
            <v>0</v>
          </cell>
        </row>
        <row r="270">
          <cell r="F270" t="str">
            <v>060.34711</v>
          </cell>
          <cell r="G270">
            <v>60.347110000000001</v>
          </cell>
          <cell r="H270" t="str">
            <v>Taxable</v>
          </cell>
          <cell r="I270" t="str">
            <v>060 Colorado-Kansas Division</v>
          </cell>
          <cell r="J270" t="str">
            <v>036 - Southwest Colorado Division</v>
          </cell>
          <cell r="K270" t="str">
            <v>AIC</v>
          </cell>
          <cell r="L270" t="str">
            <v>Additions</v>
          </cell>
          <cell r="M270" t="str">
            <v>AIC</v>
          </cell>
          <cell r="N270" t="str">
            <v>COKS-SW Colorado-C&amp;M/Svc [3041]</v>
          </cell>
          <cell r="O270" t="str">
            <v>1010 - Gas Plant in Service</v>
          </cell>
          <cell r="R270" t="str">
            <v>98200</v>
          </cell>
          <cell r="S270" t="str">
            <v>Sales Invoices</v>
          </cell>
          <cell r="T270">
            <v>201510</v>
          </cell>
          <cell r="V270" t="str">
            <v>060.34711</v>
          </cell>
          <cell r="X270" t="str">
            <v>Contribution</v>
          </cell>
          <cell r="Y270">
            <v>42278</v>
          </cell>
          <cell r="Z270">
            <v>42319</v>
          </cell>
          <cell r="AA270" t="str">
            <v>060.036:Non Funct-Distribution Plt</v>
          </cell>
          <cell r="AB270" t="str">
            <v>posted to CPR</v>
          </cell>
          <cell r="AC270" t="str">
            <v>Install approx. 335 feet of 2 inch HDPE and approx. 125 feet of 3/4 inch stubs</v>
          </cell>
          <cell r="AD270" t="str">
            <v>3041.Canyon Pines</v>
          </cell>
          <cell r="AE270" t="str">
            <v>036000</v>
          </cell>
          <cell r="AF270" t="str">
            <v>Capital - Exclude from Test</v>
          </cell>
          <cell r="AG270" t="str">
            <v>Distribution Plant</v>
          </cell>
          <cell r="AH270" t="str">
            <v>N/A</v>
          </cell>
          <cell r="AJ270" t="str">
            <v>Growth</v>
          </cell>
          <cell r="AK270">
            <v>42387</v>
          </cell>
          <cell r="AL270">
            <v>-8630</v>
          </cell>
          <cell r="AM270">
            <v>0</v>
          </cell>
        </row>
        <row r="271">
          <cell r="F271" t="str">
            <v>080.42780</v>
          </cell>
          <cell r="G271">
            <v>80.427800000000005</v>
          </cell>
          <cell r="H271" t="str">
            <v>Non-Taxable</v>
          </cell>
          <cell r="I271" t="str">
            <v>080 Mid - Tex Division</v>
          </cell>
          <cell r="J271" t="str">
            <v>190 - Mid-Tex Gas Division</v>
          </cell>
          <cell r="K271" t="str">
            <v>Reimbursements</v>
          </cell>
          <cell r="L271" t="str">
            <v>Additions</v>
          </cell>
          <cell r="M271" t="str">
            <v>Reimbursements</v>
          </cell>
          <cell r="N271" t="str">
            <v>MDTX-North Reg Carrollton East District [4594]</v>
          </cell>
          <cell r="O271" t="str">
            <v>1010 - Gas Plant in Service</v>
          </cell>
          <cell r="R271" t="str">
            <v>CAPITAL</v>
          </cell>
          <cell r="S271" t="str">
            <v>Sales Invoices</v>
          </cell>
          <cell r="T271">
            <v>201609</v>
          </cell>
          <cell r="V271" t="str">
            <v>080.42780</v>
          </cell>
          <cell r="X271" t="str">
            <v>Contribution</v>
          </cell>
          <cell r="Y271">
            <v>42614</v>
          </cell>
          <cell r="Z271">
            <v>42404</v>
          </cell>
          <cell r="AA271" t="str">
            <v>080.190:Non Funct-Distribution Plt</v>
          </cell>
          <cell r="AB271" t="str">
            <v>posted to CPR</v>
          </cell>
          <cell r="AC271"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71" t="str">
            <v>080.190.4594.NA.2406.BLTLINI35</v>
          </cell>
          <cell r="AE271" t="str">
            <v>001000</v>
          </cell>
          <cell r="AF271" t="str">
            <v>Capital - Exclude from Test</v>
          </cell>
          <cell r="AG271" t="str">
            <v>Distribution Plant</v>
          </cell>
          <cell r="AH271" t="str">
            <v>N/A</v>
          </cell>
          <cell r="AI271"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71" t="str">
            <v>Public Improvements</v>
          </cell>
          <cell r="AK271">
            <v>42410</v>
          </cell>
          <cell r="AL271">
            <v>-801919.94</v>
          </cell>
          <cell r="AM271">
            <v>0</v>
          </cell>
        </row>
        <row r="272">
          <cell r="F272" t="str">
            <v>080.50261</v>
          </cell>
          <cell r="G272">
            <v>80.502610000000004</v>
          </cell>
          <cell r="H272" t="str">
            <v>Taxable</v>
          </cell>
          <cell r="I272" t="str">
            <v>080 Mid - Tex Division</v>
          </cell>
          <cell r="J272" t="str">
            <v>190 - Mid-Tex Gas Division</v>
          </cell>
          <cell r="K272" t="str">
            <v>Reimbursements</v>
          </cell>
          <cell r="L272" t="str">
            <v>Additions</v>
          </cell>
          <cell r="M272" t="str">
            <v>Reimbursements</v>
          </cell>
          <cell r="N272" t="str">
            <v>MDTX-SE Reg Waxahachie District [4585]</v>
          </cell>
          <cell r="O272" t="str">
            <v>1010 - Gas Plant in Service</v>
          </cell>
          <cell r="Q272" t="str">
            <v>37602-Mains - Plastic</v>
          </cell>
          <cell r="R272" t="str">
            <v>01204</v>
          </cell>
          <cell r="S272" t="str">
            <v>Sales Invoices</v>
          </cell>
          <cell r="T272">
            <v>201602</v>
          </cell>
          <cell r="V272" t="str">
            <v>080.50261</v>
          </cell>
          <cell r="X272" t="str">
            <v>Contribution</v>
          </cell>
          <cell r="Y272">
            <v>42401</v>
          </cell>
          <cell r="Z272">
            <v>42416</v>
          </cell>
          <cell r="AA272" t="str">
            <v>080.190:Non Funct-Distribution Plt</v>
          </cell>
          <cell r="AB272" t="str">
            <v>posted to CPR</v>
          </cell>
          <cell r="AC272" t="str">
            <v>RELOCATE FACILITIES. INSTALL 40 FEET OF 4 INCH POLY ALONG DISTRIBUTION DRIVE AND ABANDON 20 FEET OF 4 INCH POLY TO ACCOMODATE EVANS CONSTRUCTION PRIVATE INSTALLED SEWER MANHOLE CONFLICT.</v>
          </cell>
          <cell r="AD272" t="str">
            <v>080.190.4585.NA.2405.DIST</v>
          </cell>
          <cell r="AF272" t="str">
            <v>Capital - Exclude from Test</v>
          </cell>
          <cell r="AG272" t="str">
            <v>Distribution Plant</v>
          </cell>
          <cell r="AH272" t="str">
            <v>N/A</v>
          </cell>
          <cell r="AI272" t="str">
            <v>RELOCATE FACILITIES.INSTALL 40 LINEAR FEET OF 4 INCH POLY IP MAIN WITHIN DISTRIBUTION DR WITHIN THE CITY OF WILMER DALLAS, COUNTY. APPROXIMATELY 20 FEET OF 4 INCH POLY WILL BE ABANDONED AND REMOVED . PROJECT REQUIRED TO ELIMINATE CONFLICT WITH NEW SEWER MANHOLE FOR PRIVATE SEWER TIE IN TO CITY SEWER MAIN. CIAC ON THIS PROJECT IS APPLICABLE. THIS PROJECT IS 100% REIMBURSABLE RESULTING IN A CUSTOMER CONTRIBUTION OF $12,203.54 AS CALCULATED ON DECEMBER 9,2015. CIAC WILL BE COLLECTED IN ADVANCE AND WILL BE BASED ON ESTIMATED COSTS.  ATMOS PS - JOE SMITH, FCC CLAYTON HUNTER.</v>
          </cell>
          <cell r="AJ272" t="str">
            <v>Public Improvements</v>
          </cell>
          <cell r="AK272">
            <v>42422</v>
          </cell>
          <cell r="AL272">
            <v>-11964.25</v>
          </cell>
          <cell r="AM272">
            <v>0</v>
          </cell>
        </row>
        <row r="273">
          <cell r="F273" t="str">
            <v>030.38363</v>
          </cell>
          <cell r="G273">
            <v>30.38363</v>
          </cell>
          <cell r="H273" t="str">
            <v>Taxable</v>
          </cell>
          <cell r="I273" t="str">
            <v>030 Texas Division</v>
          </cell>
          <cell r="J273" t="str">
            <v>005 - West Texas City Plant Divisio</v>
          </cell>
          <cell r="K273" t="str">
            <v>AIC</v>
          </cell>
          <cell r="L273" t="str">
            <v>Additions</v>
          </cell>
          <cell r="M273" t="str">
            <v>AIC</v>
          </cell>
          <cell r="N273" t="str">
            <v>WTX-Big Spring-C&amp;M/Service [2236]</v>
          </cell>
          <cell r="O273" t="str">
            <v>1010 - Gas Plant in Service</v>
          </cell>
          <cell r="R273" t="str">
            <v>98200</v>
          </cell>
          <cell r="S273" t="str">
            <v>Sales Invoices</v>
          </cell>
          <cell r="T273">
            <v>201511</v>
          </cell>
          <cell r="V273" t="str">
            <v>030.38363</v>
          </cell>
          <cell r="X273" t="str">
            <v>Contribution</v>
          </cell>
          <cell r="Y273">
            <v>42309</v>
          </cell>
          <cell r="Z273">
            <v>42276</v>
          </cell>
          <cell r="AA273" t="str">
            <v>030.005:Non Funct-Distribution Plt</v>
          </cell>
          <cell r="AB273" t="str">
            <v>posted to CPR</v>
          </cell>
          <cell r="AC273" t="str">
            <v>5M ROOTS METER LVM SETTING FOR NEW LAUNDROMAT IN BIG SPRING. PROJECT HAS AIC</v>
          </cell>
          <cell r="AD273" t="str">
            <v>00262.LVM.ALL WASHD UP GRO LV</v>
          </cell>
          <cell r="AF273" t="str">
            <v>Capital - Exclude from Test</v>
          </cell>
          <cell r="AG273" t="str">
            <v>Distribution Plant</v>
          </cell>
          <cell r="AH273" t="str">
            <v>N/A</v>
          </cell>
          <cell r="AJ273" t="str">
            <v>Growth</v>
          </cell>
          <cell r="AK273">
            <v>42276</v>
          </cell>
          <cell r="AL273">
            <v>-10871.58</v>
          </cell>
          <cell r="AM273">
            <v>0</v>
          </cell>
        </row>
        <row r="274">
          <cell r="F274" t="str">
            <v>050.41207</v>
          </cell>
          <cell r="G274">
            <v>50.41207</v>
          </cell>
          <cell r="H274" t="str">
            <v>Taxable</v>
          </cell>
          <cell r="I274" t="str">
            <v>050 Mid-States Division</v>
          </cell>
          <cell r="J274" t="str">
            <v>093 - Tennessee Division</v>
          </cell>
          <cell r="K274" t="str">
            <v>AIC</v>
          </cell>
          <cell r="L274" t="str">
            <v>Additions</v>
          </cell>
          <cell r="M274" t="str">
            <v>Contractor - AIC</v>
          </cell>
          <cell r="N274" t="str">
            <v>KMD-Franklin/Columbia-C&amp;M/Service [3342]</v>
          </cell>
          <cell r="O274" t="str">
            <v>1010 - Gas Plant in Service</v>
          </cell>
          <cell r="Q274" t="str">
            <v>37602-Mains - Plastic</v>
          </cell>
          <cell r="R274" t="str">
            <v>01202</v>
          </cell>
          <cell r="S274" t="str">
            <v>CR-Manual</v>
          </cell>
          <cell r="T274">
            <v>201510</v>
          </cell>
          <cell r="V274" t="str">
            <v>050.41207</v>
          </cell>
          <cell r="X274" t="str">
            <v>Contribution</v>
          </cell>
          <cell r="Y274">
            <v>42278</v>
          </cell>
          <cell r="Z274">
            <v>42276</v>
          </cell>
          <cell r="AA274" t="str">
            <v>050.093:Non Funct-Distribution Plt</v>
          </cell>
          <cell r="AB274" t="str">
            <v>posted to CPR</v>
          </cell>
          <cell r="AC274" t="str">
            <v>2 poly</v>
          </cell>
          <cell r="AD274" t="str">
            <v>050.3342.Highlands Sec 13</v>
          </cell>
          <cell r="AE274" t="str">
            <v>093000</v>
          </cell>
          <cell r="AF274" t="str">
            <v>Capital - Exclude from Test</v>
          </cell>
          <cell r="AG274" t="str">
            <v>Distribution Plant</v>
          </cell>
          <cell r="AH274" t="str">
            <v>N/A</v>
          </cell>
          <cell r="AI274" t="str">
            <v>1750 ft 2 poly to serve 48 new homes in the Highland sec 13 DIPP using Mark Rowe with a contribution  of 29500.00</v>
          </cell>
          <cell r="AJ274" t="str">
            <v>Growth</v>
          </cell>
          <cell r="AK274">
            <v>42290</v>
          </cell>
          <cell r="AL274">
            <v>-29500</v>
          </cell>
          <cell r="AM274">
            <v>0</v>
          </cell>
        </row>
        <row r="275">
          <cell r="F275" t="str">
            <v>050.42349</v>
          </cell>
          <cell r="G275">
            <v>50.423490000000001</v>
          </cell>
          <cell r="H275" t="str">
            <v>Taxable</v>
          </cell>
          <cell r="I275" t="str">
            <v>050 Mid-States Division</v>
          </cell>
          <cell r="J275" t="str">
            <v>093 - Tennessee Division</v>
          </cell>
          <cell r="K275" t="str">
            <v>AIC</v>
          </cell>
          <cell r="L275" t="str">
            <v>Additions</v>
          </cell>
          <cell r="M275" t="str">
            <v>Contractor - AIC</v>
          </cell>
          <cell r="N275" t="str">
            <v>KMD-Murfreesboro-C&amp;M/Service [3343]</v>
          </cell>
          <cell r="O275" t="str">
            <v>1010 - Gas Plant in Service</v>
          </cell>
          <cell r="Q275" t="str">
            <v>37602-Mains - Plastic</v>
          </cell>
          <cell r="R275" t="str">
            <v>01202</v>
          </cell>
          <cell r="S275" t="str">
            <v>CR-Manual</v>
          </cell>
          <cell r="T275">
            <v>201603</v>
          </cell>
          <cell r="V275" t="str">
            <v>050.42349</v>
          </cell>
          <cell r="X275" t="str">
            <v>Contribution</v>
          </cell>
          <cell r="Y275">
            <v>42430</v>
          </cell>
          <cell r="Z275">
            <v>42445</v>
          </cell>
          <cell r="AA275" t="str">
            <v>050.093:Non Funct-Distribution Plt</v>
          </cell>
          <cell r="AB275" t="str">
            <v>posted to CPR</v>
          </cell>
          <cell r="AC275" t="str">
            <v>Contractor Alliance-Mark Rowe-$25,500-AIC. Install 2 inch HDPE pipe to serve 30 lots useing natural gas for heat, w/h and f/p</v>
          </cell>
          <cell r="AD275" t="str">
            <v>3343.Puckett Station 9 Pha 1</v>
          </cell>
          <cell r="AE275" t="str">
            <v>093000</v>
          </cell>
          <cell r="AF275" t="str">
            <v>Capital - Exclude from Test</v>
          </cell>
          <cell r="AG275" t="str">
            <v>Distribution Plant</v>
          </cell>
          <cell r="AH275" t="str">
            <v>N/A</v>
          </cell>
          <cell r="AI275" t="str">
            <v>CB.050.41536 - CONTRACTOR ALLIANCE-Mark Rowe Construction- $22,500.00-AIC- Install approximately 1,264 feet of 2 inch HDPE pipe to serve 30 lots using natural gas for heating, water heating, and fireplaces.</v>
          </cell>
          <cell r="AJ275" t="str">
            <v>Growth</v>
          </cell>
          <cell r="AK275">
            <v>42445</v>
          </cell>
          <cell r="AL275">
            <v>-22500</v>
          </cell>
          <cell r="AM275">
            <v>0</v>
          </cell>
        </row>
        <row r="276">
          <cell r="F276" t="str">
            <v>080.51328</v>
          </cell>
          <cell r="G276">
            <v>80.513279999999995</v>
          </cell>
          <cell r="H276" t="str">
            <v>Taxable</v>
          </cell>
          <cell r="I276" t="str">
            <v>080 Mid - Tex Division</v>
          </cell>
          <cell r="J276" t="str">
            <v>190 - Mid-Tex Gas Division</v>
          </cell>
          <cell r="K276" t="str">
            <v>Reimbursements</v>
          </cell>
          <cell r="L276" t="str">
            <v>Additions</v>
          </cell>
          <cell r="M276" t="str">
            <v>Reimbursements</v>
          </cell>
          <cell r="N276" t="str">
            <v>MDTX-SE Reg Dallas C&amp;M Central [4576]</v>
          </cell>
          <cell r="O276" t="str">
            <v>1070 - Construction work in progres</v>
          </cell>
          <cell r="R276" t="str">
            <v>98200</v>
          </cell>
          <cell r="S276" t="str">
            <v>Sales Invoices</v>
          </cell>
          <cell r="T276">
            <v>201604</v>
          </cell>
          <cell r="V276" t="str">
            <v>080.51328</v>
          </cell>
          <cell r="X276" t="str">
            <v>Contribution</v>
          </cell>
          <cell r="Y276">
            <v>42461</v>
          </cell>
          <cell r="Z276">
            <v>42465</v>
          </cell>
          <cell r="AA276" t="str">
            <v>080.190:Non Funct-Distribution Plt</v>
          </cell>
          <cell r="AB276" t="str">
            <v>posted to CPR</v>
          </cell>
          <cell r="AC276" t="str">
            <v>CITY OF DALLAS, DALLAS COUNTY, 100% REIMBURSABLE. RETIRE ABANDON 140 FEET OF 6 INCH POLY DUE TO WASTE WATER REPLACEMENT ASSOCIATED WITH HOTEL RENOVATOINS.</v>
          </cell>
          <cell r="AD276" t="str">
            <v>080.190.4576.NA.2404.MARILLA</v>
          </cell>
          <cell r="AE276" t="str">
            <v>190000</v>
          </cell>
          <cell r="AF276" t="str">
            <v>Capital - Exclude from Test</v>
          </cell>
          <cell r="AG276" t="str">
            <v>Distribution Plant</v>
          </cell>
          <cell r="AH276" t="str">
            <v>N/A</v>
          </cell>
          <cell r="AI27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276" t="str">
            <v>System Integrity</v>
          </cell>
          <cell r="AK276">
            <v>42472</v>
          </cell>
          <cell r="AL276">
            <v>-12320</v>
          </cell>
          <cell r="AM276">
            <v>0</v>
          </cell>
        </row>
        <row r="277">
          <cell r="F277" t="str">
            <v>050.43694</v>
          </cell>
          <cell r="G277">
            <v>50.43694</v>
          </cell>
          <cell r="H277" t="str">
            <v>Taxable</v>
          </cell>
          <cell r="I277" t="str">
            <v>050 Mid-States Division</v>
          </cell>
          <cell r="J277" t="str">
            <v>093 - Tennessee Division</v>
          </cell>
          <cell r="K277" t="str">
            <v>AIC</v>
          </cell>
          <cell r="L277" t="str">
            <v>Additions</v>
          </cell>
          <cell r="M277" t="str">
            <v>Contractor - AIC</v>
          </cell>
          <cell r="N277" t="str">
            <v>KMD-Columbia-C&amp;M/Service [3341]</v>
          </cell>
          <cell r="O277" t="str">
            <v>1060 - Completed construction not c</v>
          </cell>
          <cell r="R277" t="str">
            <v>CAPITAL</v>
          </cell>
          <cell r="S277" t="str">
            <v>CR-Manual</v>
          </cell>
          <cell r="T277">
            <v>201609</v>
          </cell>
          <cell r="V277" t="str">
            <v>050.43694</v>
          </cell>
          <cell r="X277" t="str">
            <v>Contribution</v>
          </cell>
          <cell r="Y277">
            <v>42614</v>
          </cell>
          <cell r="Z277">
            <v>42642</v>
          </cell>
          <cell r="AA277" t="str">
            <v>050.093:Non Funct-Distribution Plt</v>
          </cell>
          <cell r="AB277" t="str">
            <v>completed</v>
          </cell>
          <cell r="AC277" t="str">
            <v>Relocate 930 ft 4 poly at entrance to Southern Springs</v>
          </cell>
          <cell r="AD277" t="str">
            <v>050.3342.Kedron Relocation</v>
          </cell>
          <cell r="AE277" t="str">
            <v>093000</v>
          </cell>
          <cell r="AG277" t="str">
            <v>Distribution Plant</v>
          </cell>
          <cell r="AH277" t="str">
            <v>N/A</v>
          </cell>
          <cell r="AI277" t="str">
            <v>Relocate (+-) 1000 ft 4 Poly along Kedron Rd at the entrance to the Southern Springs development. Pulte Homes is paying Mark Rowe $21,865.00 under contractor alliance for the relocation and Atmos is supplying material.</v>
          </cell>
          <cell r="AJ277" t="str">
            <v>Public Improvements</v>
          </cell>
          <cell r="AK277">
            <v>42677</v>
          </cell>
          <cell r="AL277">
            <v>-21865</v>
          </cell>
          <cell r="AM277">
            <v>0</v>
          </cell>
        </row>
        <row r="278">
          <cell r="F278" t="str">
            <v>080.51805</v>
          </cell>
          <cell r="G278">
            <v>80.518050000000002</v>
          </cell>
          <cell r="H278" t="str">
            <v>Taxable</v>
          </cell>
          <cell r="I278" t="str">
            <v>080 Mid - Tex Division</v>
          </cell>
          <cell r="J278" t="str">
            <v>190 - Mid-Tex Gas Division</v>
          </cell>
          <cell r="K278" t="str">
            <v>Reimbursements</v>
          </cell>
          <cell r="L278" t="str">
            <v>Additions</v>
          </cell>
          <cell r="M278" t="str">
            <v>Reimbursements</v>
          </cell>
          <cell r="N278" t="str">
            <v>MDTX-SE Reg Dallas C&amp;M Central [4576]</v>
          </cell>
          <cell r="O278" t="str">
            <v>1010 - Gas Plant in Service</v>
          </cell>
          <cell r="R278" t="str">
            <v>CAPITAL</v>
          </cell>
          <cell r="S278" t="str">
            <v>Sales Invoices</v>
          </cell>
          <cell r="T278">
            <v>201606</v>
          </cell>
          <cell r="V278" t="str">
            <v>080.51805</v>
          </cell>
          <cell r="X278" t="str">
            <v>Contribution</v>
          </cell>
          <cell r="Y278">
            <v>42522</v>
          </cell>
          <cell r="Z278">
            <v>42530</v>
          </cell>
          <cell r="AA278" t="str">
            <v>080.190:Non Funct-Distribution Plt</v>
          </cell>
          <cell r="AB278" t="str">
            <v>posted to CPR</v>
          </cell>
          <cell r="AC278" t="str">
            <v>CITY OF DALLAS, DALLAS COUNTY, 100% REIMBURSABLE. RELOCATE FACILITIES. ABANDON 12 FEET OF 8 INCH POLY MAIN AND INSTALL 18' OF 8" POLY MAIN  DUE THE DEVELOPEMEMNT OF APARTMENTS AT 1212 SINGLETON.</v>
          </cell>
          <cell r="AD278" t="str">
            <v>080.190.4576.NA.2405.1212SNGL</v>
          </cell>
          <cell r="AF278" t="str">
            <v>Capital - Exclude from Test</v>
          </cell>
          <cell r="AG278" t="str">
            <v>Distribution Plant</v>
          </cell>
          <cell r="AH278" t="str">
            <v>N/A</v>
          </cell>
          <cell r="AI278" t="str">
            <v>City of Dallas, Dallas County, 100% reimbursable. Relocate Facilities. Abandon 12 feet of 8 inch poly main and install 18' of 8" poly main  at 1212 Singleton due the developememnt of apartments at 1212 Singleton. Total reimbursement by developer to be made in the amount of $44,269, which includes Franchise Fee of $2,108, ICC of $7,614, and Power Plant Cost of $34,547. Reviewed by Systems Planning John Guilford, Project Specialist T.J. Hunter, FCC TBD.</v>
          </cell>
          <cell r="AJ278" t="str">
            <v>Public Improvements</v>
          </cell>
          <cell r="AK278">
            <v>42549</v>
          </cell>
          <cell r="AL278">
            <v>-42055.55</v>
          </cell>
          <cell r="AM278">
            <v>0</v>
          </cell>
        </row>
        <row r="279">
          <cell r="F279" t="str">
            <v>050.43547</v>
          </cell>
          <cell r="G279">
            <v>50.435470000000002</v>
          </cell>
          <cell r="H279" t="str">
            <v>Taxable</v>
          </cell>
          <cell r="I279" t="str">
            <v>050 Mid-States Division</v>
          </cell>
          <cell r="J279" t="str">
            <v>093 - Tennessee Division</v>
          </cell>
          <cell r="K279" t="str">
            <v>AIC</v>
          </cell>
          <cell r="L279" t="str">
            <v>Additions</v>
          </cell>
          <cell r="M279" t="str">
            <v>Contractor - AIC</v>
          </cell>
          <cell r="N279" t="str">
            <v>KMD-Franklin/Columbia-C&amp;M/Service [3342]</v>
          </cell>
          <cell r="O279" t="str">
            <v>1070 - Construction work in progres</v>
          </cell>
          <cell r="R279" t="str">
            <v>CAPITAL</v>
          </cell>
          <cell r="S279" t="str">
            <v>CR-Manual</v>
          </cell>
          <cell r="T279">
            <v>201609</v>
          </cell>
          <cell r="V279" t="str">
            <v>050.43547</v>
          </cell>
          <cell r="X279" t="str">
            <v>Contribution</v>
          </cell>
          <cell r="Y279">
            <v>42614</v>
          </cell>
          <cell r="AA279" t="str">
            <v>050.093:Non Funct-Distribution Plt</v>
          </cell>
          <cell r="AB279" t="str">
            <v>open</v>
          </cell>
          <cell r="AC279" t="str">
            <v>2 poly</v>
          </cell>
          <cell r="AD279" t="str">
            <v>050.3342.Traditions Ph.1</v>
          </cell>
          <cell r="AE279" t="str">
            <v>093000</v>
          </cell>
          <cell r="AG279" t="str">
            <v>Distribution Plant</v>
          </cell>
          <cell r="AH279" t="str">
            <v>N/A</v>
          </cell>
          <cell r="AI279" t="str">
            <v>4650 Ft of 2 poly to serve 26 new homes in Traditions Ph. 1. This is a DIPP project using Triton with a contribution of 57,075.00. Due to the developers timing, this pipe will be "stranded" until late October when the approach main is scheduled to be installed. The contractor is to leave air pressure on the pipe until that time.</v>
          </cell>
          <cell r="AJ279" t="str">
            <v>Growth</v>
          </cell>
          <cell r="AL279">
            <v>-57075</v>
          </cell>
          <cell r="AM279">
            <v>0</v>
          </cell>
        </row>
        <row r="280">
          <cell r="F280" t="str">
            <v>080.53575</v>
          </cell>
          <cell r="G280">
            <v>80.535749999999993</v>
          </cell>
          <cell r="H280" t="str">
            <v>Non-Taxable</v>
          </cell>
          <cell r="I280" t="str">
            <v>080 Mid - Tex Division</v>
          </cell>
          <cell r="J280" t="str">
            <v>190 - Mid-Tex Gas Division</v>
          </cell>
          <cell r="K280" t="str">
            <v>Reimbursements</v>
          </cell>
          <cell r="L280" t="str">
            <v>Additions</v>
          </cell>
          <cell r="M280" t="str">
            <v>Reimbursements</v>
          </cell>
          <cell r="N280" t="str">
            <v>MDTX-SE Reg Waco South [4343]</v>
          </cell>
          <cell r="O280" t="str">
            <v>1070 - Construction work in progres</v>
          </cell>
          <cell r="R280" t="str">
            <v>CAPITAL</v>
          </cell>
          <cell r="S280" t="str">
            <v>Derivation Trueup</v>
          </cell>
          <cell r="T280">
            <v>201609</v>
          </cell>
          <cell r="V280" t="str">
            <v>080.53575</v>
          </cell>
          <cell r="X280" t="str">
            <v>Contribution</v>
          </cell>
          <cell r="Y280">
            <v>42614</v>
          </cell>
          <cell r="Z280">
            <v>42674</v>
          </cell>
          <cell r="AA280" t="str">
            <v>080.190:Non Funct-Distribution Plt</v>
          </cell>
          <cell r="AB280" t="str">
            <v>completed</v>
          </cell>
          <cell r="AC280" t="str">
            <v>REPLACE 100 FT OF 4 INCH POLY MAIN WITH 100 FT OF 4 INCH POLY  AT THE REQUEST OF DEVELOPER DUE TO CONFLICTS WITH STORM WATER DRAINAGE</v>
          </cell>
          <cell r="AD280" t="str">
            <v>080.190.4343.NA.2405.REUG0416</v>
          </cell>
          <cell r="AE280" t="str">
            <v>190000</v>
          </cell>
          <cell r="AG280" t="str">
            <v>Distribution Plant</v>
          </cell>
          <cell r="AH280" t="str">
            <v>N/A</v>
          </cell>
          <cell r="AI28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280" t="str">
            <v>Public Improvements</v>
          </cell>
          <cell r="AK280">
            <v>42681</v>
          </cell>
          <cell r="AL280">
            <v>891.46</v>
          </cell>
          <cell r="AM280">
            <v>0</v>
          </cell>
        </row>
        <row r="281">
          <cell r="F281" t="str">
            <v>080.52740</v>
          </cell>
          <cell r="G281">
            <v>80.5274</v>
          </cell>
          <cell r="H281" t="str">
            <v>Taxable</v>
          </cell>
          <cell r="I281" t="str">
            <v>080 Mid - Tex Division</v>
          </cell>
          <cell r="J281" t="str">
            <v>190 - Mid-Tex Gas Division</v>
          </cell>
          <cell r="K281" t="str">
            <v>Reimbursements</v>
          </cell>
          <cell r="L281" t="str">
            <v>Retirements</v>
          </cell>
          <cell r="M281" t="str">
            <v>Reimbursements</v>
          </cell>
          <cell r="N281" t="str">
            <v>MDTX-North Reg Plano District C&amp;M [4586]</v>
          </cell>
          <cell r="O281" t="str">
            <v>1080 - Accum Prov for Depreciation</v>
          </cell>
          <cell r="R281" t="str">
            <v>CAPITAL</v>
          </cell>
          <cell r="S281" t="str">
            <v>Derivation Trueup</v>
          </cell>
          <cell r="T281">
            <v>201609</v>
          </cell>
          <cell r="V281" t="str">
            <v>080.52740</v>
          </cell>
          <cell r="X281" t="str">
            <v>Contribution</v>
          </cell>
          <cell r="Y281">
            <v>42614</v>
          </cell>
          <cell r="Z281">
            <v>42599</v>
          </cell>
          <cell r="AA281" t="str">
            <v>080.190:Non Funct-Distribution Plt</v>
          </cell>
          <cell r="AB281" t="str">
            <v>posted to CPR</v>
          </cell>
          <cell r="AC281" t="str">
            <v>CITY OF PLANO, COLLIN COUNTY, 100 PERCENT REIMBURSABLE.  RELOCATE FACILITIES.  ABANDON 60 FEET OF 2 INCH POLY MAIN INSTALL 60 FEET OF 2 INCH POLY MAIN ALONG HWY 190 WEST OF JUPITER ROAD TO CLEAR NEW TURN LANE.</v>
          </cell>
          <cell r="AD281" t="str">
            <v>080.190.4586.NA.2405.190RELOC</v>
          </cell>
          <cell r="AF281" t="str">
            <v>Capital - Exclude from Test</v>
          </cell>
          <cell r="AG281" t="str">
            <v>Distribution Plant</v>
          </cell>
          <cell r="AH281" t="str">
            <v>N/A</v>
          </cell>
          <cell r="AI28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281" t="str">
            <v>Public Improvements</v>
          </cell>
          <cell r="AK281">
            <v>42612</v>
          </cell>
          <cell r="AL281">
            <v>-10.71</v>
          </cell>
          <cell r="AM281">
            <v>0</v>
          </cell>
        </row>
        <row r="282">
          <cell r="F282" t="str">
            <v>020.35207</v>
          </cell>
          <cell r="G282">
            <v>20.352070000000001</v>
          </cell>
          <cell r="H282" t="str">
            <v>Taxable</v>
          </cell>
          <cell r="I282" t="str">
            <v>020 Louisiana Division</v>
          </cell>
          <cell r="J282" t="str">
            <v>077 - AE Louisiana - LGS Division</v>
          </cell>
          <cell r="K282" t="str">
            <v>AIC</v>
          </cell>
          <cell r="L282" t="str">
            <v>Additions</v>
          </cell>
          <cell r="M282" t="str">
            <v>AIC</v>
          </cell>
          <cell r="N282" t="str">
            <v>LA-Metro West-Operations [4051]</v>
          </cell>
          <cell r="O282" t="str">
            <v>1060 - Completed construction not c</v>
          </cell>
          <cell r="R282" t="str">
            <v>CAPITAL</v>
          </cell>
          <cell r="S282" t="str">
            <v>Sales Invoices</v>
          </cell>
          <cell r="T282">
            <v>201609</v>
          </cell>
          <cell r="V282" t="str">
            <v>020.35207</v>
          </cell>
          <cell r="X282" t="str">
            <v>Contribution</v>
          </cell>
          <cell r="Y282">
            <v>42614</v>
          </cell>
          <cell r="Z282">
            <v>42662</v>
          </cell>
          <cell r="AA282" t="str">
            <v>020.077:Non Funct-Distribution Plt</v>
          </cell>
          <cell r="AB282" t="str">
            <v>completed</v>
          </cell>
          <cell r="AC282" t="str">
            <v>BELLE CHASSE-MAIN EXT TO SERVE 9661 HWY 23 BBQ REST</v>
          </cell>
          <cell r="AD282" t="str">
            <v>020.077.4051.16G.9661 HWY 23</v>
          </cell>
          <cell r="AE282" t="str">
            <v>077000</v>
          </cell>
          <cell r="AG282" t="str">
            <v>Distribution Plant</v>
          </cell>
          <cell r="AH282" t="str">
            <v>N/A</v>
          </cell>
          <cell r="AI282" t="str">
            <v>BELLE CHASSE-9661 HWY 23 (LA 23 BBQ)    INSTALL 100 FT OF 2" PE MAIN LINE TO SERVE BBQ REST.  PROPOSED 2" PE MAIN LINE WILL TIE INTO EXISTING 4" STEEL MAIN ON THE WEST SIDE OF LA 23, cross Hwy 23 then parallel for approximately 20 ft.    *PENDING LEVEE AND STATE HWY PERMITS*  CUSTOMER HAS AGREED TO CONTRACT: AIC $ 3,320.00</v>
          </cell>
          <cell r="AJ282" t="str">
            <v>Growth</v>
          </cell>
          <cell r="AK282">
            <v>42695</v>
          </cell>
          <cell r="AL282">
            <v>-2342</v>
          </cell>
          <cell r="AM282">
            <v>0</v>
          </cell>
        </row>
        <row r="283">
          <cell r="F283" t="str">
            <v>020.34591</v>
          </cell>
          <cell r="G283">
            <v>20.34591</v>
          </cell>
          <cell r="H283" t="str">
            <v>Taxable</v>
          </cell>
          <cell r="I283" t="str">
            <v>020 Louisiana Division</v>
          </cell>
          <cell r="J283" t="str">
            <v>007 - Trans La Division</v>
          </cell>
          <cell r="K283" t="str">
            <v>AIC</v>
          </cell>
          <cell r="L283" t="str">
            <v>Additions</v>
          </cell>
          <cell r="M283" t="str">
            <v>AIC</v>
          </cell>
          <cell r="N283" t="str">
            <v>LA-Lafayette-Operations [2450]</v>
          </cell>
          <cell r="O283" t="str">
            <v>1010 - Gas Plant in Service</v>
          </cell>
          <cell r="R283" t="str">
            <v>CAPITAL</v>
          </cell>
          <cell r="S283" t="str">
            <v>Sales Invoices</v>
          </cell>
          <cell r="T283">
            <v>201606</v>
          </cell>
          <cell r="V283" t="str">
            <v>020.34591</v>
          </cell>
          <cell r="X283" t="str">
            <v>Contribution</v>
          </cell>
          <cell r="Y283">
            <v>42522</v>
          </cell>
          <cell r="Z283">
            <v>42569</v>
          </cell>
          <cell r="AA283" t="str">
            <v>020.007:Non Funct-Distribution Plt</v>
          </cell>
          <cell r="AB283" t="str">
            <v>posted to CPR</v>
          </cell>
          <cell r="AC283" t="str">
            <v>Lafayette: To install 1500 feet of 2 inch Poly Main in Northwood Subdivision.</v>
          </cell>
          <cell r="AD283" t="str">
            <v>020.007.2450.16.G.NORTHWOODS</v>
          </cell>
          <cell r="AE283" t="str">
            <v>007000</v>
          </cell>
          <cell r="AG283" t="str">
            <v>Distribution Plant</v>
          </cell>
          <cell r="AH283" t="str">
            <v>N/A</v>
          </cell>
          <cell r="AI283" t="str">
            <v>Lafayette - main line extension to provide service to 28 proposed lots in Northwood Subdivision.  Construction will consist of installing approximately 1,500'- 2" Poly Gas Main within Utility Easement.</v>
          </cell>
          <cell r="AJ283" t="str">
            <v>Growth</v>
          </cell>
          <cell r="AK283">
            <v>42569</v>
          </cell>
          <cell r="AL283">
            <v>-20969</v>
          </cell>
          <cell r="AM283">
            <v>0</v>
          </cell>
        </row>
        <row r="284">
          <cell r="F284" t="str">
            <v>050.42722</v>
          </cell>
          <cell r="G284">
            <v>50.427219999999998</v>
          </cell>
          <cell r="H284" t="str">
            <v>Taxable</v>
          </cell>
          <cell r="I284" t="str">
            <v>050 Mid-States Division</v>
          </cell>
          <cell r="J284" t="str">
            <v>093 - Tennessee Division</v>
          </cell>
          <cell r="K284" t="str">
            <v>AIC</v>
          </cell>
          <cell r="L284" t="str">
            <v>Additions</v>
          </cell>
          <cell r="M284" t="str">
            <v>Contractor - AIC</v>
          </cell>
          <cell r="N284" t="str">
            <v>KMD-Murfreesboro-C&amp;M/Service [3343]</v>
          </cell>
          <cell r="O284" t="str">
            <v>1010 - Gas Plant in Service</v>
          </cell>
          <cell r="Q284" t="str">
            <v>37602-Mains - Plastic</v>
          </cell>
          <cell r="R284" t="str">
            <v>01202</v>
          </cell>
          <cell r="S284" t="str">
            <v>CR-Manual</v>
          </cell>
          <cell r="T284">
            <v>201604</v>
          </cell>
          <cell r="V284" t="str">
            <v>050.42722</v>
          </cell>
          <cell r="X284" t="str">
            <v>Contribution</v>
          </cell>
          <cell r="Y284">
            <v>42461</v>
          </cell>
          <cell r="Z284">
            <v>42480</v>
          </cell>
          <cell r="AA284" t="str">
            <v>050.093:Non Funct-Distribution Plt</v>
          </cell>
          <cell r="AB284" t="str">
            <v>posted to CPR</v>
          </cell>
          <cell r="AC284" t="str">
            <v>Contractor Alliance-Mark Rowe Construction-$29,300-AIC- Install 2 inch pe pipe to serve 28 lots using natural gas for heating, water heating, and fireplaces.</v>
          </cell>
          <cell r="AD284" t="str">
            <v>3343. Farms @ Clovercroft 2</v>
          </cell>
          <cell r="AE284" t="str">
            <v>093000</v>
          </cell>
          <cell r="AF284" t="str">
            <v>Capital - Exclude from Test</v>
          </cell>
          <cell r="AG284" t="str">
            <v>Distribution Plant</v>
          </cell>
          <cell r="AH284" t="str">
            <v>N/A</v>
          </cell>
          <cell r="AI284" t="str">
            <v>CB.050.41536-CONTRACTOR ALLIANCE- Contractor-Mark Rowe Construction. AIC:$29,300. Install approximately 2,040 feet of  2 inch HDPE pipe to serve 28 lots using natural gas for heating, water heating, and fireplace.  Size of Home: 3500 square feet.  14 long side service lines.</v>
          </cell>
          <cell r="AJ284" t="str">
            <v>Growth</v>
          </cell>
          <cell r="AK284">
            <v>42480</v>
          </cell>
          <cell r="AL284">
            <v>-29300</v>
          </cell>
          <cell r="AM284">
            <v>0</v>
          </cell>
        </row>
        <row r="285">
          <cell r="F285" t="str">
            <v>070.13324</v>
          </cell>
          <cell r="G285">
            <v>70.133240000000001</v>
          </cell>
          <cell r="H285" t="str">
            <v>Taxable</v>
          </cell>
          <cell r="I285" t="str">
            <v>070 Mississippi</v>
          </cell>
          <cell r="J285" t="str">
            <v>170 - MVG Division</v>
          </cell>
          <cell r="K285" t="str">
            <v>Reimbursements</v>
          </cell>
          <cell r="L285" t="str">
            <v>Additions</v>
          </cell>
          <cell r="M285" t="str">
            <v>Reimbursements</v>
          </cell>
          <cell r="N285" t="str">
            <v>MS-Jackson-Construction [5073]</v>
          </cell>
          <cell r="O285" t="str">
            <v>1010 - Gas Plant in Service</v>
          </cell>
          <cell r="R285" t="str">
            <v>98200</v>
          </cell>
          <cell r="S285" t="str">
            <v>Credit Memos</v>
          </cell>
          <cell r="T285">
            <v>201604</v>
          </cell>
          <cell r="V285" t="str">
            <v>070.13324</v>
          </cell>
          <cell r="X285" t="str">
            <v>Contribution</v>
          </cell>
          <cell r="Y285">
            <v>42461</v>
          </cell>
          <cell r="Z285">
            <v>39568</v>
          </cell>
          <cell r="AA285" t="str">
            <v>070.170:Non Funct-Distribution Plt</v>
          </cell>
          <cell r="AB285" t="str">
            <v>posted to CPR</v>
          </cell>
          <cell r="AC285" t="str">
            <v>2" MAIN EXTENSION FLORA</v>
          </cell>
          <cell r="AD285" t="str">
            <v>070.5073.2.PE.EX.TARA II</v>
          </cell>
          <cell r="AE285" t="str">
            <v>170000</v>
          </cell>
          <cell r="AF285" t="str">
            <v>Capital 2015 Conversion</v>
          </cell>
          <cell r="AG285" t="str">
            <v>Distribution Plant</v>
          </cell>
          <cell r="AH285" t="str">
            <v>N/A</v>
          </cell>
          <cell r="AJ285" t="str">
            <v>Growth</v>
          </cell>
          <cell r="AK285">
            <v>39568</v>
          </cell>
          <cell r="AL285">
            <v>3875.39</v>
          </cell>
          <cell r="AM285">
            <v>0</v>
          </cell>
        </row>
        <row r="286">
          <cell r="F286" t="str">
            <v>070.25543</v>
          </cell>
          <cell r="G286">
            <v>70.255430000000004</v>
          </cell>
          <cell r="H286" t="str">
            <v>Non-Taxable</v>
          </cell>
          <cell r="I286" t="str">
            <v>070 Mississippi</v>
          </cell>
          <cell r="J286" t="str">
            <v>170 - MVG Division</v>
          </cell>
          <cell r="K286" t="str">
            <v>Reimbursements</v>
          </cell>
          <cell r="L286" t="str">
            <v>Additions</v>
          </cell>
          <cell r="M286" t="str">
            <v>Reimbursements</v>
          </cell>
          <cell r="N286" t="str">
            <v>MS-Greenville-Operations [5034]</v>
          </cell>
          <cell r="O286" t="str">
            <v>1070 - Construction work in progres</v>
          </cell>
          <cell r="Q286" t="str">
            <v>37602-Mains - Plastic</v>
          </cell>
          <cell r="R286" t="str">
            <v>01204</v>
          </cell>
          <cell r="S286" t="str">
            <v>CR-Manual</v>
          </cell>
          <cell r="T286">
            <v>201601</v>
          </cell>
          <cell r="V286" t="str">
            <v>070.25543</v>
          </cell>
          <cell r="X286" t="str">
            <v>Contribution</v>
          </cell>
          <cell r="Y286">
            <v>42370</v>
          </cell>
          <cell r="Z286">
            <v>41577</v>
          </cell>
          <cell r="AA286" t="str">
            <v>070.170:Non Funct-Distribution Plt</v>
          </cell>
          <cell r="AB286" t="str">
            <v>posted to CPR</v>
          </cell>
          <cell r="AC286" t="str">
            <v>GREENVILLE:  REPLACE 4" STEEL WITH 4" PE ALONG STARLING STREET AT WASHINGTON STREET DUE TO DAMAGE FROM BORING CONTRACTOR.</v>
          </cell>
          <cell r="AD286" t="str">
            <v>070.5034.STARLING.DAMAGE.14</v>
          </cell>
          <cell r="AE286" t="str">
            <v>001000</v>
          </cell>
          <cell r="AF286" t="str">
            <v>Capital 2015 Conversion</v>
          </cell>
          <cell r="AG286" t="str">
            <v>Distribution Plant</v>
          </cell>
          <cell r="AH286" t="str">
            <v>N/A</v>
          </cell>
          <cell r="AI286">
            <v>0</v>
          </cell>
          <cell r="AJ286" t="str">
            <v>System Integrity</v>
          </cell>
          <cell r="AK286">
            <v>41577</v>
          </cell>
          <cell r="AL286">
            <v>0</v>
          </cell>
          <cell r="AM286">
            <v>0</v>
          </cell>
        </row>
        <row r="287">
          <cell r="F287" t="str">
            <v>080.46453</v>
          </cell>
          <cell r="G287">
            <v>80.464529999999996</v>
          </cell>
          <cell r="H287" t="str">
            <v>Taxable</v>
          </cell>
          <cell r="I287" t="str">
            <v>080 Mid - Tex Division</v>
          </cell>
          <cell r="J287" t="str">
            <v>190 - Mid-Tex Gas Division</v>
          </cell>
          <cell r="K287" t="str">
            <v>Reimbursements</v>
          </cell>
          <cell r="L287" t="str">
            <v>Additions</v>
          </cell>
          <cell r="M287" t="str">
            <v>Reimbursements</v>
          </cell>
          <cell r="N287" t="str">
            <v>MDTX-SW Reg Fort Worth C&amp;M North [4598]</v>
          </cell>
          <cell r="O287" t="str">
            <v>1010 - Gas Plant in Service</v>
          </cell>
          <cell r="Q287" t="str">
            <v>37602-Mains - Plastic</v>
          </cell>
          <cell r="R287" t="str">
            <v>01206</v>
          </cell>
          <cell r="S287" t="str">
            <v>Sales Invoices</v>
          </cell>
          <cell r="T287">
            <v>201603</v>
          </cell>
          <cell r="V287" t="str">
            <v>080.46453</v>
          </cell>
          <cell r="X287" t="str">
            <v>Contribution</v>
          </cell>
          <cell r="Y287">
            <v>42430</v>
          </cell>
          <cell r="Z287">
            <v>42080</v>
          </cell>
          <cell r="AA287" t="str">
            <v>080.190:Non Funct-Distribution Plt</v>
          </cell>
          <cell r="AB287" t="str">
            <v>posted to CPR</v>
          </cell>
          <cell r="AC287" t="str">
            <v>RELOCATE FACILITIES INSTALL 860 FEET OF 6 INCH PE MAIN ALONG LIBERTY WAY AND ABANDON 850 FEET OF 6 INCH PE MAIN TO ACCOMODATE NEW CONSTRUCTION PROJECT</v>
          </cell>
          <cell r="AD287" t="str">
            <v>080.190.4598.NA.2405.RLAG2425</v>
          </cell>
          <cell r="AE287" t="str">
            <v>190000</v>
          </cell>
          <cell r="AF287" t="str">
            <v>Capital 2015 Conversion</v>
          </cell>
          <cell r="AG287" t="str">
            <v>Distribution Plant</v>
          </cell>
          <cell r="AH287" t="str">
            <v>N/A</v>
          </cell>
          <cell r="AI287" t="str">
            <v>Install 860 feet of 6 inch PE main along Liberty Way and abandon in place 850 feet of 6 inch PE main. This project is necessary to avoid conflict with new construction.  This project is located in the City of Fort Worth, Tarrant County, Texas. The cost to the customer is project cost ($60,387.86), plus ITA ($13,309.48) plus franchise fee ($3,684.87) for a total of $77,382.21</v>
          </cell>
          <cell r="AJ287" t="str">
            <v>Public Improvements</v>
          </cell>
          <cell r="AK287">
            <v>42094</v>
          </cell>
          <cell r="AL287">
            <v>193.94</v>
          </cell>
          <cell r="AM287">
            <v>0</v>
          </cell>
        </row>
        <row r="288">
          <cell r="F288" t="str">
            <v>070.13795</v>
          </cell>
          <cell r="G288">
            <v>70.137950000000004</v>
          </cell>
          <cell r="H288" t="str">
            <v>Taxable</v>
          </cell>
          <cell r="I288" t="str">
            <v>070 Mississippi</v>
          </cell>
          <cell r="J288" t="str">
            <v>170 - MVG Division</v>
          </cell>
          <cell r="K288" t="str">
            <v>Reimbursements</v>
          </cell>
          <cell r="L288" t="str">
            <v>Additions</v>
          </cell>
          <cell r="M288" t="str">
            <v>Reimbursements</v>
          </cell>
          <cell r="N288" t="str">
            <v>MS-Jackson-Construction [5073]</v>
          </cell>
          <cell r="O288" t="str">
            <v>1010 - Gas Plant in Service</v>
          </cell>
          <cell r="R288" t="str">
            <v>98200</v>
          </cell>
          <cell r="S288" t="str">
            <v>Credit Memos</v>
          </cell>
          <cell r="T288">
            <v>201511</v>
          </cell>
          <cell r="V288" t="str">
            <v>070.13795</v>
          </cell>
          <cell r="X288" t="str">
            <v>Contribution</v>
          </cell>
          <cell r="Y288">
            <v>42309</v>
          </cell>
          <cell r="Z288">
            <v>39757</v>
          </cell>
          <cell r="AA288" t="str">
            <v>070.170:Non Funct-Distribution Plt</v>
          </cell>
          <cell r="AB288" t="str">
            <v>posted to CPR</v>
          </cell>
          <cell r="AC288" t="str">
            <v>FOXWOODS MAIN EXT</v>
          </cell>
          <cell r="AD288" t="str">
            <v>070.5073.2.PE.FOXWOODS</v>
          </cell>
          <cell r="AE288" t="str">
            <v>170000</v>
          </cell>
          <cell r="AF288" t="str">
            <v>Capital 2015 Conversion</v>
          </cell>
          <cell r="AG288" t="str">
            <v>Distribution Plant</v>
          </cell>
          <cell r="AH288" t="str">
            <v>N/A</v>
          </cell>
          <cell r="AJ288" t="str">
            <v>Growth</v>
          </cell>
          <cell r="AK288">
            <v>39757</v>
          </cell>
          <cell r="AL288">
            <v>8404.98</v>
          </cell>
          <cell r="AM288">
            <v>0</v>
          </cell>
        </row>
        <row r="289">
          <cell r="F289" t="str">
            <v>080.47691</v>
          </cell>
          <cell r="G289">
            <v>80.476910000000004</v>
          </cell>
          <cell r="H289" t="str">
            <v>Taxable</v>
          </cell>
          <cell r="I289" t="str">
            <v>080 Mid - Tex Division</v>
          </cell>
          <cell r="J289" t="str">
            <v>190 - Mid-Tex Gas Division</v>
          </cell>
          <cell r="K289" t="str">
            <v>AIC</v>
          </cell>
          <cell r="L289" t="str">
            <v>Additions</v>
          </cell>
          <cell r="M289" t="str">
            <v>Contractor - AIC</v>
          </cell>
          <cell r="N289" t="str">
            <v>MDTX-North Reg HEB District CS [4593]</v>
          </cell>
          <cell r="O289" t="str">
            <v>1010 - Gas Plant in Service</v>
          </cell>
          <cell r="Q289" t="str">
            <v>37602-Mains - Plastic</v>
          </cell>
          <cell r="R289" t="str">
            <v>01204</v>
          </cell>
          <cell r="S289" t="str">
            <v>CR-ADJUSTMENT</v>
          </cell>
          <cell r="T289">
            <v>201512</v>
          </cell>
          <cell r="V289" t="str">
            <v>080.47691</v>
          </cell>
          <cell r="X289" t="str">
            <v>Contribution</v>
          </cell>
          <cell r="Y289">
            <v>42339</v>
          </cell>
          <cell r="Z289">
            <v>42272</v>
          </cell>
          <cell r="AA289" t="str">
            <v>080.190:Non Funct-Distribution Plt</v>
          </cell>
          <cell r="AB289" t="str">
            <v>posted to CPR</v>
          </cell>
          <cell r="AC289" t="str">
            <v>INSTALL APPOX 570 LF OF 4 IN POLY II IP MAIN 500 LF  OF 2 IN  POLY II IP MAIN 3 SRV STUBS AND 1 SRV LINE TO SERVE 4 LOTS AT SHADY GROVE AND iVY IN KELLER TX</v>
          </cell>
          <cell r="AD289" t="str">
            <v>080.190.4593.CA.1301.8401SDYG</v>
          </cell>
          <cell r="AE289" t="str">
            <v>190000</v>
          </cell>
          <cell r="AF289" t="str">
            <v>Capital - Exclude from Test</v>
          </cell>
          <cell r="AG289" t="str">
            <v>Distribution Plant</v>
          </cell>
          <cell r="AH289" t="str">
            <v>N/A</v>
          </cell>
          <cell r="AI28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289" t="str">
            <v>Growth</v>
          </cell>
          <cell r="AK289">
            <v>42272</v>
          </cell>
          <cell r="AL289">
            <v>-18342.89</v>
          </cell>
          <cell r="AM289">
            <v>0</v>
          </cell>
        </row>
        <row r="290">
          <cell r="F290" t="str">
            <v>030.38155</v>
          </cell>
          <cell r="G290">
            <v>30.381550000000001</v>
          </cell>
          <cell r="H290" t="str">
            <v>Taxable</v>
          </cell>
          <cell r="I290" t="str">
            <v>030 Texas Division</v>
          </cell>
          <cell r="J290" t="str">
            <v>003 - Amarillo City Plant Division</v>
          </cell>
          <cell r="K290" t="str">
            <v>AIC</v>
          </cell>
          <cell r="L290" t="str">
            <v>Additions</v>
          </cell>
          <cell r="M290" t="str">
            <v>AIC</v>
          </cell>
          <cell r="N290" t="str">
            <v>WTX-Amarillo-C&amp;M/Service [2134]</v>
          </cell>
          <cell r="O290" t="str">
            <v>1060 - Completed construction not c</v>
          </cell>
          <cell r="R290" t="str">
            <v>98200</v>
          </cell>
          <cell r="S290" t="str">
            <v>Sales Invoices</v>
          </cell>
          <cell r="T290">
            <v>201605</v>
          </cell>
          <cell r="V290" t="str">
            <v>030.38155</v>
          </cell>
          <cell r="X290" t="str">
            <v>Contribution</v>
          </cell>
          <cell r="Y290">
            <v>42491</v>
          </cell>
          <cell r="Z290">
            <v>42230</v>
          </cell>
          <cell r="AA290" t="str">
            <v>030.003:Non Funct-Distribution Plt</v>
          </cell>
          <cell r="AB290" t="str">
            <v>completed</v>
          </cell>
          <cell r="AC290" t="str">
            <v>RE-ROUTE 700' OF 4 INCH PE DUE TO XCEL ENERGY BLDG CONSTRUCTION.
XCEL WILL PAY ENTIRE COST OF REPLACEMENT.</v>
          </cell>
          <cell r="AD290" t="str">
            <v>00991.MNS.REROUTE 700 FT OF 4</v>
          </cell>
          <cell r="AF290" t="str">
            <v>Capital - Not a Replacement</v>
          </cell>
          <cell r="AG290" t="str">
            <v>Distribution Plant</v>
          </cell>
          <cell r="AH290" t="str">
            <v>N/A</v>
          </cell>
          <cell r="AI290">
            <v>0</v>
          </cell>
          <cell r="AJ290" t="str">
            <v>Public Improvements</v>
          </cell>
          <cell r="AK290">
            <v>42230</v>
          </cell>
          <cell r="AL290">
            <v>-852.13</v>
          </cell>
          <cell r="AM290">
            <v>0</v>
          </cell>
        </row>
        <row r="291">
          <cell r="F291" t="str">
            <v>050.42226</v>
          </cell>
          <cell r="G291">
            <v>50.422260000000001</v>
          </cell>
          <cell r="H291" t="str">
            <v>Taxable</v>
          </cell>
          <cell r="I291" t="str">
            <v>050 Mid-States Division</v>
          </cell>
          <cell r="J291" t="str">
            <v>093 - Tennessee Division</v>
          </cell>
          <cell r="K291" t="str">
            <v>AIC</v>
          </cell>
          <cell r="L291" t="str">
            <v>Additions</v>
          </cell>
          <cell r="M291" t="str">
            <v>Contractor - AIC</v>
          </cell>
          <cell r="N291" t="str">
            <v>KMD-Murfreesboro-C&amp;M/Service [3343]</v>
          </cell>
          <cell r="O291" t="str">
            <v>1010 - Gas Plant in Service</v>
          </cell>
          <cell r="Q291" t="str">
            <v>37602-Mains - Plastic</v>
          </cell>
          <cell r="R291" t="str">
            <v>01204</v>
          </cell>
          <cell r="S291" t="str">
            <v>CR-Manual</v>
          </cell>
          <cell r="T291">
            <v>201603</v>
          </cell>
          <cell r="V291" t="str">
            <v>050.42226</v>
          </cell>
          <cell r="X291" t="str">
            <v>Contribution</v>
          </cell>
          <cell r="Y291">
            <v>42430</v>
          </cell>
          <cell r="Z291">
            <v>42440</v>
          </cell>
          <cell r="AA291" t="str">
            <v>050.093:Non Funct-Distribution Plt</v>
          </cell>
          <cell r="AB291" t="str">
            <v>posted to CPR</v>
          </cell>
          <cell r="AC291" t="str">
            <v>Install approximately 1200 feet of 4"HDPE pipe and 300</v>
          </cell>
          <cell r="AD291" t="str">
            <v>3343.Bent Creek Pha 18 Sec 1</v>
          </cell>
          <cell r="AE291" t="str">
            <v>093000</v>
          </cell>
          <cell r="AF291" t="str">
            <v>Capital - Exclude from Test</v>
          </cell>
          <cell r="AG291" t="str">
            <v>Distribution Plant</v>
          </cell>
          <cell r="AH291" t="str">
            <v>N/A</v>
          </cell>
          <cell r="AI291" t="str">
            <v>CB.050.41536-CONTRACTOR ALLIANCE-C0ntractor: TEAM Construction-AIC:$12,000.  Install approximately 1,024 feet of 4 inch HDPE pipe and 400 feet of 2 inch HDPE pipe serving 20 lots using natural gas for heating, water heating and fireplaces.</v>
          </cell>
          <cell r="AJ291" t="str">
            <v>Growth</v>
          </cell>
          <cell r="AK291">
            <v>42440</v>
          </cell>
          <cell r="AL291">
            <v>-11472.8</v>
          </cell>
          <cell r="AM291">
            <v>0</v>
          </cell>
        </row>
        <row r="292">
          <cell r="F292" t="str">
            <v>050.41722</v>
          </cell>
          <cell r="G292">
            <v>50.41722</v>
          </cell>
          <cell r="H292" t="str">
            <v>Taxable</v>
          </cell>
          <cell r="I292" t="str">
            <v>050 Mid-States Division</v>
          </cell>
          <cell r="J292" t="str">
            <v>009 - WKG Division</v>
          </cell>
          <cell r="K292" t="str">
            <v>Reimbursements</v>
          </cell>
          <cell r="L292" t="str">
            <v>Additions</v>
          </cell>
          <cell r="M292" t="str">
            <v>Reimbursements</v>
          </cell>
          <cell r="N292" t="str">
            <v>KMD-Shelbyville KY-C&amp;M/Service [2739]</v>
          </cell>
          <cell r="O292" t="str">
            <v>1060 - Completed construction not c</v>
          </cell>
          <cell r="R292" t="str">
            <v>01108</v>
          </cell>
          <cell r="S292" t="str">
            <v>CR-Manual</v>
          </cell>
          <cell r="T292">
            <v>201603</v>
          </cell>
          <cell r="V292" t="str">
            <v>050.41722</v>
          </cell>
          <cell r="X292" t="str">
            <v>Contribution</v>
          </cell>
          <cell r="Y292">
            <v>42430</v>
          </cell>
          <cell r="Z292">
            <v>42294</v>
          </cell>
          <cell r="AA292" t="str">
            <v>050.009:Non Funct-Transmission Plt</v>
          </cell>
          <cell r="AB292" t="str">
            <v>completed</v>
          </cell>
          <cell r="AC292" t="str">
            <v>Repair of 8" steel  transmission gas line caused by local farmer at 7160 Brunerstown Rd.  Contractor onsite is Hall Contracting.</v>
          </cell>
          <cell r="AD292" t="str">
            <v>7160.Brunerstown.Rd.Damage</v>
          </cell>
          <cell r="AF292" t="str">
            <v>Capital - Exclude from Test</v>
          </cell>
          <cell r="AG292" t="str">
            <v>Transmission Plant</v>
          </cell>
          <cell r="AH292" t="str">
            <v>N/A</v>
          </cell>
          <cell r="AI292" t="str">
            <v>A revision of this repair likely will be made.</v>
          </cell>
          <cell r="AJ292" t="str">
            <v>System Integrity</v>
          </cell>
          <cell r="AK292">
            <v>42614</v>
          </cell>
          <cell r="AL292">
            <v>56256.72</v>
          </cell>
          <cell r="AM292">
            <v>0</v>
          </cell>
        </row>
        <row r="293">
          <cell r="F293" t="str">
            <v>050.40651</v>
          </cell>
          <cell r="G293">
            <v>50.406509999999997</v>
          </cell>
          <cell r="H293" t="str">
            <v>Taxable</v>
          </cell>
          <cell r="I293" t="str">
            <v>050 Mid-States Division</v>
          </cell>
          <cell r="J293" t="str">
            <v>093 - Tennessee Division</v>
          </cell>
          <cell r="K293" t="str">
            <v>AIC</v>
          </cell>
          <cell r="L293" t="str">
            <v>Additions</v>
          </cell>
          <cell r="M293" t="str">
            <v>Contractor - AIC</v>
          </cell>
          <cell r="N293" t="str">
            <v>KMD-Murfreesboro-C&amp;M/Service [3343]</v>
          </cell>
          <cell r="O293" t="str">
            <v>1010 - Gas Plant in Service</v>
          </cell>
          <cell r="Q293" t="str">
            <v>37602-Mains - Plastic</v>
          </cell>
          <cell r="R293" t="str">
            <v>01202</v>
          </cell>
          <cell r="S293" t="str">
            <v>CR-Manual</v>
          </cell>
          <cell r="T293">
            <v>201511</v>
          </cell>
          <cell r="V293" t="str">
            <v>050.40651</v>
          </cell>
          <cell r="X293" t="str">
            <v>Contribution</v>
          </cell>
          <cell r="Y293">
            <v>42309</v>
          </cell>
          <cell r="Z293">
            <v>42326</v>
          </cell>
          <cell r="AA293" t="str">
            <v>050.093:Non Funct-Distribution Plt</v>
          </cell>
          <cell r="AB293" t="str">
            <v>posted to CPR</v>
          </cell>
          <cell r="AC293" t="str">
            <v>Contractor Alliance-Triton Construction-$16,275.00-AIC-Install HDPE pipe to serve 20 lots using natural gas for heating, water heating and fireplaces</v>
          </cell>
          <cell r="AD293" t="str">
            <v>3343.Trafalgar Square 3</v>
          </cell>
          <cell r="AE293" t="str">
            <v>093000</v>
          </cell>
          <cell r="AF293" t="str">
            <v>Capital - Exclude from Test</v>
          </cell>
          <cell r="AG293" t="str">
            <v>Distribution Plant</v>
          </cell>
          <cell r="AH293" t="str">
            <v>N/A</v>
          </cell>
          <cell r="AI293" t="str">
            <v>Contractor Alliance-Triton Construction is the contractor.  AIC:$16,275. CB.050.38741-CONTRACTOR ALLIANCE. Install approximately 994 feet of 2 inch HDPE pipe to serve 20 lots using natural gas for heating, water heating and fireplaces.</v>
          </cell>
          <cell r="AJ293" t="str">
            <v>Growth</v>
          </cell>
          <cell r="AK293">
            <v>42326</v>
          </cell>
          <cell r="AL293">
            <v>-23068.75</v>
          </cell>
          <cell r="AM293">
            <v>0</v>
          </cell>
        </row>
        <row r="294">
          <cell r="F294" t="str">
            <v>080.48863</v>
          </cell>
          <cell r="G294">
            <v>80.488630000000001</v>
          </cell>
          <cell r="H294" t="str">
            <v>Taxable</v>
          </cell>
          <cell r="I294" t="str">
            <v>080 Mid - Tex Division</v>
          </cell>
          <cell r="J294" t="str">
            <v>190 - Mid-Tex Gas Division</v>
          </cell>
          <cell r="K294" t="str">
            <v>Reimbursements</v>
          </cell>
          <cell r="L294" t="str">
            <v>Additions</v>
          </cell>
          <cell r="M294" t="str">
            <v>Reimbursements</v>
          </cell>
          <cell r="N294" t="str">
            <v>MDTX-North Reg HEB District CS [4593]</v>
          </cell>
          <cell r="O294" t="str">
            <v>1010 - Gas Plant in Service</v>
          </cell>
          <cell r="Q294" t="str">
            <v>37602-Mains - Plastic</v>
          </cell>
          <cell r="R294" t="str">
            <v>01202</v>
          </cell>
          <cell r="S294" t="str">
            <v>Sales Invoices</v>
          </cell>
          <cell r="T294">
            <v>201603</v>
          </cell>
          <cell r="V294" t="str">
            <v>080.48863</v>
          </cell>
          <cell r="X294" t="str">
            <v>Contribution</v>
          </cell>
          <cell r="Y294">
            <v>42430</v>
          </cell>
          <cell r="Z294">
            <v>42216</v>
          </cell>
          <cell r="AA294" t="str">
            <v>080.190:Non Funct-Distribution Plt</v>
          </cell>
          <cell r="AB294" t="str">
            <v>posted to CPR</v>
          </cell>
          <cell r="AC294" t="str">
            <v>RELOCATE APPROX 50 LF OF 2 IN POLY II IP MAIN TO CLEAR PROPOSED RETAINING WALL. PM SHADDOX FCC J STEVENS</v>
          </cell>
          <cell r="AD294" t="str">
            <v>080.190.4591.NA.2405.GRPVPS</v>
          </cell>
          <cell r="AE294" t="str">
            <v>190000</v>
          </cell>
          <cell r="AF294" t="str">
            <v>Capital 2015 Conversion</v>
          </cell>
          <cell r="AG294" t="str">
            <v>Distribution Plant</v>
          </cell>
          <cell r="AH294" t="str">
            <v>N/A</v>
          </cell>
          <cell r="AI294"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294" t="str">
            <v>Public Improvements</v>
          </cell>
          <cell r="AK294">
            <v>42247</v>
          </cell>
          <cell r="AL294">
            <v>75</v>
          </cell>
          <cell r="AM294">
            <v>0</v>
          </cell>
        </row>
        <row r="295">
          <cell r="F295" t="str">
            <v>080.49862</v>
          </cell>
          <cell r="G295">
            <v>80.498620000000003</v>
          </cell>
          <cell r="H295" t="str">
            <v>Non-Taxable</v>
          </cell>
          <cell r="I295" t="str">
            <v>080 Mid - Tex Division</v>
          </cell>
          <cell r="J295" t="str">
            <v>190 - Mid-Tex Gas Division</v>
          </cell>
          <cell r="K295" t="str">
            <v>Reimbursements</v>
          </cell>
          <cell r="L295" t="str">
            <v>Additions</v>
          </cell>
          <cell r="M295" t="str">
            <v>Reimbursements</v>
          </cell>
          <cell r="N295" t="str">
            <v>MDTX-SE Reg Waco South [4343]</v>
          </cell>
          <cell r="O295" t="str">
            <v>1010 - Gas Plant in Service</v>
          </cell>
          <cell r="R295" t="str">
            <v>CAPITAL</v>
          </cell>
          <cell r="S295" t="str">
            <v>CR-Manual</v>
          </cell>
          <cell r="T295">
            <v>201606</v>
          </cell>
          <cell r="V295" t="str">
            <v>080.49862</v>
          </cell>
          <cell r="X295" t="str">
            <v>Contribution</v>
          </cell>
          <cell r="Y295">
            <v>42522</v>
          </cell>
          <cell r="Z295">
            <v>42382</v>
          </cell>
          <cell r="AA295" t="str">
            <v>080.190:Non Funct-Distribution Plt</v>
          </cell>
          <cell r="AB295" t="str">
            <v>posted to CPR</v>
          </cell>
          <cell r="AC295" t="str">
            <v>REV 2 PER JG- ADDITIONAL STEEL MAIN AND WELDING CAUSING HIGHER CONTRACTOR EXPENSES.THIS IS A 3RD PARTY DAMAGE REPLACE WACO DRS79 ON HEWITT DR WEST OF MARS DRIVE THAT WAS DAMAGED BY VEHICLE</v>
          </cell>
          <cell r="AD295" t="str">
            <v>080.190.4343.NA.2058.DRS79</v>
          </cell>
          <cell r="AE295" t="str">
            <v>190000</v>
          </cell>
          <cell r="AF295" t="str">
            <v>Manually Assigned Capital</v>
          </cell>
          <cell r="AG295" t="str">
            <v>Distribution Plant</v>
          </cell>
          <cell r="AH295" t="str">
            <v>N/A</v>
          </cell>
          <cell r="AI29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95" t="str">
            <v>System Improvements</v>
          </cell>
          <cell r="AK295">
            <v>42395</v>
          </cell>
          <cell r="AL295">
            <v>18103.86</v>
          </cell>
          <cell r="AM295">
            <v>0</v>
          </cell>
        </row>
        <row r="296">
          <cell r="F296" t="str">
            <v>080.47735</v>
          </cell>
          <cell r="G296">
            <v>80.477350000000001</v>
          </cell>
          <cell r="H296" t="str">
            <v>Taxable</v>
          </cell>
          <cell r="I296" t="str">
            <v>080 Mid - Tex Division</v>
          </cell>
          <cell r="J296" t="str">
            <v>190 - Mid-Tex Gas Division</v>
          </cell>
          <cell r="K296" t="str">
            <v>Reimbursements</v>
          </cell>
          <cell r="L296" t="str">
            <v>Additions</v>
          </cell>
          <cell r="M296" t="str">
            <v>Reimbursements</v>
          </cell>
          <cell r="N296" t="str">
            <v>MDTX-SE Reg Dallas C&amp;M Central [4576]</v>
          </cell>
          <cell r="O296" t="str">
            <v>1010 - Gas Plant in Service</v>
          </cell>
          <cell r="Q296" t="str">
            <v>37602-Mains - Plastic</v>
          </cell>
          <cell r="R296" t="str">
            <v>01204</v>
          </cell>
          <cell r="S296" t="str">
            <v>Credit Memos</v>
          </cell>
          <cell r="T296">
            <v>201510</v>
          </cell>
          <cell r="V296" t="str">
            <v>080.47735</v>
          </cell>
          <cell r="X296" t="str">
            <v>Contribution</v>
          </cell>
          <cell r="Y296">
            <v>42278</v>
          </cell>
          <cell r="Z296">
            <v>42151</v>
          </cell>
          <cell r="AA296" t="str">
            <v>080.190:Non Funct-Distribution Plt</v>
          </cell>
          <cell r="AB296" t="str">
            <v>posted to CPR</v>
          </cell>
          <cell r="AC296" t="str">
            <v>CITY OF DALLAS, DALLAS COUNTY, 100% REIMBURSABLE. RELOCATE FACILITIES. RETIRE 750 OF 3 INCH STEEL MAIN AND INSTALL 515 FEET OF 4 INCH POLY MAIN DUE TO THE REDEVELOPMENT OF THE AMESBURY APARTMENTS.</v>
          </cell>
          <cell r="AD296" t="str">
            <v>080.190.4576.NA.2405.AMESBURY</v>
          </cell>
          <cell r="AE296" t="str">
            <v>190000</v>
          </cell>
          <cell r="AF296" t="str">
            <v>Capital 2015 Conversion</v>
          </cell>
          <cell r="AG296" t="str">
            <v>Distribution Plant</v>
          </cell>
          <cell r="AH296" t="str">
            <v>N/A</v>
          </cell>
          <cell r="AI296"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296" t="str">
            <v>Public Improvements</v>
          </cell>
          <cell r="AK296">
            <v>42174</v>
          </cell>
          <cell r="AL296">
            <v>941.22</v>
          </cell>
          <cell r="AM296">
            <v>0</v>
          </cell>
        </row>
        <row r="297">
          <cell r="F297" t="str">
            <v>060.33974</v>
          </cell>
          <cell r="G297">
            <v>60.339739999999999</v>
          </cell>
          <cell r="H297" t="str">
            <v>Taxable</v>
          </cell>
          <cell r="I297" t="str">
            <v>060 Colorado-Kansas Division</v>
          </cell>
          <cell r="J297" t="str">
            <v>081 - Kansas Administration</v>
          </cell>
          <cell r="K297" t="str">
            <v>AIC</v>
          </cell>
          <cell r="L297" t="str">
            <v>Additions</v>
          </cell>
          <cell r="M297" t="str">
            <v>Contractor - AIC</v>
          </cell>
          <cell r="N297" t="str">
            <v>COKS-Olathe-C&amp;M/Service [3143]</v>
          </cell>
          <cell r="O297" t="str">
            <v>1010 - Gas Plant in Service</v>
          </cell>
          <cell r="Q297" t="str">
            <v>37602-Mains - Plastic</v>
          </cell>
          <cell r="R297" t="str">
            <v>01202</v>
          </cell>
          <cell r="S297" t="str">
            <v>CR-Manual</v>
          </cell>
          <cell r="T297">
            <v>201601</v>
          </cell>
          <cell r="V297" t="str">
            <v>060.33974</v>
          </cell>
          <cell r="X297" t="str">
            <v>Contribution</v>
          </cell>
          <cell r="Y297">
            <v>42370</v>
          </cell>
          <cell r="Z297">
            <v>42227</v>
          </cell>
          <cell r="AA297" t="str">
            <v>060.081:Non Funct-Distribution Plt</v>
          </cell>
          <cell r="AB297" t="str">
            <v>posted to CPR</v>
          </cell>
          <cell r="AC297" t="str">
            <v>New Subdivision</v>
          </cell>
          <cell r="AD297" t="str">
            <v>Brightons Landing 4</v>
          </cell>
          <cell r="AE297" t="str">
            <v>081000</v>
          </cell>
          <cell r="AF297" t="str">
            <v>Capital 2015 Conversion</v>
          </cell>
          <cell r="AG297" t="str">
            <v>Distribution Plant</v>
          </cell>
          <cell r="AH297" t="str">
            <v>N/A</v>
          </cell>
          <cell r="AI297" t="str">
            <v>Provide off-site installation requested by the Developer, will be installed by contractor alliance. And funded by Growth Project (CB.060.32151). This work will consist of installing  2772 linear feet of 2" plastic main and 6 service T-crossings and 1 long side along Street's in Subdivision (Brightons Landing 4th Plat). Project is Located in the City of Olathe, Johnson County.</v>
          </cell>
          <cell r="AJ297" t="str">
            <v>Growth</v>
          </cell>
          <cell r="AK297">
            <v>42227</v>
          </cell>
          <cell r="AL297">
            <v>-38500</v>
          </cell>
          <cell r="AM297">
            <v>0</v>
          </cell>
        </row>
        <row r="298">
          <cell r="F298" t="str">
            <v>060.35170</v>
          </cell>
          <cell r="G298">
            <v>60.351700000000001</v>
          </cell>
          <cell r="H298" t="str">
            <v>Taxable</v>
          </cell>
          <cell r="I298" t="str">
            <v>060 Colorado-Kansas Division</v>
          </cell>
          <cell r="J298" t="str">
            <v>081 - Kansas Administration</v>
          </cell>
          <cell r="K298" t="str">
            <v>AIC</v>
          </cell>
          <cell r="L298" t="str">
            <v>Additions</v>
          </cell>
          <cell r="M298" t="str">
            <v>Contractor - AIC</v>
          </cell>
          <cell r="N298" t="str">
            <v>COKS-Olathe-C&amp;M/Service [3143]</v>
          </cell>
          <cell r="O298" t="str">
            <v>1010 - Gas Plant in Service</v>
          </cell>
          <cell r="Q298" t="str">
            <v>37602-Mains - Plastic</v>
          </cell>
          <cell r="R298" t="str">
            <v>01202</v>
          </cell>
          <cell r="S298" t="str">
            <v>CR-Manual</v>
          </cell>
          <cell r="T298">
            <v>201602</v>
          </cell>
          <cell r="V298" t="str">
            <v>060.35170</v>
          </cell>
          <cell r="X298" t="str">
            <v>Contribution</v>
          </cell>
          <cell r="Y298">
            <v>42401</v>
          </cell>
          <cell r="Z298">
            <v>42396</v>
          </cell>
          <cell r="AA298" t="str">
            <v>060.081:Non Funct-Distribution Plt</v>
          </cell>
          <cell r="AB298" t="str">
            <v>posted to CPR</v>
          </cell>
          <cell r="AC298" t="str">
            <v>MAIN EXTENSION TO SERVE NEW BUILDING</v>
          </cell>
          <cell r="AD298" t="str">
            <v>3143.KDOT BUILDING</v>
          </cell>
          <cell r="AE298" t="str">
            <v>081000</v>
          </cell>
          <cell r="AF298" t="str">
            <v>Capital - Exclude from Test</v>
          </cell>
          <cell r="AG298" t="str">
            <v>Distribution Plant</v>
          </cell>
          <cell r="AH298" t="str">
            <v>N/A</v>
          </cell>
          <cell r="AI298" t="str">
            <v>Provide off-site installation requested by KDOT, will be installed by contractor alliance (NPL). And funded by Growth Project (CB.060.34609). This work will consist of installing  620 linear feet of 2" plastic main along 25th Street. Project is Located in the City of Lawrence, Douglas County.</v>
          </cell>
          <cell r="AJ298" t="str">
            <v>Growth</v>
          </cell>
          <cell r="AK298">
            <v>42396</v>
          </cell>
          <cell r="AL298">
            <v>-20000</v>
          </cell>
          <cell r="AM298">
            <v>0</v>
          </cell>
        </row>
        <row r="299">
          <cell r="F299" t="str">
            <v>050.42048</v>
          </cell>
          <cell r="G299">
            <v>50.420479999999998</v>
          </cell>
          <cell r="H299" t="str">
            <v>Taxable</v>
          </cell>
          <cell r="I299" t="str">
            <v>050 Mid-States Division</v>
          </cell>
          <cell r="J299" t="str">
            <v>009 - WKG Division</v>
          </cell>
          <cell r="K299" t="str">
            <v>AIC</v>
          </cell>
          <cell r="L299" t="str">
            <v>Additions</v>
          </cell>
          <cell r="M299" t="str">
            <v>AIC</v>
          </cell>
          <cell r="N299" t="str">
            <v>KMD-Shelbyville KY-C&amp;M/Service [2739]</v>
          </cell>
          <cell r="O299" t="str">
            <v>1010 - Gas Plant in Service</v>
          </cell>
          <cell r="R299" t="str">
            <v>98200</v>
          </cell>
          <cell r="S299" t="str">
            <v>CR-Manual</v>
          </cell>
          <cell r="T299">
            <v>201603</v>
          </cell>
          <cell r="V299" t="str">
            <v>050.42048</v>
          </cell>
          <cell r="X299" t="str">
            <v>Contribution</v>
          </cell>
          <cell r="Y299">
            <v>42430</v>
          </cell>
          <cell r="Z299">
            <v>42587</v>
          </cell>
          <cell r="AA299" t="str">
            <v>050.009:Non Funct-Distribution Plt</v>
          </cell>
          <cell r="AB299" t="str">
            <v>posted to CPR</v>
          </cell>
          <cell r="AC299" t="str">
            <v>1600' 2" HDPE Main Extension to Service 8 Lots</v>
          </cell>
          <cell r="AD299" t="str">
            <v>050.2739.Mortown Way</v>
          </cell>
          <cell r="AE299" t="str">
            <v>009000</v>
          </cell>
          <cell r="AF299" t="str">
            <v>Capital - Exclude from Test</v>
          </cell>
          <cell r="AG299" t="str">
            <v>Distribution Plant</v>
          </cell>
          <cell r="AH299" t="str">
            <v>N/A</v>
          </cell>
          <cell r="AI299" t="str">
            <v>100' of 2" Steel and 1560' of 2" HDPE extended off of HP 4" Steel in Shelbyville, KY to service Taco Bell and 9 other commercial customers along Mortown Way. Taco Bell was not held responsible for 2" steel line, fittings, valve, or regulator station needed to cut pressure to IP. 10 allowances of 100' given per tariff and remainder of $4184.54 was paid as AIC.</v>
          </cell>
          <cell r="AJ299" t="str">
            <v>Growth</v>
          </cell>
          <cell r="AK299">
            <v>42587</v>
          </cell>
          <cell r="AL299">
            <v>-4184.84</v>
          </cell>
          <cell r="AM299">
            <v>0</v>
          </cell>
        </row>
        <row r="300">
          <cell r="F300" t="str">
            <v>212.12233</v>
          </cell>
          <cell r="G300">
            <v>212.12233000000001</v>
          </cell>
          <cell r="H300" t="str">
            <v>Taxable</v>
          </cell>
          <cell r="I300" t="str">
            <v>212 Woodward Marketing, LLC</v>
          </cell>
          <cell r="J300" t="str">
            <v>056 - TLGP</v>
          </cell>
          <cell r="K300" t="str">
            <v>AIC</v>
          </cell>
          <cell r="L300" t="str">
            <v>Additions</v>
          </cell>
          <cell r="M300" t="str">
            <v>AIC</v>
          </cell>
          <cell r="N300" t="str">
            <v>TLI-Lafayette-TLIG Operations [8555]</v>
          </cell>
          <cell r="O300" t="str">
            <v>1060 - Completed construction not c</v>
          </cell>
          <cell r="R300" t="str">
            <v>98200</v>
          </cell>
          <cell r="S300" t="str">
            <v>CR-Manual</v>
          </cell>
          <cell r="T300">
            <v>201510</v>
          </cell>
          <cell r="V300" t="str">
            <v>212.12233</v>
          </cell>
          <cell r="X300" t="str">
            <v>Contribution</v>
          </cell>
          <cell r="Y300">
            <v>42278</v>
          </cell>
          <cell r="Z300">
            <v>42296</v>
          </cell>
          <cell r="AA300" t="str">
            <v>212.056:Non Funct-Distribution Plt</v>
          </cell>
          <cell r="AB300" t="str">
            <v>completed</v>
          </cell>
          <cell r="AC300" t="str">
            <v>West Point a La Hache - Install a meter set at Shoreline Energy</v>
          </cell>
          <cell r="AD300" t="str">
            <v>212.056.8555.15G.SHLN ENERGY</v>
          </cell>
          <cell r="AG300" t="str">
            <v>Distribution Plant</v>
          </cell>
          <cell r="AH300" t="str">
            <v>N/A</v>
          </cell>
          <cell r="AJ300" t="str">
            <v>Growth</v>
          </cell>
          <cell r="AK300">
            <v>42296</v>
          </cell>
          <cell r="AL300">
            <v>-20000</v>
          </cell>
          <cell r="AM300">
            <v>0</v>
          </cell>
        </row>
        <row r="301">
          <cell r="F301" t="str">
            <v>020.33644</v>
          </cell>
          <cell r="G301">
            <v>20.33644</v>
          </cell>
          <cell r="H301" t="str">
            <v>Taxable</v>
          </cell>
          <cell r="I301" t="str">
            <v>020 Louisiana Division</v>
          </cell>
          <cell r="J301" t="str">
            <v>077 - AE Louisiana - LGS Division</v>
          </cell>
          <cell r="K301" t="str">
            <v>AIC</v>
          </cell>
          <cell r="L301" t="str">
            <v>Additions</v>
          </cell>
          <cell r="M301" t="str">
            <v>AIC</v>
          </cell>
          <cell r="N301" t="str">
            <v>LA-Metro East-Operations [2470]</v>
          </cell>
          <cell r="O301" t="str">
            <v>1010 - Gas Plant in Service</v>
          </cell>
          <cell r="R301" t="str">
            <v>98200</v>
          </cell>
          <cell r="S301" t="str">
            <v>CR-Manual</v>
          </cell>
          <cell r="T301">
            <v>201604</v>
          </cell>
          <cell r="V301" t="str">
            <v>020.33644</v>
          </cell>
          <cell r="X301" t="str">
            <v>Contribution</v>
          </cell>
          <cell r="Y301">
            <v>42461</v>
          </cell>
          <cell r="Z301">
            <v>42430</v>
          </cell>
          <cell r="AA301" t="str">
            <v>020.077:Non Funct-Distribution Plt</v>
          </cell>
          <cell r="AB301" t="str">
            <v>posted to CPR</v>
          </cell>
          <cell r="AC301" t="str">
            <v>Install 75Ft of 2In PE to provide service to 3803 Paris Rd</v>
          </cell>
          <cell r="AD301" t="str">
            <v>020.077.2470.16G.ParisRdExt</v>
          </cell>
          <cell r="AE301" t="str">
            <v>077000</v>
          </cell>
          <cell r="AF301" t="str">
            <v>Capital - Exclude from Test</v>
          </cell>
          <cell r="AG301" t="str">
            <v>Distribution Plant</v>
          </cell>
          <cell r="AH301" t="str">
            <v>N/A</v>
          </cell>
          <cell r="AI301" t="str">
            <v>This work will consist of installing 75 linear feet of 2 In HDPE main along  Paris Road to provide gas service to 3803 Paris Road. Project is to be completed using company crews and is located in the City of Chalmette, St Bernard Parish.</v>
          </cell>
          <cell r="AJ301" t="str">
            <v>Growth</v>
          </cell>
          <cell r="AK301">
            <v>42447</v>
          </cell>
          <cell r="AL301">
            <v>-1345.32</v>
          </cell>
          <cell r="AM301">
            <v>0</v>
          </cell>
        </row>
        <row r="302">
          <cell r="F302" t="str">
            <v>030.39512</v>
          </cell>
          <cell r="G302">
            <v>30.395119999999999</v>
          </cell>
          <cell r="H302" t="str">
            <v>Taxable</v>
          </cell>
          <cell r="I302" t="str">
            <v>030 Texas Division</v>
          </cell>
          <cell r="J302" t="str">
            <v>003 - Amarillo City Plant Division</v>
          </cell>
          <cell r="K302" t="str">
            <v>AIC</v>
          </cell>
          <cell r="L302" t="str">
            <v>Additions</v>
          </cell>
          <cell r="M302" t="str">
            <v>AIC</v>
          </cell>
          <cell r="N302" t="str">
            <v>WTX-Amarillo-N Reg Sales [2132]</v>
          </cell>
          <cell r="O302" t="str">
            <v>1010 - Gas Plant in Service</v>
          </cell>
          <cell r="R302" t="str">
            <v>98200</v>
          </cell>
          <cell r="S302" t="str">
            <v>Sales Invoices</v>
          </cell>
          <cell r="T302">
            <v>201602</v>
          </cell>
          <cell r="V302" t="str">
            <v>030.39512</v>
          </cell>
          <cell r="X302" t="str">
            <v>Contribution</v>
          </cell>
          <cell r="Y302">
            <v>42401</v>
          </cell>
          <cell r="Z302">
            <v>42415</v>
          </cell>
          <cell r="AA302" t="str">
            <v>030.003:Non Funct-Distribution Plt</v>
          </cell>
          <cell r="AB302" t="str">
            <v>posted to CPR</v>
          </cell>
          <cell r="AC302" t="str">
            <v>INSTALL 900 FT OF 2 INCH PE TO SERVE NEW DIOCESE LOCATED AT NE 24TH &amp; N. LAKE</v>
          </cell>
          <cell r="AD302" t="str">
            <v>01003.MXT.T. LAWRENCE  EXT</v>
          </cell>
          <cell r="AE302" t="str">
            <v>003000</v>
          </cell>
          <cell r="AF302" t="str">
            <v>Capital - Exclude from Test</v>
          </cell>
          <cell r="AG302" t="str">
            <v>Distribution Plant</v>
          </cell>
          <cell r="AH302" t="str">
            <v>N/A</v>
          </cell>
          <cell r="AJ302" t="str">
            <v>Growth</v>
          </cell>
          <cell r="AK302">
            <v>42415</v>
          </cell>
          <cell r="AL302">
            <v>-8000</v>
          </cell>
          <cell r="AM302">
            <v>0</v>
          </cell>
        </row>
        <row r="303">
          <cell r="F303" t="str">
            <v>060.35526</v>
          </cell>
          <cell r="G303">
            <v>60.355260000000001</v>
          </cell>
          <cell r="H303" t="str">
            <v>Taxable</v>
          </cell>
          <cell r="I303" t="str">
            <v>060 Colorado-Kansas Division</v>
          </cell>
          <cell r="J303" t="str">
            <v>033 - Northeast Colorado Division</v>
          </cell>
          <cell r="K303" t="str">
            <v>AIC</v>
          </cell>
          <cell r="L303" t="str">
            <v>Additions</v>
          </cell>
          <cell r="M303" t="str">
            <v>AIC</v>
          </cell>
          <cell r="N303" t="str">
            <v>COKS-Greeley-C&amp;M [3034]</v>
          </cell>
          <cell r="O303" t="str">
            <v>1010 - Gas Plant in Service</v>
          </cell>
          <cell r="R303" t="str">
            <v>98200</v>
          </cell>
          <cell r="S303" t="str">
            <v>Sales Invoices</v>
          </cell>
          <cell r="T303">
            <v>201603</v>
          </cell>
          <cell r="V303" t="str">
            <v>060.35526</v>
          </cell>
          <cell r="X303" t="str">
            <v>Contribution</v>
          </cell>
          <cell r="Y303">
            <v>42430</v>
          </cell>
          <cell r="Z303">
            <v>42509</v>
          </cell>
          <cell r="AA303" t="str">
            <v>060.033:Non Funct-Distribution Plt</v>
          </cell>
          <cell r="AB303" t="str">
            <v>posted to CPR</v>
          </cell>
          <cell r="AC303" t="str">
            <v>2-in HDPE Main Extension to serve 56 residentiial lots within the southern half of the Water Valley South 18th filing subdivision in Windsor, CO.</v>
          </cell>
          <cell r="AD303" t="str">
            <v>3034.WVS 18th Filing South</v>
          </cell>
          <cell r="AE303" t="str">
            <v>033000</v>
          </cell>
          <cell r="AF303" t="str">
            <v>Capital - Exclude from Test</v>
          </cell>
          <cell r="AG303" t="str">
            <v>Distribution Plant</v>
          </cell>
          <cell r="AH303" t="str">
            <v>N/A</v>
          </cell>
          <cell r="AI303" t="str">
            <v>This 1,960-foot, 2-inch HDPE main extension will serve 56 residential lots within the newly-developed Water Valley South subdivision in Windsor, Colorado. The contract amount was $28,736 which represents the project estimate less the labor overhead components. 56 residential units represents a total refundable amount of $28,000, making the non-refundable AIC portion of the contract $736.00. Project being re-approved with current-year CB.060.34601 budget.</v>
          </cell>
          <cell r="AJ303" t="str">
            <v>Growth</v>
          </cell>
          <cell r="AK303">
            <v>42625</v>
          </cell>
          <cell r="AL303">
            <v>-736</v>
          </cell>
          <cell r="AM303">
            <v>0</v>
          </cell>
        </row>
        <row r="304">
          <cell r="F304" t="str">
            <v>050.42595</v>
          </cell>
          <cell r="G304">
            <v>50.42595</v>
          </cell>
          <cell r="H304" t="str">
            <v>Taxable</v>
          </cell>
          <cell r="I304" t="str">
            <v>050 Mid-States Division</v>
          </cell>
          <cell r="J304" t="str">
            <v>009 - WKG Division</v>
          </cell>
          <cell r="K304" t="str">
            <v>AIC</v>
          </cell>
          <cell r="L304" t="str">
            <v>Additions</v>
          </cell>
          <cell r="M304" t="str">
            <v>AIC</v>
          </cell>
          <cell r="N304" t="str">
            <v>KMD-Danville-C&amp;M/Service [2737]</v>
          </cell>
          <cell r="O304" t="str">
            <v>1060 - Completed construction not c</v>
          </cell>
          <cell r="R304" t="str">
            <v>98200</v>
          </cell>
          <cell r="S304" t="str">
            <v>CR-Manual</v>
          </cell>
          <cell r="T304">
            <v>201604</v>
          </cell>
          <cell r="V304" t="str">
            <v>050.42595</v>
          </cell>
          <cell r="X304" t="str">
            <v>Contribution</v>
          </cell>
          <cell r="Y304">
            <v>42461</v>
          </cell>
          <cell r="Z304">
            <v>42626</v>
          </cell>
          <cell r="AA304" t="str">
            <v>050.009:Non Funct-Distribution Plt</v>
          </cell>
          <cell r="AB304" t="str">
            <v>completed</v>
          </cell>
          <cell r="AC304" t="str">
            <v>325 ft, of 2 inch PE - Elm Loop - Houston</v>
          </cell>
          <cell r="AD304" t="str">
            <v>050.2737.ElmLoop 16</v>
          </cell>
          <cell r="AE304" t="str">
            <v>009000</v>
          </cell>
          <cell r="AF304" t="str">
            <v>Capital - Exclude from Test</v>
          </cell>
          <cell r="AG304" t="str">
            <v>Distribution Plant</v>
          </cell>
          <cell r="AH304" t="str">
            <v>N/A</v>
          </cell>
          <cell r="AI304" t="str">
            <v>325 ft. of 2 inch PE will serve one new customer at 19 elm loop in Hustonville. Main will tie in to existing 2 inch PE on FY 2014 project. No agreement per tariff. Customer will pay $2250.00 in AIC charged.</v>
          </cell>
          <cell r="AJ304" t="str">
            <v>Growth</v>
          </cell>
          <cell r="AK304">
            <v>42642</v>
          </cell>
          <cell r="AL304">
            <v>-2250</v>
          </cell>
          <cell r="AM304">
            <v>0</v>
          </cell>
        </row>
        <row r="305">
          <cell r="F305" t="str">
            <v>030.40523</v>
          </cell>
          <cell r="G305">
            <v>30.40523</v>
          </cell>
          <cell r="H305" t="str">
            <v>Taxable</v>
          </cell>
          <cell r="I305" t="str">
            <v>030 Texas Division</v>
          </cell>
          <cell r="J305" t="str">
            <v>016 - Lubbock City Plant Division</v>
          </cell>
          <cell r="K305" t="str">
            <v>AIC</v>
          </cell>
          <cell r="L305" t="str">
            <v>Additions</v>
          </cell>
          <cell r="M305" t="str">
            <v>AIC</v>
          </cell>
          <cell r="N305" t="str">
            <v>WTX-Lubbock-C&amp;M/Service  [2034]</v>
          </cell>
          <cell r="O305" t="str">
            <v>1060 - Completed construction not c</v>
          </cell>
          <cell r="R305" t="str">
            <v>CAPITAL</v>
          </cell>
          <cell r="S305" t="str">
            <v>Sales Invoices</v>
          </cell>
          <cell r="T305">
            <v>201606</v>
          </cell>
          <cell r="V305" t="str">
            <v>030.40523</v>
          </cell>
          <cell r="X305" t="str">
            <v>Contribution</v>
          </cell>
          <cell r="Y305">
            <v>42522</v>
          </cell>
          <cell r="Z305">
            <v>42556</v>
          </cell>
          <cell r="AA305" t="str">
            <v>030.016:Non Funct-Distribution Plt</v>
          </cell>
          <cell r="AB305" t="str">
            <v>completed</v>
          </cell>
          <cell r="AC305" t="str">
            <v>PROPOSE TO REMOVE 234 COMPANY OWNED RISERS AND CUT OFF BELOW GROUND WITH EXPANDER PLUGS INSERTED  IN LUBBOCK, TEXAS.</v>
          </cell>
          <cell r="AD305" t="str">
            <v>01450.RLO.CAPSTON COTTAGE RRT</v>
          </cell>
          <cell r="AF305" t="str">
            <v>Capital - Exclude from Test</v>
          </cell>
          <cell r="AG305" t="str">
            <v>Distribution Plant</v>
          </cell>
          <cell r="AH305" t="str">
            <v>N/A</v>
          </cell>
          <cell r="AI305">
            <v>0</v>
          </cell>
          <cell r="AJ305" t="str">
            <v>Public Improvements</v>
          </cell>
          <cell r="AK305">
            <v>42556</v>
          </cell>
          <cell r="AL305">
            <v>-56900</v>
          </cell>
          <cell r="AM305">
            <v>0</v>
          </cell>
        </row>
        <row r="306">
          <cell r="F306" t="str">
            <v>020.35403</v>
          </cell>
          <cell r="G306">
            <v>20.354030000000002</v>
          </cell>
          <cell r="H306" t="str">
            <v>Taxable</v>
          </cell>
          <cell r="I306" t="str">
            <v>020 Louisiana Division</v>
          </cell>
          <cell r="J306" t="str">
            <v>007 - Trans La Division</v>
          </cell>
          <cell r="K306" t="str">
            <v>AIC</v>
          </cell>
          <cell r="L306" t="str">
            <v>Additions</v>
          </cell>
          <cell r="M306" t="str">
            <v>AIC</v>
          </cell>
          <cell r="N306" t="str">
            <v>LA-Lafayette-Operations [2450]</v>
          </cell>
          <cell r="O306" t="str">
            <v>1060 - Completed construction not c</v>
          </cell>
          <cell r="R306" t="str">
            <v>CAPITAL</v>
          </cell>
          <cell r="S306" t="str">
            <v>Sales Invoices</v>
          </cell>
          <cell r="T306">
            <v>201609</v>
          </cell>
          <cell r="V306" t="str">
            <v>020.35403</v>
          </cell>
          <cell r="X306" t="str">
            <v>Contribution</v>
          </cell>
          <cell r="Y306">
            <v>42614</v>
          </cell>
          <cell r="Z306">
            <v>42662</v>
          </cell>
          <cell r="AA306" t="str">
            <v>020.007:Non Funct-Distribution Plt</v>
          </cell>
          <cell r="AB306" t="str">
            <v>completed</v>
          </cell>
          <cell r="AC306" t="str">
            <v>LAFAYETTE: - Relocating 4 inch Poly Main along Ambassador Caffrey that is in conflict with drainage for Ambassador Town Center.</v>
          </cell>
          <cell r="AD306" t="str">
            <v>020.007.2450.16.P.AMB.TOWNDRA</v>
          </cell>
          <cell r="AE306" t="str">
            <v>007000</v>
          </cell>
          <cell r="AG306" t="str">
            <v>Distribution Plant</v>
          </cell>
          <cell r="AH306" t="str">
            <v>N/A</v>
          </cell>
          <cell r="AI306" t="str">
            <v>Relocating 4" PE Main in conflict with drainage for Ambassador Town Center road way.</v>
          </cell>
          <cell r="AJ306" t="str">
            <v>Public Improvements</v>
          </cell>
          <cell r="AK306">
            <v>42693</v>
          </cell>
          <cell r="AL306">
            <v>-19819.939999999999</v>
          </cell>
          <cell r="AM306">
            <v>0</v>
          </cell>
        </row>
        <row r="307">
          <cell r="F307" t="str">
            <v>060.33726</v>
          </cell>
          <cell r="G307">
            <v>60.337260000000001</v>
          </cell>
          <cell r="H307" t="str">
            <v>Non-Taxable</v>
          </cell>
          <cell r="I307" t="str">
            <v>060 Colorado-Kansas Division</v>
          </cell>
          <cell r="J307" t="str">
            <v>081 - Kansas Administration</v>
          </cell>
          <cell r="K307" t="str">
            <v>Reimbursements</v>
          </cell>
          <cell r="L307" t="str">
            <v>Additions</v>
          </cell>
          <cell r="M307" t="str">
            <v>Reimbursements</v>
          </cell>
          <cell r="N307" t="str">
            <v>COKS-Olathe-C&amp;M/Service [3143]</v>
          </cell>
          <cell r="O307" t="str">
            <v>1010 - Gas Plant in Service</v>
          </cell>
          <cell r="R307" t="str">
            <v>98300</v>
          </cell>
          <cell r="S307" t="str">
            <v>Sales Invoices</v>
          </cell>
          <cell r="T307">
            <v>201603</v>
          </cell>
          <cell r="V307" t="str">
            <v>060.33726</v>
          </cell>
          <cell r="X307" t="str">
            <v>Contribution</v>
          </cell>
          <cell r="Y307">
            <v>42430</v>
          </cell>
          <cell r="Z307">
            <v>42395</v>
          </cell>
          <cell r="AA307" t="str">
            <v>060.081:Non Funct-Distribution Plt</v>
          </cell>
          <cell r="AB307" t="str">
            <v>posted to CPR</v>
          </cell>
          <cell r="AC307" t="str">
            <v>Relocate 2,477' of Pipe (6" Steel) with 4,953' of Pipe (6" Coated Steel) due to Public Improvement project.</v>
          </cell>
          <cell r="AD307" t="str">
            <v>159th and Old 56</v>
          </cell>
          <cell r="AE307" t="str">
            <v>081000</v>
          </cell>
          <cell r="AF307" t="str">
            <v>Capital - Exclude from Test</v>
          </cell>
          <cell r="AG307" t="str">
            <v>Distribution Plant</v>
          </cell>
          <cell r="AH307" t="str">
            <v>N/A</v>
          </cell>
          <cell r="AI307" t="str">
            <v>Relocate 2,477' of Pipe (6" Steel) with 4,953' of Pipe (6" Coated Steel) due to Public Improvement project.</v>
          </cell>
          <cell r="AJ307" t="str">
            <v>Public Improvements</v>
          </cell>
          <cell r="AK307">
            <v>42395</v>
          </cell>
          <cell r="AL307">
            <v>-793302.09</v>
          </cell>
          <cell r="AM307">
            <v>0</v>
          </cell>
        </row>
        <row r="308">
          <cell r="F308" t="str">
            <v>080.47005</v>
          </cell>
          <cell r="G308">
            <v>80.470050000000001</v>
          </cell>
          <cell r="H308" t="str">
            <v>Taxable</v>
          </cell>
          <cell r="I308" t="str">
            <v>080 Mid - Tex Division</v>
          </cell>
          <cell r="J308" t="str">
            <v>190 - Mid-Tex Gas Division</v>
          </cell>
          <cell r="K308" t="str">
            <v>Reimbursements</v>
          </cell>
          <cell r="L308" t="str">
            <v>Additions</v>
          </cell>
          <cell r="M308" t="str">
            <v>Reimbursements</v>
          </cell>
          <cell r="N308" t="str">
            <v>MDTX-SW Reg Kerrville District [4436]</v>
          </cell>
          <cell r="O308" t="str">
            <v>1010 - Gas Plant in Service</v>
          </cell>
          <cell r="R308" t="str">
            <v>98300</v>
          </cell>
          <cell r="S308" t="str">
            <v>Sales Invoices</v>
          </cell>
          <cell r="T308">
            <v>201603</v>
          </cell>
          <cell r="V308" t="str">
            <v>080.47005</v>
          </cell>
          <cell r="X308" t="str">
            <v>Contribution</v>
          </cell>
          <cell r="Y308">
            <v>42430</v>
          </cell>
          <cell r="Z308">
            <v>42093</v>
          </cell>
          <cell r="AA308" t="str">
            <v>080.190:Non Funct-Distribution Plt</v>
          </cell>
          <cell r="AB308" t="str">
            <v>posted to CPR</v>
          </cell>
          <cell r="AC308" t="str">
            <v>RELOCATE FACILITIES. INSTALL 430 FEET OF 6 INCH POLY AT 301 MAIN STREET AND RODRIGUEZ STREET TO ACCOMMODATE NEW SERVICE CENTER AT CRENWLGE MOTORS</v>
          </cell>
          <cell r="AD308" t="str">
            <v>080.190.4436.NA.2405.CRENW</v>
          </cell>
          <cell r="AE308" t="str">
            <v>190000</v>
          </cell>
          <cell r="AF308" t="str">
            <v>Capital 2015 Conversion</v>
          </cell>
          <cell r="AG308" t="str">
            <v>Distribution Plant</v>
          </cell>
          <cell r="AH308" t="str">
            <v>N/A</v>
          </cell>
          <cell r="AI308" t="str">
            <v>Activity Code 2405. To install 430 feet of 6 inch IP Poly II main and abandon in place 165 feet of 6 inch IP Poly II main and 305 feet of 4 inch bare steel main. This project is due to eliminate conflicts with new service center at Crenwelge Motors 301 Main St Kerrville, Texas Kerr County.Crenwelge Motors purchased Rodriguez St from the City of Kerrville where the existing gas mains are installed in City ROW. Crenwelge Motors will be paying for the total cost or relocation. The job Was looked at and approved by Planning on 10/16/2014 and by Asset Investment Strategy on 1/20/2015 and by Operations Manger Jerry Spinks on 1/20/2015. John Raymer  PS and Ron Carpenter FCC.</v>
          </cell>
          <cell r="AJ308" t="str">
            <v>Public Improvements</v>
          </cell>
          <cell r="AK308">
            <v>42155</v>
          </cell>
          <cell r="AL308">
            <v>436.52</v>
          </cell>
          <cell r="AM308">
            <v>0</v>
          </cell>
        </row>
        <row r="309">
          <cell r="F309" t="str">
            <v>050.40615</v>
          </cell>
          <cell r="G309">
            <v>50.406149999999997</v>
          </cell>
          <cell r="H309" t="str">
            <v>Taxable</v>
          </cell>
          <cell r="I309" t="str">
            <v>050 Mid-States Division</v>
          </cell>
          <cell r="J309" t="str">
            <v>009 - WKG Division</v>
          </cell>
          <cell r="K309" t="str">
            <v>AIC</v>
          </cell>
          <cell r="L309" t="str">
            <v>Additions</v>
          </cell>
          <cell r="M309" t="str">
            <v>AIC</v>
          </cell>
          <cell r="N309" t="str">
            <v>KMD-Paducah-C&amp;M/Service [2637]</v>
          </cell>
          <cell r="O309" t="str">
            <v>1010 - Gas Plant in Service</v>
          </cell>
          <cell r="Q309" t="str">
            <v>37602-Mains - Plastic</v>
          </cell>
          <cell r="R309" t="str">
            <v>01202</v>
          </cell>
          <cell r="S309" t="str">
            <v>CR-ADJUSTMENT</v>
          </cell>
          <cell r="T309">
            <v>201601</v>
          </cell>
          <cell r="V309" t="str">
            <v>050.40615</v>
          </cell>
          <cell r="X309" t="str">
            <v>Contribution</v>
          </cell>
          <cell r="Y309">
            <v>42370</v>
          </cell>
          <cell r="Z309">
            <v>42325</v>
          </cell>
          <cell r="AA309" t="str">
            <v>050.009:Non Funct-Distribution Plt</v>
          </cell>
          <cell r="AB309" t="str">
            <v>posted to CPR</v>
          </cell>
          <cell r="AC309" t="str">
            <v>Install app. 2400 feet of 2 inch FOR DEPOSIT PURPOSES ONLY</v>
          </cell>
          <cell r="AD309" t="str">
            <v>050.2637.CANDLELIGHT EXT 2</v>
          </cell>
          <cell r="AE309" t="str">
            <v>009000</v>
          </cell>
          <cell r="AF309" t="str">
            <v>Capital - Exclude from Test</v>
          </cell>
          <cell r="AG309" t="str">
            <v>Distribution Plant</v>
          </cell>
          <cell r="AH309" t="str">
            <v>N/A</v>
          </cell>
          <cell r="AI309" t="str">
            <v>This is a 2,370 ft main extension in the Lone Oak section of Paducah, KY in McCracken County. We propose to install 1,170 feet of 4 inch pe along Ky Hwy 999 (Krebs Station Road) then install app. 1,200 feet of 2 inch pe along Candlelight Drive. This will make gas available to 13 existing residential homes in the area. 8 or 9 are interested in converting from propane to natural gas right away. A full line deposit is required. Deposit was based on all 2 inch as is company policy, but we will run 4 inch along main road (Krebs Station).</v>
          </cell>
          <cell r="AJ309" t="str">
            <v>Growth</v>
          </cell>
          <cell r="AK309">
            <v>42325</v>
          </cell>
          <cell r="AL309">
            <v>6408</v>
          </cell>
          <cell r="AM309">
            <v>0</v>
          </cell>
        </row>
        <row r="310">
          <cell r="F310" t="str">
            <v>080.49466</v>
          </cell>
          <cell r="G310">
            <v>80.494659999999996</v>
          </cell>
          <cell r="H310" t="str">
            <v>Taxable</v>
          </cell>
          <cell r="I310" t="str">
            <v>080 Mid - Tex Division</v>
          </cell>
          <cell r="J310" t="str">
            <v>190 - Mid-Tex Gas Division</v>
          </cell>
          <cell r="K310" t="str">
            <v>AIC</v>
          </cell>
          <cell r="L310" t="str">
            <v>Additions</v>
          </cell>
          <cell r="M310" t="str">
            <v>Contractor - AIC</v>
          </cell>
          <cell r="N310" t="str">
            <v>MDTX-North Reg HEB District CS [4593]</v>
          </cell>
          <cell r="O310" t="str">
            <v>1010 - Gas Plant in Service</v>
          </cell>
          <cell r="Q310" t="str">
            <v>37602-Mains - Plastic</v>
          </cell>
          <cell r="R310" t="str">
            <v>01202</v>
          </cell>
          <cell r="S310" t="str">
            <v>CR-ADJUSTMENT</v>
          </cell>
          <cell r="T310">
            <v>201603</v>
          </cell>
          <cell r="V310" t="str">
            <v>080.49466</v>
          </cell>
          <cell r="X310" t="str">
            <v>Contribution</v>
          </cell>
          <cell r="Y310">
            <v>42430</v>
          </cell>
          <cell r="Z310">
            <v>42340</v>
          </cell>
          <cell r="AA310" t="str">
            <v>080.190:Non Funct-Distribution Plt</v>
          </cell>
          <cell r="AB310" t="str">
            <v>posted to CPR</v>
          </cell>
          <cell r="AC310" t="str">
            <v>INSTALL APPROX 2755 LF OF 2 IN POLY II IP MAIN AND 1500 LF OF .75 POLY PIPE TO SERVE A NEW RESIDENTIAL SUBDIVISION NAMED THE HIDDEN KNOLL. PM SHADDOX FCC REY HERRERA</v>
          </cell>
          <cell r="AD310" t="str">
            <v>080.190.4595.CA.1301.HIDDENK</v>
          </cell>
          <cell r="AE310" t="str">
            <v>190000</v>
          </cell>
          <cell r="AF310" t="str">
            <v>Capital - Exclude from Test</v>
          </cell>
          <cell r="AG310" t="str">
            <v>Distribution Plant</v>
          </cell>
          <cell r="AH310" t="str">
            <v>N/A</v>
          </cell>
          <cell r="AI310" t="str">
            <v>Provide gas service to a new 37 lot residential subdivision named  The Hidden Knoll as requested by the developer. It is proposed to install the necessary distribution facilities to meet this customers load requirements as shown on this Project. Facilities include the installation of 2,755 linear feet of 2" poly II IP main and 1500 linear feet of .75 poly pipe within the streets of The Hidden Knoll. This project is funded by the Developer and worked under a WAS agreement. Project is located in the City of Southlake, Tarrant County Texas.</v>
          </cell>
          <cell r="AJ310" t="str">
            <v>Growth</v>
          </cell>
          <cell r="AK310">
            <v>42340</v>
          </cell>
          <cell r="AL310">
            <v>-96653.52</v>
          </cell>
          <cell r="AM310">
            <v>0</v>
          </cell>
        </row>
        <row r="311">
          <cell r="F311" t="str">
            <v>020.33334</v>
          </cell>
          <cell r="G311">
            <v>20.33334</v>
          </cell>
          <cell r="H311" t="str">
            <v>Taxable</v>
          </cell>
          <cell r="I311" t="str">
            <v>020 Louisiana Division</v>
          </cell>
          <cell r="J311" t="str">
            <v>077 - AE Louisiana - LGS Division</v>
          </cell>
          <cell r="K311" t="str">
            <v>AIC</v>
          </cell>
          <cell r="L311" t="str">
            <v>Additions</v>
          </cell>
          <cell r="M311" t="str">
            <v>AIC</v>
          </cell>
          <cell r="N311" t="str">
            <v>LA-Metro West-Operations [4051]</v>
          </cell>
          <cell r="O311" t="str">
            <v>1010 - Gas Plant in Service</v>
          </cell>
          <cell r="R311" t="str">
            <v>98200</v>
          </cell>
          <cell r="S311" t="str">
            <v>Sales Invoices</v>
          </cell>
          <cell r="T311">
            <v>201512</v>
          </cell>
          <cell r="V311" t="str">
            <v>020.33334</v>
          </cell>
          <cell r="X311" t="str">
            <v>Contribution</v>
          </cell>
          <cell r="Y311">
            <v>42339</v>
          </cell>
          <cell r="Z311">
            <v>42416</v>
          </cell>
          <cell r="AA311" t="str">
            <v>020.077:Non Funct-Distribution Plt</v>
          </cell>
          <cell r="AB311" t="str">
            <v>posted to CPR</v>
          </cell>
          <cell r="AC311" t="str">
            <v>LAPLACE-1007 FT 2" PE MAIN EXT TO SERVE NEW HOTEL</v>
          </cell>
          <cell r="AD311" t="str">
            <v>020.077.4051.16G.4281 HWY 51</v>
          </cell>
          <cell r="AE311" t="str">
            <v>077000</v>
          </cell>
          <cell r="AF311" t="str">
            <v>Capital - Exclude from Test</v>
          </cell>
          <cell r="AG311" t="str">
            <v>Distribution Plant</v>
          </cell>
          <cell r="AH311" t="str">
            <v>N/A</v>
          </cell>
          <cell r="AI311" t="str">
            <v>Laplace - Install 1,007 ft. of 2" PE main line from existing 2" PE main line on Hwy 51. (Hwy Permit has been acquired).  2" PE main line will run along Hwy 51 for aprox. 250 ft. then turn going South onto the existing road to the hotel for 850 ft.   This is a new hotel requesting service.  Install 1,007 ft. of 2¿ PE main.  Load is 1,338 cfh for heating, water heating and commercial dryers. Customer is allowed $14,430 revenue credit towards the main extension cost; customer to pay $2,590.00 as an AIC for the main extension and $2,800.00 for a ¾¿ service line.</v>
          </cell>
          <cell r="AJ311" t="str">
            <v>Growth</v>
          </cell>
          <cell r="AK311">
            <v>42429</v>
          </cell>
          <cell r="AL311">
            <v>-2590</v>
          </cell>
          <cell r="AM311">
            <v>0</v>
          </cell>
        </row>
        <row r="312">
          <cell r="F312" t="str">
            <v>080.48231</v>
          </cell>
          <cell r="G312">
            <v>80.482309999999998</v>
          </cell>
          <cell r="H312" t="str">
            <v>Taxable</v>
          </cell>
          <cell r="I312" t="str">
            <v>080 Mid - Tex Division</v>
          </cell>
          <cell r="J312" t="str">
            <v>190 - Mid-Tex Gas Division</v>
          </cell>
          <cell r="K312" t="str">
            <v>AIC</v>
          </cell>
          <cell r="L312" t="str">
            <v>Additions</v>
          </cell>
          <cell r="M312" t="str">
            <v>Contractor - AIC</v>
          </cell>
          <cell r="N312" t="str">
            <v>MDTX-SE Reg Garland District [4565]</v>
          </cell>
          <cell r="O312" t="str">
            <v>1010 - Gas Plant in Service</v>
          </cell>
          <cell r="Q312" t="str">
            <v>37602-Mains - Plastic</v>
          </cell>
          <cell r="R312" t="str">
            <v>01202</v>
          </cell>
          <cell r="S312" t="str">
            <v>CR-ADJUSTMENT</v>
          </cell>
          <cell r="T312">
            <v>201603</v>
          </cell>
          <cell r="V312" t="str">
            <v>080.48231</v>
          </cell>
          <cell r="X312" t="str">
            <v>Contribution</v>
          </cell>
          <cell r="Y312">
            <v>42430</v>
          </cell>
          <cell r="Z312">
            <v>42283</v>
          </cell>
          <cell r="AA312" t="str">
            <v>080.190:Non Funct-Distribution Plt</v>
          </cell>
          <cell r="AB312" t="str">
            <v>posted to CPR</v>
          </cell>
          <cell r="AC312" t="str">
            <v>GARLAND - WESTLAKE -BOBTOWN INSTALL 1800 FT OF 4 INCH AND 3500 FT OF 2 INCH HDPE  IN CYPRESS COVE II DIP</v>
          </cell>
          <cell r="AD312" t="str">
            <v>080.190.4565.CA.1301.CYPRESS2</v>
          </cell>
          <cell r="AE312" t="str">
            <v>190000</v>
          </cell>
          <cell r="AF312" t="str">
            <v>Capital - Exclude from Test</v>
          </cell>
          <cell r="AG312" t="str">
            <v>Distribution Plant</v>
          </cell>
          <cell r="AH312" t="str">
            <v>N/A</v>
          </cell>
          <cell r="AI312"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312" t="str">
            <v>Growth</v>
          </cell>
          <cell r="AK312">
            <v>42283</v>
          </cell>
          <cell r="AL312">
            <v>-35724.01</v>
          </cell>
          <cell r="AM312">
            <v>0</v>
          </cell>
        </row>
        <row r="313">
          <cell r="F313" t="str">
            <v>020.32911</v>
          </cell>
          <cell r="G313">
            <v>20.32911</v>
          </cell>
          <cell r="H313" t="str">
            <v>Taxable</v>
          </cell>
          <cell r="I313" t="str">
            <v>020 Louisiana Division</v>
          </cell>
          <cell r="J313" t="str">
            <v>077 - AE Louisiana - LGS Division</v>
          </cell>
          <cell r="K313" t="str">
            <v>AIC</v>
          </cell>
          <cell r="L313" t="str">
            <v>Additions</v>
          </cell>
          <cell r="M313" t="str">
            <v>AIC</v>
          </cell>
          <cell r="N313" t="str">
            <v>LA-North Lake-Operations [4050]</v>
          </cell>
          <cell r="O313" t="str">
            <v>1010 - Gas Plant in Service</v>
          </cell>
          <cell r="R313" t="str">
            <v>98200</v>
          </cell>
          <cell r="S313" t="str">
            <v>Sales Invoices</v>
          </cell>
          <cell r="T313">
            <v>201510</v>
          </cell>
          <cell r="V313" t="str">
            <v>020.32911</v>
          </cell>
          <cell r="X313" t="str">
            <v>Contribution</v>
          </cell>
          <cell r="Y313">
            <v>42278</v>
          </cell>
          <cell r="Z313">
            <v>42292</v>
          </cell>
          <cell r="AA313" t="str">
            <v>020.077:Non Funct-Distribution Plt</v>
          </cell>
          <cell r="AB313" t="str">
            <v>posted to CPR</v>
          </cell>
          <cell r="AC313" t="str">
            <v>Insstall 435' of 2" PE main to serve 2006 Olene Dr.</v>
          </cell>
          <cell r="AD313" t="str">
            <v>020.077.4050.16G.Olene Dr</v>
          </cell>
          <cell r="AE313" t="str">
            <v>077000</v>
          </cell>
          <cell r="AF313" t="str">
            <v>Capital - Exclude from Test</v>
          </cell>
          <cell r="AG313" t="str">
            <v>Distribution Plant</v>
          </cell>
          <cell r="AH313" t="str">
            <v>N/A</v>
          </cell>
          <cell r="AI313" t="str">
            <v>Mandeville - Install 435' of 2" PE main to serve 2006 Olene Dr. Customer will pay AIC in the amount of $2,964.25</v>
          </cell>
          <cell r="AJ313" t="str">
            <v>Growth</v>
          </cell>
          <cell r="AK313">
            <v>42338</v>
          </cell>
          <cell r="AL313">
            <v>-2964.76</v>
          </cell>
          <cell r="AM313">
            <v>0</v>
          </cell>
        </row>
        <row r="314">
          <cell r="F314" t="str">
            <v>050.41722</v>
          </cell>
          <cell r="G314">
            <v>50.41722</v>
          </cell>
          <cell r="H314" t="str">
            <v>Taxable</v>
          </cell>
          <cell r="I314" t="str">
            <v>050 Mid-States Division</v>
          </cell>
          <cell r="J314" t="str">
            <v>009 - WKG Division</v>
          </cell>
          <cell r="K314" t="str">
            <v>Reimbursements</v>
          </cell>
          <cell r="L314" t="str">
            <v>Additions</v>
          </cell>
          <cell r="M314" t="str">
            <v>Reimbursements</v>
          </cell>
          <cell r="N314" t="str">
            <v>KMD-Shelbyville KY-C&amp;M/Service [2739]</v>
          </cell>
          <cell r="O314" t="str">
            <v>1060 - Completed construction not c</v>
          </cell>
          <cell r="R314" t="str">
            <v>01108</v>
          </cell>
          <cell r="S314" t="str">
            <v>CR-Manual</v>
          </cell>
          <cell r="T314">
            <v>201601</v>
          </cell>
          <cell r="V314" t="str">
            <v>050.41722</v>
          </cell>
          <cell r="X314" t="str">
            <v>Contribution</v>
          </cell>
          <cell r="Y314">
            <v>42370</v>
          </cell>
          <cell r="Z314">
            <v>42294</v>
          </cell>
          <cell r="AA314" t="str">
            <v>050.009:Non Funct-Transmission Plt</v>
          </cell>
          <cell r="AB314" t="str">
            <v>completed</v>
          </cell>
          <cell r="AC314" t="str">
            <v>Repair of 8" steel  transmission gas line caused by local farmer at 7160 Brunerstown Rd.  Contractor onsite is Hall Contracting.</v>
          </cell>
          <cell r="AD314" t="str">
            <v>7160.Brunerstown.Rd.Damage</v>
          </cell>
          <cell r="AF314" t="str">
            <v>Capital - Exclude from Test</v>
          </cell>
          <cell r="AG314" t="str">
            <v>Transmission Plant</v>
          </cell>
          <cell r="AH314" t="str">
            <v>N/A</v>
          </cell>
          <cell r="AI314" t="str">
            <v>A revision of this repair likely will be made.</v>
          </cell>
          <cell r="AJ314" t="str">
            <v>System Integrity</v>
          </cell>
          <cell r="AK314">
            <v>42614</v>
          </cell>
          <cell r="AL314">
            <v>0</v>
          </cell>
          <cell r="AM314">
            <v>0</v>
          </cell>
        </row>
        <row r="315">
          <cell r="F315" t="str">
            <v>080.48486</v>
          </cell>
          <cell r="G315">
            <v>80.484859999999998</v>
          </cell>
          <cell r="H315" t="str">
            <v>Taxable</v>
          </cell>
          <cell r="I315" t="str">
            <v>080 Mid - Tex Division</v>
          </cell>
          <cell r="J315" t="str">
            <v>190 - Mid-Tex Gas Division</v>
          </cell>
          <cell r="K315" t="str">
            <v>AIC</v>
          </cell>
          <cell r="L315" t="str">
            <v>Additions</v>
          </cell>
          <cell r="M315" t="str">
            <v>Contractor - AIC</v>
          </cell>
          <cell r="N315" t="str">
            <v>MDTX-North Reg HEB District CS [4593]</v>
          </cell>
          <cell r="O315" t="str">
            <v>1010 - Gas Plant in Service</v>
          </cell>
          <cell r="Q315" t="str">
            <v>37602-Mains - Plastic</v>
          </cell>
          <cell r="R315" t="str">
            <v>01204</v>
          </cell>
          <cell r="S315" t="str">
            <v>CR-ADJUSTMENT</v>
          </cell>
          <cell r="T315">
            <v>201604</v>
          </cell>
          <cell r="V315" t="str">
            <v>080.48486</v>
          </cell>
          <cell r="X315" t="str">
            <v>Contribution</v>
          </cell>
          <cell r="Y315">
            <v>42461</v>
          </cell>
          <cell r="Z315">
            <v>42200</v>
          </cell>
          <cell r="AA315" t="str">
            <v>080.190:Non Funct-Distribution Plt</v>
          </cell>
          <cell r="AB315" t="str">
            <v>posted to CPR</v>
          </cell>
          <cell r="AC315" t="str">
            <v>INSTALL APPROX 1820 LINEAR FEET OF 4 IN POLY II IP MAIN 800 LF OF 2 IN POLY II MAIN AND 160 LF OF 4 IN BARE STEEL MAIN FOR CASING TO SERVE COMMERCIAL SITE LOCATED AT PRICENCT LINE AND HWY 26 IN HURST TX . PS SHADDOX FCC J STEVENS</v>
          </cell>
          <cell r="AD315" t="str">
            <v>080.190.4594.CA.1316.PRCNT26</v>
          </cell>
          <cell r="AE315" t="str">
            <v>190000</v>
          </cell>
          <cell r="AF315" t="str">
            <v>Capital - Exclude from Test</v>
          </cell>
          <cell r="AG315" t="str">
            <v>Distribution Plant</v>
          </cell>
          <cell r="AH315" t="str">
            <v>N/A</v>
          </cell>
          <cell r="AI31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315" t="str">
            <v>Growth</v>
          </cell>
          <cell r="AK315">
            <v>42355</v>
          </cell>
          <cell r="AL315">
            <v>-76232.240000000005</v>
          </cell>
          <cell r="AM315">
            <v>0</v>
          </cell>
        </row>
        <row r="316">
          <cell r="F316" t="str">
            <v>070.31585</v>
          </cell>
          <cell r="G316">
            <v>70.315849999999998</v>
          </cell>
          <cell r="H316" t="str">
            <v>Taxable</v>
          </cell>
          <cell r="I316" t="str">
            <v>070 Mississippi</v>
          </cell>
          <cell r="J316" t="str">
            <v>170 - MVG Division</v>
          </cell>
          <cell r="K316" t="str">
            <v>Reimbursements</v>
          </cell>
          <cell r="L316" t="str">
            <v>Additions</v>
          </cell>
          <cell r="M316" t="str">
            <v>Reimbursements</v>
          </cell>
          <cell r="N316" t="str">
            <v>MS-Jackson-Meter Shop [5009]</v>
          </cell>
          <cell r="O316" t="str">
            <v>1010 - Gas Plant in Service</v>
          </cell>
          <cell r="R316" t="str">
            <v>38100</v>
          </cell>
          <cell r="S316" t="str">
            <v>Sales Invoices</v>
          </cell>
          <cell r="T316">
            <v>201604</v>
          </cell>
          <cell r="V316" t="str">
            <v>070.31585</v>
          </cell>
          <cell r="X316" t="str">
            <v>Contribution</v>
          </cell>
          <cell r="Y316">
            <v>42461</v>
          </cell>
          <cell r="Z316">
            <v>42643</v>
          </cell>
          <cell r="AA316" t="str">
            <v>070.170:Non Funct-Distribution Plt</v>
          </cell>
          <cell r="AB316" t="str">
            <v>posted to CPR</v>
          </cell>
          <cell r="AC316" t="str">
            <v>PURCHASE SERRIA MODEMS TO CONVERT TO WIRELESS</v>
          </cell>
          <cell r="AD316" t="str">
            <v>070.5009.SYSIMP.WIRELESS</v>
          </cell>
          <cell r="AF316" t="str">
            <v>Capital - Exclude from Test</v>
          </cell>
          <cell r="AG316" t="str">
            <v>Distribution Plant</v>
          </cell>
          <cell r="AH316" t="str">
            <v>N/A</v>
          </cell>
          <cell r="AJ316" t="str">
            <v>System Improvements</v>
          </cell>
          <cell r="AK316">
            <v>42658</v>
          </cell>
          <cell r="AL316">
            <v>-4672.8900000000003</v>
          </cell>
          <cell r="AM316">
            <v>0</v>
          </cell>
        </row>
        <row r="317">
          <cell r="F317" t="str">
            <v>050.41808</v>
          </cell>
          <cell r="G317">
            <v>50.418080000000003</v>
          </cell>
          <cell r="H317" t="str">
            <v>Taxable</v>
          </cell>
          <cell r="I317" t="str">
            <v>050 Mid-States Division</v>
          </cell>
          <cell r="J317" t="str">
            <v>093 - Tennessee Division</v>
          </cell>
          <cell r="K317" t="str">
            <v>AIC</v>
          </cell>
          <cell r="L317" t="str">
            <v>Additions</v>
          </cell>
          <cell r="M317" t="str">
            <v>Contractor - AIC</v>
          </cell>
          <cell r="N317" t="str">
            <v>KMD-Columbia-C&amp;M/Service [3341]</v>
          </cell>
          <cell r="O317" t="str">
            <v>1010 - Gas Plant in Service</v>
          </cell>
          <cell r="Q317" t="str">
            <v>37602-Mains - Plastic</v>
          </cell>
          <cell r="R317" t="str">
            <v>01202</v>
          </cell>
          <cell r="S317" t="str">
            <v>CR-Manual</v>
          </cell>
          <cell r="T317">
            <v>201601</v>
          </cell>
          <cell r="V317" t="str">
            <v>050.41808</v>
          </cell>
          <cell r="X317" t="str">
            <v>Contribution</v>
          </cell>
          <cell r="Y317">
            <v>42370</v>
          </cell>
          <cell r="Z317">
            <v>42341</v>
          </cell>
          <cell r="AA317" t="str">
            <v>050.093:Non Funct-Distribution Plt</v>
          </cell>
          <cell r="AB317" t="str">
            <v>posted to CPR</v>
          </cell>
          <cell r="AC317" t="str">
            <v>main ext</v>
          </cell>
          <cell r="AD317" t="str">
            <v>050.3341.Wades Grove 12-14</v>
          </cell>
          <cell r="AE317" t="str">
            <v>093000</v>
          </cell>
          <cell r="AF317" t="str">
            <v>Capital - Exclude from Test</v>
          </cell>
          <cell r="AG317" t="str">
            <v>Distribution Plant</v>
          </cell>
          <cell r="AH317" t="str">
            <v>N/A</v>
          </cell>
          <cell r="AI317"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317" t="str">
            <v>Growth</v>
          </cell>
          <cell r="AK317">
            <v>42457</v>
          </cell>
          <cell r="AL317">
            <v>-33350</v>
          </cell>
          <cell r="AM317">
            <v>0</v>
          </cell>
        </row>
        <row r="318">
          <cell r="F318" t="str">
            <v>060.34712</v>
          </cell>
          <cell r="G318">
            <v>60.347119999999997</v>
          </cell>
          <cell r="H318" t="str">
            <v>Taxable</v>
          </cell>
          <cell r="I318" t="str">
            <v>060 Colorado-Kansas Division</v>
          </cell>
          <cell r="J318" t="str">
            <v>081 - Kansas Administration</v>
          </cell>
          <cell r="K318" t="str">
            <v>AIC</v>
          </cell>
          <cell r="L318" t="str">
            <v>Additions</v>
          </cell>
          <cell r="M318" t="str">
            <v>Contractor - AIC</v>
          </cell>
          <cell r="N318" t="str">
            <v>COKS-Olathe-C&amp;M/Service [3143]</v>
          </cell>
          <cell r="O318" t="str">
            <v>1010 - Gas Plant in Service</v>
          </cell>
          <cell r="Q318" t="str">
            <v>38000-Services</v>
          </cell>
          <cell r="R318" t="str">
            <v>02201</v>
          </cell>
          <cell r="S318" t="str">
            <v>CR-Manual</v>
          </cell>
          <cell r="T318">
            <v>201602</v>
          </cell>
          <cell r="V318" t="str">
            <v>060.34712</v>
          </cell>
          <cell r="X318" t="str">
            <v>Contribution</v>
          </cell>
          <cell r="Y318">
            <v>42401</v>
          </cell>
          <cell r="Z318">
            <v>42349</v>
          </cell>
          <cell r="AA318" t="str">
            <v>060.081:Non Funct-Distribution Plt</v>
          </cell>
          <cell r="AB318" t="str">
            <v>posted to CPR</v>
          </cell>
          <cell r="AC318" t="str">
            <v>main ext</v>
          </cell>
          <cell r="AD318" t="str">
            <v>linwood and 246</v>
          </cell>
          <cell r="AE318" t="str">
            <v>081000</v>
          </cell>
          <cell r="AF318" t="str">
            <v>Capital - Exclude from Test</v>
          </cell>
          <cell r="AG318" t="str">
            <v>Distribution Plant</v>
          </cell>
          <cell r="AH318" t="str">
            <v>N/A</v>
          </cell>
          <cell r="AI318"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318" t="str">
            <v>Growth</v>
          </cell>
          <cell r="AK318">
            <v>42349</v>
          </cell>
          <cell r="AL318">
            <v>-450</v>
          </cell>
          <cell r="AM318">
            <v>0</v>
          </cell>
        </row>
        <row r="319">
          <cell r="F319" t="str">
            <v>080.49051</v>
          </cell>
          <cell r="G319">
            <v>80.49051</v>
          </cell>
          <cell r="H319" t="str">
            <v>Taxable</v>
          </cell>
          <cell r="I319" t="str">
            <v>080 Mid - Tex Division</v>
          </cell>
          <cell r="J319" t="str">
            <v>190 - Mid-Tex Gas Division</v>
          </cell>
          <cell r="K319" t="str">
            <v>Reimbursements</v>
          </cell>
          <cell r="L319" t="str">
            <v>Additions</v>
          </cell>
          <cell r="M319" t="str">
            <v>Reimbursements</v>
          </cell>
          <cell r="N319" t="str">
            <v>MDTX-North Reg Denton Area [4592]</v>
          </cell>
          <cell r="O319" t="str">
            <v>1010 - Gas Plant in Service</v>
          </cell>
          <cell r="Q319" t="str">
            <v>37602-Mains - Plastic</v>
          </cell>
          <cell r="R319" t="str">
            <v>01202</v>
          </cell>
          <cell r="S319" t="str">
            <v>Sales Invoices</v>
          </cell>
          <cell r="T319">
            <v>201603</v>
          </cell>
          <cell r="V319" t="str">
            <v>080.49051</v>
          </cell>
          <cell r="X319" t="str">
            <v>Contribution</v>
          </cell>
          <cell r="Y319">
            <v>42430</v>
          </cell>
          <cell r="Z319">
            <v>42297</v>
          </cell>
          <cell r="AA319" t="str">
            <v>080.190:Non Funct-Distribution Plt</v>
          </cell>
          <cell r="AB319" t="str">
            <v>posted to CPR</v>
          </cell>
          <cell r="AC319" t="str">
            <v>RELOCATE FACILITIES. INSTALL 435 FEET OF 2 INCH POLY AT CYPRESS STREET AND DENTON STREET AND ABANDON 435 FEET OF 1.25 INCH STEEL MAIN TO ACCOMMODATE DEVELOPER DRIVEN RESIDENTIAL IMPROVEMENT PROJECT</v>
          </cell>
          <cell r="AD319" t="str">
            <v>080.190.4592.NA.2405.DENTONST</v>
          </cell>
          <cell r="AE319" t="str">
            <v>190000</v>
          </cell>
          <cell r="AF319" t="str">
            <v>Capital - Exclude from Test</v>
          </cell>
          <cell r="AG319" t="str">
            <v>Distribution Plant</v>
          </cell>
          <cell r="AH319" t="str">
            <v>N/A</v>
          </cell>
          <cell r="AI319" t="str">
            <v>NOBLE CLASSIC HOMES IS DEVELOPING A RESIDENTIAL PROPERTY IN THE TOWN OF ARGYLE. IT HAS BEEN DISCOVERED THAT ATMOS ENERGY HAS A 1.25 INCH STEEL MAIN IN PUBLIC ALLEY ROW IN CONFLICT WITH THIS DEVELOPMENT. IT IS RECOMMENDED TO RELOCATE/INSTALL 435 FEET OF 2 INCH IP POLY MAIN AND ABANDON 435 FEET OF 1.25 INCH STEEL MAIN AND REPLACE 4 SERVICE LINES. 100% REIMBURSEMENT DOES APPLY. REIMBURSEMENT INCLUDES PROJECT TOTALS OF $24,500.00 (DIRECTS ONLY), $5,399.80 (ICC) AND $1,195.99 (FRANCHISE FEE) FOR A TOTAL REIMBURSEMENT OF $31,095.79. MARKETING IS WAIVING THE INDIRECT OVERHEADS ON THIS PROJECT. RECOMMENDED BY SYSTEM PLANNING. WORK WILL BE PERFORMED BY PANTHEON CONSTRUCTION CREWS. DEVELOPER NAMED NOBLE CLASSIC HOMES.  PROJECT SPECIALIST RON HAYS CONSTRCUTION ANALYST LANCE BROWN FIELD CONSTRUCTION COORDINATOR BRECK COVINGTON.</v>
          </cell>
          <cell r="AJ319" t="str">
            <v>Public Improvements</v>
          </cell>
          <cell r="AK319">
            <v>42298</v>
          </cell>
          <cell r="AL319">
            <v>49.84</v>
          </cell>
          <cell r="AM319">
            <v>0</v>
          </cell>
        </row>
        <row r="320">
          <cell r="F320" t="str">
            <v>050.42369</v>
          </cell>
          <cell r="G320">
            <v>50.423690000000001</v>
          </cell>
          <cell r="H320" t="str">
            <v>Taxable</v>
          </cell>
          <cell r="I320" t="str">
            <v>050 Mid-States Division</v>
          </cell>
          <cell r="J320" t="str">
            <v>009 - WKG Division</v>
          </cell>
          <cell r="K320" t="str">
            <v>AIC</v>
          </cell>
          <cell r="L320" t="str">
            <v>Additions</v>
          </cell>
          <cell r="M320" t="str">
            <v>AIC</v>
          </cell>
          <cell r="N320" t="str">
            <v>KMD-Campbellsville-C&amp;M/Service [2738]</v>
          </cell>
          <cell r="O320" t="str">
            <v>1010 - Gas Plant in Service</v>
          </cell>
          <cell r="R320" t="str">
            <v>98200</v>
          </cell>
          <cell r="S320" t="str">
            <v>CR-Manual</v>
          </cell>
          <cell r="T320">
            <v>201603</v>
          </cell>
          <cell r="V320" t="str">
            <v>050.42369</v>
          </cell>
          <cell r="X320" t="str">
            <v>Contribution</v>
          </cell>
          <cell r="Y320">
            <v>42430</v>
          </cell>
          <cell r="Z320">
            <v>42367</v>
          </cell>
          <cell r="AA320" t="str">
            <v>050.009:Non Funct-Distribution Plt</v>
          </cell>
          <cell r="AB320" t="str">
            <v>posted to CPR</v>
          </cell>
          <cell r="AC320" t="str">
            <v>550 ft. of 2 inch PE Ext - Skyview Dr. Summersville</v>
          </cell>
          <cell r="AD320" t="str">
            <v>050.2738.Skyview.Summersville</v>
          </cell>
          <cell r="AE320" t="str">
            <v>009000</v>
          </cell>
          <cell r="AF320" t="str">
            <v>Capital - Exclude from Test</v>
          </cell>
          <cell r="AG320" t="str">
            <v>Distribution Plant</v>
          </cell>
          <cell r="AH320" t="str">
            <v>N/A</v>
          </cell>
          <cell r="AI320" t="str">
            <v>550. ft. of 2 inch PE will serve two new customers on Skyview Dr. off Hwy. 62 in Summersville. Deposit Agreement with Mr. Tracy Bale, 366 Gabe Road, Greensburg Ky. Developer will open and close ditch.</v>
          </cell>
          <cell r="AJ320" t="str">
            <v>Growth</v>
          </cell>
          <cell r="AK320">
            <v>42367</v>
          </cell>
          <cell r="AL320">
            <v>-373</v>
          </cell>
          <cell r="AM320">
            <v>0</v>
          </cell>
        </row>
        <row r="321">
          <cell r="F321" t="str">
            <v>080.50451</v>
          </cell>
          <cell r="G321">
            <v>80.504509999999996</v>
          </cell>
          <cell r="H321" t="str">
            <v>Taxable</v>
          </cell>
          <cell r="I321" t="str">
            <v>080 Mid - Tex Division</v>
          </cell>
          <cell r="J321" t="str">
            <v>190 - Mid-Tex Gas Division</v>
          </cell>
          <cell r="K321" t="str">
            <v>AIC</v>
          </cell>
          <cell r="L321" t="str">
            <v>Additions</v>
          </cell>
          <cell r="M321" t="str">
            <v>Contractor - AIC</v>
          </cell>
          <cell r="N321" t="str">
            <v>MDTX-SW Reg Fort Worth C&amp;M North [4598]</v>
          </cell>
          <cell r="O321" t="str">
            <v>1010 - Gas Plant in Service</v>
          </cell>
          <cell r="R321" t="str">
            <v>CAPITAL</v>
          </cell>
          <cell r="S321" t="str">
            <v>CR-ADJUSTMENT</v>
          </cell>
          <cell r="T321">
            <v>201606</v>
          </cell>
          <cell r="V321" t="str">
            <v>080.50451</v>
          </cell>
          <cell r="X321" t="str">
            <v>Contribution</v>
          </cell>
          <cell r="Y321">
            <v>42522</v>
          </cell>
          <cell r="Z321">
            <v>42509</v>
          </cell>
          <cell r="AA321" t="str">
            <v>080.190:Non Funct-Distribution Plt</v>
          </cell>
          <cell r="AB321" t="str">
            <v>posted to CPR</v>
          </cell>
          <cell r="AC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D321" t="str">
            <v>080.190.4598.CA.1316.WMSCREEK</v>
          </cell>
          <cell r="AF321" t="str">
            <v>Capital - Exclude from Test</v>
          </cell>
          <cell r="AG321" t="str">
            <v>Distribution Plant</v>
          </cell>
          <cell r="AH321" t="str">
            <v>N/A</v>
          </cell>
          <cell r="AI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J321" t="str">
            <v>Growth</v>
          </cell>
          <cell r="AK321">
            <v>42509</v>
          </cell>
          <cell r="AL321">
            <v>-15975</v>
          </cell>
          <cell r="AM321">
            <v>0</v>
          </cell>
        </row>
        <row r="322">
          <cell r="F322" t="str">
            <v>212.12257</v>
          </cell>
          <cell r="G322">
            <v>212.12257</v>
          </cell>
          <cell r="H322" t="str">
            <v>Taxable</v>
          </cell>
          <cell r="I322" t="str">
            <v>212 Woodward Marketing, LLC</v>
          </cell>
          <cell r="J322" t="str">
            <v>056 - TLGP</v>
          </cell>
          <cell r="K322" t="str">
            <v>AIC</v>
          </cell>
          <cell r="L322" t="str">
            <v>Additions</v>
          </cell>
          <cell r="M322" t="str">
            <v>AIC</v>
          </cell>
          <cell r="N322" t="str">
            <v>TLI-Lafayette-TLIG Operations [8555]</v>
          </cell>
          <cell r="O322" t="str">
            <v>1060 - Completed construction not c</v>
          </cell>
          <cell r="R322" t="str">
            <v>CAPITAL</v>
          </cell>
          <cell r="S322" t="str">
            <v>CR-Manual</v>
          </cell>
          <cell r="T322">
            <v>201608</v>
          </cell>
          <cell r="V322" t="str">
            <v>212.12257</v>
          </cell>
          <cell r="X322" t="str">
            <v>Contribution</v>
          </cell>
          <cell r="Y322">
            <v>42583</v>
          </cell>
          <cell r="Z322">
            <v>42565</v>
          </cell>
          <cell r="AA322" t="str">
            <v>212.056:Non Funct-Distribution Plt</v>
          </cell>
          <cell r="AB322" t="str">
            <v>completed</v>
          </cell>
          <cell r="AC322" t="str">
            <v>New Iberia - install Roots 5M Meter Set with 90' - 2" Steel Service Line to provide service to 5.3 MCF Load</v>
          </cell>
          <cell r="AD322" t="str">
            <v>212.056.8555.16G.ADVANCE COAT</v>
          </cell>
          <cell r="AE322" t="str">
            <v>056000</v>
          </cell>
          <cell r="AG322" t="str">
            <v>Distribution Plant</v>
          </cell>
          <cell r="AH322" t="str">
            <v>N/A</v>
          </cell>
          <cell r="AJ322" t="str">
            <v>Growth</v>
          </cell>
          <cell r="AK322">
            <v>42596</v>
          </cell>
          <cell r="AL322">
            <v>-12049.66</v>
          </cell>
          <cell r="AM322">
            <v>0</v>
          </cell>
        </row>
        <row r="323">
          <cell r="F323" t="str">
            <v>080.50737</v>
          </cell>
          <cell r="G323">
            <v>80.507369999999995</v>
          </cell>
          <cell r="H323" t="str">
            <v>Taxable</v>
          </cell>
          <cell r="I323" t="str">
            <v>080 Mid - Tex Division</v>
          </cell>
          <cell r="J323" t="str">
            <v>190 - Mid-Tex Gas Division</v>
          </cell>
          <cell r="K323" t="str">
            <v>Reimbursements</v>
          </cell>
          <cell r="L323" t="str">
            <v>Additions</v>
          </cell>
          <cell r="M323" t="str">
            <v>Reimbursements</v>
          </cell>
          <cell r="N323" t="str">
            <v>MDTX-North Reg Carrollton East District [4594]</v>
          </cell>
          <cell r="O323" t="str">
            <v>1010 - Gas Plant in Service</v>
          </cell>
          <cell r="Q323" t="str">
            <v>37602-Mains - Plastic</v>
          </cell>
          <cell r="R323" t="str">
            <v>01204</v>
          </cell>
          <cell r="S323" t="str">
            <v>Sales Invoices</v>
          </cell>
          <cell r="T323">
            <v>201604</v>
          </cell>
          <cell r="V323" t="str">
            <v>080.50737</v>
          </cell>
          <cell r="X323" t="str">
            <v>Contribution</v>
          </cell>
          <cell r="Y323">
            <v>42461</v>
          </cell>
          <cell r="Z323">
            <v>42517</v>
          </cell>
          <cell r="AA323" t="str">
            <v>080.190:Non Funct-Distribution Plt</v>
          </cell>
          <cell r="AB323" t="str">
            <v>posted to CPR</v>
          </cell>
          <cell r="AC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323" t="str">
            <v>080.190.4594.NA.2405.4041LNGP</v>
          </cell>
          <cell r="AF323" t="str">
            <v>Capital - Exclude from Test</v>
          </cell>
          <cell r="AG323" t="str">
            <v>Distribution Plant</v>
          </cell>
          <cell r="AH323" t="str">
            <v>N/A</v>
          </cell>
          <cell r="AI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323" t="str">
            <v>Public Improvements</v>
          </cell>
          <cell r="AK323">
            <v>42517</v>
          </cell>
          <cell r="AL323">
            <v>-25447.42</v>
          </cell>
          <cell r="AM323">
            <v>0</v>
          </cell>
        </row>
        <row r="324">
          <cell r="F324" t="str">
            <v>080.52224</v>
          </cell>
          <cell r="G324">
            <v>80.522239999999996</v>
          </cell>
          <cell r="H324" t="str">
            <v>Taxable</v>
          </cell>
          <cell r="I324" t="str">
            <v>080 Mid - Tex Division</v>
          </cell>
          <cell r="J324" t="str">
            <v>190 - Mid-Tex Gas Division</v>
          </cell>
          <cell r="K324" t="str">
            <v>Reimbursements</v>
          </cell>
          <cell r="L324" t="str">
            <v>Retirements</v>
          </cell>
          <cell r="M324" t="str">
            <v>Reimbursements</v>
          </cell>
          <cell r="N324" t="str">
            <v>MDTX-SW Reg Fort Worth C&amp;M North [4598]</v>
          </cell>
          <cell r="O324" t="str">
            <v>1080 - Accum Prov for Depreciation</v>
          </cell>
          <cell r="R324" t="str">
            <v>CAPITAL</v>
          </cell>
          <cell r="S324" t="str">
            <v>Derivation Trueup</v>
          </cell>
          <cell r="T324">
            <v>201608</v>
          </cell>
          <cell r="V324" t="str">
            <v>080.52224</v>
          </cell>
          <cell r="X324" t="str">
            <v>Contribution</v>
          </cell>
          <cell r="Y324">
            <v>42583</v>
          </cell>
          <cell r="Z324">
            <v>42607</v>
          </cell>
          <cell r="AA324" t="str">
            <v>080.190:Non Funct-Distribution Plt</v>
          </cell>
          <cell r="AB324" t="str">
            <v>posted to CPR</v>
          </cell>
          <cell r="AC324" t="str">
            <v>RELOCATE FACILITIES.INSTALL 455 FEET OF 2 INCH PE MAIN ALONG CROCKETT STREET AND ABANDON 140 FEET OF 2 INCH STEEL MAIN AND 320 FEET OF 2 INCH PE MAIN TO ACCOMODATE NEW DEVELOPMENT. B ONEY</v>
          </cell>
          <cell r="AD324" t="str">
            <v>080.190.4598.NA.2405.RLNRWDCRK</v>
          </cell>
          <cell r="AF324" t="str">
            <v>Capital - Exclude from Test</v>
          </cell>
          <cell r="AG324" t="str">
            <v>Distribution Plant</v>
          </cell>
          <cell r="AH324" t="str">
            <v>N/A</v>
          </cell>
          <cell r="AI324"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324" t="str">
            <v>Public Improvements</v>
          </cell>
          <cell r="AK324">
            <v>42612</v>
          </cell>
          <cell r="AL324">
            <v>-2394.38</v>
          </cell>
          <cell r="AM324">
            <v>0</v>
          </cell>
        </row>
        <row r="325">
          <cell r="F325" t="str">
            <v>050.43599</v>
          </cell>
          <cell r="G325">
            <v>50.435989999999997</v>
          </cell>
          <cell r="H325" t="str">
            <v>Taxable</v>
          </cell>
          <cell r="I325" t="str">
            <v>050 Mid-States Division</v>
          </cell>
          <cell r="J325" t="str">
            <v>093 - Tennessee Division</v>
          </cell>
          <cell r="K325" t="str">
            <v>AIC</v>
          </cell>
          <cell r="L325" t="str">
            <v>Additions</v>
          </cell>
          <cell r="M325" t="str">
            <v>Contractor - AIC</v>
          </cell>
          <cell r="N325" t="str">
            <v>KMD-Murfreesboro-C&amp;M/Service [3343]</v>
          </cell>
          <cell r="O325" t="str">
            <v>1010 - Gas Plant in Service</v>
          </cell>
          <cell r="R325" t="str">
            <v>CAPITAL</v>
          </cell>
          <cell r="S325" t="str">
            <v>CR-Manual</v>
          </cell>
          <cell r="T325">
            <v>201608</v>
          </cell>
          <cell r="V325" t="str">
            <v>050.43599</v>
          </cell>
          <cell r="X325" t="str">
            <v>Contribution</v>
          </cell>
          <cell r="Y325">
            <v>42583</v>
          </cell>
          <cell r="Z325">
            <v>42613</v>
          </cell>
          <cell r="AA325" t="str">
            <v>050.093:Non Funct-Distribution Plt</v>
          </cell>
          <cell r="AB325" t="str">
            <v>posted to CPR</v>
          </cell>
          <cell r="AC325" t="str">
            <v>Contractor Alliance- TEAM Construction. $79,020-AIC. Install 2: HDPE pipe to serve 16 lots using natural gas for heating, water heating and fireplaces</v>
          </cell>
          <cell r="AD325" t="str">
            <v>3343.Silver Stream 4-G</v>
          </cell>
          <cell r="AE325" t="str">
            <v>093000</v>
          </cell>
          <cell r="AG325" t="str">
            <v>Distribution Plant</v>
          </cell>
          <cell r="AH325" t="str">
            <v>N/A</v>
          </cell>
          <cell r="AI325" t="str">
            <v>CONTRACTOR ALLIANCE-CB.050.41536. CONTRACTOR: TEAM CONSTRUCTION. AIC: $70,020.00. Install approximately 1,512 feet of 2 inch HDPE pipe to serve 16 lots using natural gas for heating, water heating and fireplaces. Contractor is anticipating 70% rock on this job.</v>
          </cell>
          <cell r="AJ325" t="str">
            <v>Growth</v>
          </cell>
          <cell r="AK325">
            <v>42613</v>
          </cell>
          <cell r="AL325">
            <v>-79020</v>
          </cell>
          <cell r="AM325">
            <v>0</v>
          </cell>
        </row>
        <row r="326">
          <cell r="F326" t="str">
            <v>050.43073</v>
          </cell>
          <cell r="G326">
            <v>50.430729999999997</v>
          </cell>
          <cell r="H326" t="str">
            <v>Taxable</v>
          </cell>
          <cell r="I326" t="str">
            <v>050 Mid-States Division</v>
          </cell>
          <cell r="J326" t="str">
            <v>009 - WKG Division</v>
          </cell>
          <cell r="K326" t="str">
            <v>AIC</v>
          </cell>
          <cell r="L326" t="str">
            <v>Additions</v>
          </cell>
          <cell r="M326" t="str">
            <v>AIC</v>
          </cell>
          <cell r="N326" t="str">
            <v>KMD-Mayfield-C&amp;M/Service [2638]</v>
          </cell>
          <cell r="O326" t="str">
            <v>1010 - Gas Plant in Service</v>
          </cell>
          <cell r="R326" t="str">
            <v>CAPITAL</v>
          </cell>
          <cell r="S326" t="str">
            <v>Sales Invoices</v>
          </cell>
          <cell r="T326">
            <v>201608</v>
          </cell>
          <cell r="V326" t="str">
            <v>050.43073</v>
          </cell>
          <cell r="X326" t="str">
            <v>Contribution</v>
          </cell>
          <cell r="Y326">
            <v>42583</v>
          </cell>
          <cell r="Z326">
            <v>42529</v>
          </cell>
          <cell r="AA326" t="str">
            <v>050.009:Non Funct-Distribution Plt</v>
          </cell>
          <cell r="AB326" t="str">
            <v>posted to CPR</v>
          </cell>
          <cell r="AC326" t="str">
            <v>Kentucky Transportation Cabinet making improvements and upgrades to Purchase Parkway for transition to I-69. Atmos has some facilities affected by construction. 100% reimbursement if we complete project by June 1, 2016</v>
          </cell>
          <cell r="AD326" t="str">
            <v>050.2638.I-69 Relocate</v>
          </cell>
          <cell r="AE326" t="str">
            <v>009000</v>
          </cell>
          <cell r="AF326" t="str">
            <v>Expense - Review</v>
          </cell>
          <cell r="AG326" t="str">
            <v>Distribution Plant</v>
          </cell>
          <cell r="AH326" t="str">
            <v>N/A</v>
          </cell>
          <cell r="AI326" t="str">
            <v>This is an unbudgeted project in Mayfield, Graves County, KY. The Kentucky Transportation Cabinet is making improvements and upgrades to the Purchase Parkway in preparation for it's transition to I-69. Atmos has some facilities that are affected by this construction. The cost of this relocation required by KYDOT is $6,269.42. This amount is 100% reimbursable by KYDOT if we complete our relocation by June 1, 2016. The cost of the total project is $18,826.72. We propose to do what KYDOT calls a "Betterment", we have a 2 inch "bottleneck" in our 4 inch system, this is an excellent opportunity to remedy this situation while we are working in the "bottleneck" area. with this in mind Atmos will have to bear the difference of $12,557 to upgrade our system. Work will be done in-house with company labor. We propose to begin within just a few days so to complete by June 1st.</v>
          </cell>
          <cell r="AJ326" t="str">
            <v>Public Improvements</v>
          </cell>
          <cell r="AK326">
            <v>42529</v>
          </cell>
          <cell r="AL326">
            <v>-6269.42</v>
          </cell>
          <cell r="AM326">
            <v>0</v>
          </cell>
        </row>
        <row r="327">
          <cell r="F327" t="str">
            <v>080.52740</v>
          </cell>
          <cell r="G327">
            <v>80.5274</v>
          </cell>
          <cell r="H327" t="str">
            <v>Taxable</v>
          </cell>
          <cell r="I327" t="str">
            <v>080 Mid - Tex Division</v>
          </cell>
          <cell r="J327" t="str">
            <v>190 - Mid-Tex Gas Division</v>
          </cell>
          <cell r="K327" t="str">
            <v>Reimbursements</v>
          </cell>
          <cell r="L327" t="str">
            <v>Additions</v>
          </cell>
          <cell r="M327" t="str">
            <v>Reimbursements</v>
          </cell>
          <cell r="N327" t="str">
            <v>MDTX-North Reg Plano District C&amp;M [4586]</v>
          </cell>
          <cell r="O327" t="str">
            <v>1010 - Gas Plant in Service</v>
          </cell>
          <cell r="R327" t="str">
            <v>CAPITAL</v>
          </cell>
          <cell r="S327" t="str">
            <v>Sales Invoices</v>
          </cell>
          <cell r="T327">
            <v>201607</v>
          </cell>
          <cell r="V327" t="str">
            <v>080.52740</v>
          </cell>
          <cell r="X327" t="str">
            <v>Contribution</v>
          </cell>
          <cell r="Y327">
            <v>42552</v>
          </cell>
          <cell r="Z327">
            <v>42599</v>
          </cell>
          <cell r="AA327" t="str">
            <v>080.190:Non Funct-Distribution Plt</v>
          </cell>
          <cell r="AB327" t="str">
            <v>posted to CPR</v>
          </cell>
          <cell r="AC327" t="str">
            <v>CITY OF PLANO, COLLIN COUNTY, 100 PERCENT REIMBURSABLE.  RELOCATE FACILITIES.  ABANDON 60 FEET OF 2 INCH POLY MAIN INSTALL 60 FEET OF 2 INCH POLY MAIN ALONG HWY 190 WEST OF JUPITER ROAD TO CLEAR NEW TURN LANE.</v>
          </cell>
          <cell r="AD327" t="str">
            <v>080.190.4586.NA.2405.190RELOC</v>
          </cell>
          <cell r="AF327" t="str">
            <v>Capital - Exclude from Test</v>
          </cell>
          <cell r="AG327" t="str">
            <v>Distribution Plant</v>
          </cell>
          <cell r="AH327" t="str">
            <v>N/A</v>
          </cell>
          <cell r="AI327"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27" t="str">
            <v>Public Improvements</v>
          </cell>
          <cell r="AK327">
            <v>42612</v>
          </cell>
          <cell r="AL327">
            <v>-18680.93</v>
          </cell>
          <cell r="AM327">
            <v>0</v>
          </cell>
        </row>
        <row r="328">
          <cell r="F328" t="str">
            <v>070.33110</v>
          </cell>
          <cell r="G328">
            <v>70.331100000000006</v>
          </cell>
          <cell r="H328" t="str">
            <v>Taxable</v>
          </cell>
          <cell r="I328" t="str">
            <v>070 Mississippi</v>
          </cell>
          <cell r="J328" t="str">
            <v>170 - MVG Division</v>
          </cell>
          <cell r="K328" t="str">
            <v>AIC</v>
          </cell>
          <cell r="L328" t="str">
            <v>Additions</v>
          </cell>
          <cell r="M328" t="str">
            <v>AIC</v>
          </cell>
          <cell r="N328" t="str">
            <v>MS-Southaven-Operations [5134]</v>
          </cell>
          <cell r="O328" t="str">
            <v>1060 - Completed construction not c</v>
          </cell>
          <cell r="R328" t="str">
            <v>CAPITAL</v>
          </cell>
          <cell r="S328" t="str">
            <v>Sales Invoices</v>
          </cell>
          <cell r="T328">
            <v>201607</v>
          </cell>
          <cell r="V328" t="str">
            <v>070.33110</v>
          </cell>
          <cell r="X328" t="str">
            <v>Contribution</v>
          </cell>
          <cell r="Y328">
            <v>42552</v>
          </cell>
          <cell r="Z328">
            <v>42635</v>
          </cell>
          <cell r="AA328" t="str">
            <v>070.170:Non Funct-Distribution Plt</v>
          </cell>
          <cell r="AB328" t="str">
            <v>unitized</v>
          </cell>
          <cell r="AC328" t="str">
            <v>2HDPE extension to last phase of Forest Meadows subdivision off Jaybird Rd in Hernando</v>
          </cell>
          <cell r="AD328" t="str">
            <v>070.5134.G.2PE.FOREST MEADOWS</v>
          </cell>
          <cell r="AE328" t="str">
            <v>170000</v>
          </cell>
          <cell r="AG328" t="str">
            <v>Distribution Plant</v>
          </cell>
          <cell r="AH328" t="str">
            <v>N/A</v>
          </cell>
          <cell r="AI328" t="str">
            <v>This project will provide gas service to Forest Meadows phases I and II. Funding is provided by CB.070.31185 Southaven Growth Main. Gas supply will be the 100-032 60 psig MAOP Dustin Place system. All proposed facilities will be tested at 150psig for 4hrs. in accordance with chapter 6 of the Utility Operations Handbook. Install approximately 3246 ft. of 2HDPE, and no. 12 tracer wire per attached sketch. Sales has collected an AIC in the amount of &lt;$9,931.47&gt;.</v>
          </cell>
          <cell r="AJ328" t="str">
            <v>Growth</v>
          </cell>
          <cell r="AK328">
            <v>42650</v>
          </cell>
          <cell r="AL328">
            <v>-9281.74</v>
          </cell>
          <cell r="AM328">
            <v>0</v>
          </cell>
        </row>
        <row r="329">
          <cell r="F329" t="str">
            <v>070.32844</v>
          </cell>
          <cell r="G329">
            <v>70.328440000000001</v>
          </cell>
          <cell r="H329" t="str">
            <v>Taxable</v>
          </cell>
          <cell r="I329" t="str">
            <v>070 Mississippi</v>
          </cell>
          <cell r="J329" t="str">
            <v>170 - MVG Division</v>
          </cell>
          <cell r="K329" t="str">
            <v>Reimbursements</v>
          </cell>
          <cell r="L329" t="str">
            <v>Additions</v>
          </cell>
          <cell r="M329" t="str">
            <v>Reimbursements</v>
          </cell>
          <cell r="N329" t="str">
            <v>MS-Jackson-Construction [5073]</v>
          </cell>
          <cell r="O329" t="str">
            <v>1060 - Completed construction not c</v>
          </cell>
          <cell r="R329" t="str">
            <v>CAPITAL</v>
          </cell>
          <cell r="S329" t="str">
            <v>Sales Invoices</v>
          </cell>
          <cell r="T329">
            <v>201606</v>
          </cell>
          <cell r="V329" t="str">
            <v>070.32844</v>
          </cell>
          <cell r="X329" t="str">
            <v>Contribution</v>
          </cell>
          <cell r="Y329">
            <v>42522</v>
          </cell>
          <cell r="Z329">
            <v>42580</v>
          </cell>
          <cell r="AA329" t="str">
            <v>070.170:Non Funct-Distribution Plt</v>
          </cell>
          <cell r="AB329" t="str">
            <v>posted to CPR</v>
          </cell>
          <cell r="AC329" t="str">
            <v>Madison:  Install 2,000' of 4" and 1,000' of 2" HDPE main to serve Phase B1 in Lost Rabbit.</v>
          </cell>
          <cell r="AD329" t="str">
            <v>070.5073.GR.LOST.RABBIT.B1</v>
          </cell>
          <cell r="AF329" t="str">
            <v>Capital - Exclude from Test</v>
          </cell>
          <cell r="AG329" t="str">
            <v>Distribution Plant</v>
          </cell>
          <cell r="AH329" t="str">
            <v>N/A</v>
          </cell>
          <cell r="AJ329" t="str">
            <v>Growth</v>
          </cell>
          <cell r="AK329">
            <v>42674</v>
          </cell>
          <cell r="AL329">
            <v>-18672.099999999999</v>
          </cell>
          <cell r="AM329">
            <v>0</v>
          </cell>
        </row>
        <row r="330">
          <cell r="F330" t="str">
            <v>080.51813</v>
          </cell>
          <cell r="G330">
            <v>80.518129999999999</v>
          </cell>
          <cell r="H330" t="str">
            <v>Taxable</v>
          </cell>
          <cell r="I330" t="str">
            <v>080 Mid - Tex Division</v>
          </cell>
          <cell r="J330" t="str">
            <v>190 - Mid-Tex Gas Division</v>
          </cell>
          <cell r="K330" t="str">
            <v>Reimbursements</v>
          </cell>
          <cell r="L330" t="str">
            <v>Additions</v>
          </cell>
          <cell r="M330" t="str">
            <v>Reimbursements</v>
          </cell>
          <cell r="N330" t="str">
            <v>MDTX-SW Region Round Rock West [4337]</v>
          </cell>
          <cell r="O330" t="str">
            <v>1010 - Gas Plant in Service</v>
          </cell>
          <cell r="R330" t="str">
            <v>CAPITAL</v>
          </cell>
          <cell r="S330" t="str">
            <v>Credit Memos</v>
          </cell>
          <cell r="T330">
            <v>201608</v>
          </cell>
          <cell r="V330" t="str">
            <v>080.51813</v>
          </cell>
          <cell r="X330" t="str">
            <v>Contribution</v>
          </cell>
          <cell r="Y330">
            <v>42583</v>
          </cell>
          <cell r="Z330">
            <v>42529</v>
          </cell>
          <cell r="AA330" t="str">
            <v>080.190:Non Funct-Distribution Plt</v>
          </cell>
          <cell r="AB330" t="str">
            <v>posted to CPR</v>
          </cell>
          <cell r="AC330" t="str">
            <v>RELOCATE FACILITIES. INSTALL 25 FEET OF 4 INCH POLY AT 1600 TOWN CENTER DRIVE AND REMOVE 15 FEET OF 4 INCH POLY TO ACCOMMODATE IN N OUT BURGER STORM SEWER LINE</v>
          </cell>
          <cell r="AD330" t="str">
            <v>080.190.4337.NA.2405.INNOUTRE</v>
          </cell>
          <cell r="AE330" t="str">
            <v>190000</v>
          </cell>
          <cell r="AF330" t="str">
            <v>Expense - Review</v>
          </cell>
          <cell r="AG330" t="str">
            <v>Distribution Plant</v>
          </cell>
          <cell r="AH330" t="str">
            <v>N/A</v>
          </cell>
          <cell r="AI330"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330" t="str">
            <v>Public Improvements</v>
          </cell>
          <cell r="AK330">
            <v>42534</v>
          </cell>
          <cell r="AL330">
            <v>2257.2199999999998</v>
          </cell>
          <cell r="AM330">
            <v>0</v>
          </cell>
        </row>
        <row r="331">
          <cell r="F331" t="str">
            <v>070.25543</v>
          </cell>
          <cell r="G331">
            <v>70.255430000000004</v>
          </cell>
          <cell r="H331" t="str">
            <v>Non-Taxable</v>
          </cell>
          <cell r="I331" t="str">
            <v>070 Mississippi</v>
          </cell>
          <cell r="J331" t="str">
            <v>170 - MVG Division</v>
          </cell>
          <cell r="K331" t="str">
            <v>Reimbursements</v>
          </cell>
          <cell r="L331" t="str">
            <v>Additions</v>
          </cell>
          <cell r="M331" t="str">
            <v>Reimbursements</v>
          </cell>
          <cell r="N331" t="str">
            <v>MS-Greenville-Operations [5034]</v>
          </cell>
          <cell r="O331" t="str">
            <v>1010 - Gas Plant in Service</v>
          </cell>
          <cell r="Q331" t="str">
            <v>37602-Mains - Plastic</v>
          </cell>
          <cell r="R331" t="str">
            <v>01204</v>
          </cell>
          <cell r="S331" t="str">
            <v>CR-Manual</v>
          </cell>
          <cell r="T331">
            <v>201603</v>
          </cell>
          <cell r="V331" t="str">
            <v>070.25543</v>
          </cell>
          <cell r="X331" t="str">
            <v>Contribution</v>
          </cell>
          <cell r="Y331">
            <v>42430</v>
          </cell>
          <cell r="Z331">
            <v>41577</v>
          </cell>
          <cell r="AA331" t="str">
            <v>070.170:Non Funct-Distribution Plt</v>
          </cell>
          <cell r="AB331" t="str">
            <v>posted to CPR</v>
          </cell>
          <cell r="AC331" t="str">
            <v>GREENVILLE:  REPLACE 4" STEEL WITH 4" PE ALONG STARLING STREET AT WASHINGTON STREET DUE TO DAMAGE FROM BORING CONTRACTOR.</v>
          </cell>
          <cell r="AD331" t="str">
            <v>070.5034.STARLING.DAMAGE.14</v>
          </cell>
          <cell r="AE331" t="str">
            <v>001000</v>
          </cell>
          <cell r="AF331" t="str">
            <v>Capital 2015 Conversion</v>
          </cell>
          <cell r="AG331" t="str">
            <v>Distribution Plant</v>
          </cell>
          <cell r="AH331" t="str">
            <v>N/A</v>
          </cell>
          <cell r="AI331">
            <v>0</v>
          </cell>
          <cell r="AJ331" t="str">
            <v>System Integrity</v>
          </cell>
          <cell r="AK331">
            <v>41577</v>
          </cell>
          <cell r="AL331">
            <v>5081.1000000000004</v>
          </cell>
          <cell r="AM331">
            <v>0</v>
          </cell>
        </row>
        <row r="332">
          <cell r="F332" t="str">
            <v>060.32655</v>
          </cell>
          <cell r="G332">
            <v>60.326549999999997</v>
          </cell>
          <cell r="H332" t="str">
            <v>Taxable</v>
          </cell>
          <cell r="I332" t="str">
            <v>060 Colorado-Kansas Division</v>
          </cell>
          <cell r="J332" t="str">
            <v>081 - Kansas Administration</v>
          </cell>
          <cell r="K332" t="str">
            <v>AIC</v>
          </cell>
          <cell r="L332" t="str">
            <v>Additions</v>
          </cell>
          <cell r="M332" t="str">
            <v>Contractor - AIC</v>
          </cell>
          <cell r="N332" t="str">
            <v>COKS-Olathe-C&amp;M/Service [3143]</v>
          </cell>
          <cell r="O332" t="str">
            <v>1010 - Gas Plant in Service</v>
          </cell>
          <cell r="Q332" t="str">
            <v>37602-Mains - Plastic</v>
          </cell>
          <cell r="R332" t="str">
            <v>01204</v>
          </cell>
          <cell r="S332" t="str">
            <v>CR-Manual</v>
          </cell>
          <cell r="T332">
            <v>201602</v>
          </cell>
          <cell r="V332" t="str">
            <v>060.32655</v>
          </cell>
          <cell r="X332" t="str">
            <v>Contribution</v>
          </cell>
          <cell r="Y332">
            <v>42401</v>
          </cell>
          <cell r="Z332">
            <v>42034</v>
          </cell>
          <cell r="AA332" t="str">
            <v>060.081:Non Funct-Distribution Plt</v>
          </cell>
          <cell r="AB332" t="str">
            <v>posted to CPR</v>
          </cell>
          <cell r="AC332" t="str">
            <v>New Subdivision</v>
          </cell>
          <cell r="AD332" t="str">
            <v>060.3143.Stonebridge T1</v>
          </cell>
          <cell r="AE332" t="str">
            <v>081000</v>
          </cell>
          <cell r="AF332" t="str">
            <v>Capital 2015 Conversion</v>
          </cell>
          <cell r="AG332" t="str">
            <v>Distribution Plant</v>
          </cell>
          <cell r="AH332" t="str">
            <v>N/A</v>
          </cell>
          <cell r="AI332"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332" t="str">
            <v>Growth</v>
          </cell>
          <cell r="AK332">
            <v>42034</v>
          </cell>
          <cell r="AL332">
            <v>-18000</v>
          </cell>
          <cell r="AM332">
            <v>0</v>
          </cell>
        </row>
        <row r="333">
          <cell r="F333" t="str">
            <v>080.45647</v>
          </cell>
          <cell r="G333">
            <v>80.456469999999996</v>
          </cell>
          <cell r="H333" t="str">
            <v>Taxable</v>
          </cell>
          <cell r="I333" t="str">
            <v>080 Mid - Tex Division</v>
          </cell>
          <cell r="J333" t="str">
            <v>190 - Mid-Tex Gas Division</v>
          </cell>
          <cell r="K333" t="str">
            <v>Reimbursements</v>
          </cell>
          <cell r="L333" t="str">
            <v>Additions</v>
          </cell>
          <cell r="M333" t="str">
            <v>Reimbursements</v>
          </cell>
          <cell r="N333" t="str">
            <v>MDTX-SW Reg Irving District [4588]</v>
          </cell>
          <cell r="O333" t="str">
            <v>1010 - Gas Plant in Service</v>
          </cell>
          <cell r="R333" t="str">
            <v>CAPITAL</v>
          </cell>
          <cell r="S333" t="str">
            <v>Sales Invoices</v>
          </cell>
          <cell r="T333">
            <v>201606</v>
          </cell>
          <cell r="V333" t="str">
            <v>080.45647</v>
          </cell>
          <cell r="X333" t="str">
            <v>Contribution</v>
          </cell>
          <cell r="Y333">
            <v>42522</v>
          </cell>
          <cell r="Z333">
            <v>42548</v>
          </cell>
          <cell r="AA333" t="str">
            <v>080.190:Non Funct-Distribution Plt</v>
          </cell>
          <cell r="AB333" t="str">
            <v>posted to CPR</v>
          </cell>
          <cell r="AC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333" t="str">
            <v>080.190.4588.NA.1335.IRVIFORT</v>
          </cell>
          <cell r="AE333" t="str">
            <v>190000</v>
          </cell>
          <cell r="AF333" t="str">
            <v>Capital - Exclude from Test</v>
          </cell>
          <cell r="AG333" t="str">
            <v>Distribution Plant</v>
          </cell>
          <cell r="AH333" t="str">
            <v>N/A</v>
          </cell>
          <cell r="AI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333" t="str">
            <v>System Improvements</v>
          </cell>
          <cell r="AK333">
            <v>42582</v>
          </cell>
          <cell r="AL333">
            <v>-25000</v>
          </cell>
          <cell r="AM333">
            <v>0</v>
          </cell>
        </row>
        <row r="334">
          <cell r="F334" t="str">
            <v>080.48485</v>
          </cell>
          <cell r="G334">
            <v>80.484849999999994</v>
          </cell>
          <cell r="H334" t="str">
            <v>Taxable</v>
          </cell>
          <cell r="I334" t="str">
            <v>080 Mid - Tex Division</v>
          </cell>
          <cell r="J334" t="str">
            <v>190 - Mid-Tex Gas Division</v>
          </cell>
          <cell r="K334" t="str">
            <v>AIC</v>
          </cell>
          <cell r="L334" t="str">
            <v>Additions</v>
          </cell>
          <cell r="M334" t="str">
            <v>Contractor - AIC</v>
          </cell>
          <cell r="N334" t="str">
            <v>MDTX-North Reg HEB District CS [4593]</v>
          </cell>
          <cell r="O334" t="str">
            <v>1010 - Gas Plant in Service</v>
          </cell>
          <cell r="Q334" t="str">
            <v>37602-Mains - Plastic</v>
          </cell>
          <cell r="R334" t="str">
            <v>01206</v>
          </cell>
          <cell r="S334" t="str">
            <v>CR-ADJUSTMENT</v>
          </cell>
          <cell r="T334">
            <v>201604</v>
          </cell>
          <cell r="V334" t="str">
            <v>080.48485</v>
          </cell>
          <cell r="X334" t="str">
            <v>Contribution</v>
          </cell>
          <cell r="Y334">
            <v>42461</v>
          </cell>
          <cell r="Z334">
            <v>42313</v>
          </cell>
          <cell r="AA334" t="str">
            <v>080.190:Non Funct-Distribution Plt</v>
          </cell>
          <cell r="AB334" t="str">
            <v>posted to CPR</v>
          </cell>
          <cell r="AC334" t="str">
            <v>INSTALL APPROX 1200 LF OF 6 IN POLY II IP MAIN 3735 LF OF 2 IN POLY IMAIN 2500 LF OF .75 POLY PIPE TO SERVE A NEW RES SUBDIVISION NAMED THE ESTATES AT BEAR CREEK IN EULESS TX. PS SHADDOX FCC J STEVENS</v>
          </cell>
          <cell r="AD334" t="str">
            <v>080.190.4594.CA.1301.ESTBEA</v>
          </cell>
          <cell r="AE334" t="str">
            <v>190000</v>
          </cell>
          <cell r="AF334" t="str">
            <v>Capital - Exclude from Test</v>
          </cell>
          <cell r="AG334" t="str">
            <v>Distribution Plant</v>
          </cell>
          <cell r="AH334" t="str">
            <v>N/A</v>
          </cell>
          <cell r="AI334"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334" t="str">
            <v>Growth</v>
          </cell>
          <cell r="AK334">
            <v>42313</v>
          </cell>
          <cell r="AL334">
            <v>-50687.99</v>
          </cell>
          <cell r="AM334">
            <v>0</v>
          </cell>
        </row>
        <row r="335">
          <cell r="F335" t="str">
            <v>080.47883</v>
          </cell>
          <cell r="G335">
            <v>80.478830000000002</v>
          </cell>
          <cell r="H335" t="str">
            <v>Taxable</v>
          </cell>
          <cell r="I335" t="str">
            <v>080 Mid - Tex Division</v>
          </cell>
          <cell r="J335" t="str">
            <v>190 - Mid-Tex Gas Division</v>
          </cell>
          <cell r="K335" t="str">
            <v>AIC</v>
          </cell>
          <cell r="L335" t="str">
            <v>Additions</v>
          </cell>
          <cell r="M335" t="str">
            <v>Contractor - AIC</v>
          </cell>
          <cell r="N335" t="str">
            <v>MDTX-SE Reg Waco South [4343]</v>
          </cell>
          <cell r="O335" t="str">
            <v>1010 - Gas Plant in Service</v>
          </cell>
          <cell r="Q335" t="str">
            <v>37602-Mains - Plastic</v>
          </cell>
          <cell r="R335" t="str">
            <v>01204</v>
          </cell>
          <cell r="S335" t="str">
            <v>CR-ADJUSTMENT</v>
          </cell>
          <cell r="T335">
            <v>201511</v>
          </cell>
          <cell r="V335" t="str">
            <v>080.47883</v>
          </cell>
          <cell r="X335" t="str">
            <v>Contribution</v>
          </cell>
          <cell r="Y335">
            <v>42309</v>
          </cell>
          <cell r="Z335">
            <v>42277</v>
          </cell>
          <cell r="AA335" t="str">
            <v>080.190:Non Funct-Distribution Plt</v>
          </cell>
          <cell r="AB335" t="str">
            <v>posted to CPR</v>
          </cell>
          <cell r="AC335" t="str">
            <v>INSTALL 550 FEET OF 4 INCH MAIN TO SERVE NEW CANDLEWOOD SUITES HOTEL</v>
          </cell>
          <cell r="AD335" t="str">
            <v>080.190.4343.CA.1330.NEW0315</v>
          </cell>
          <cell r="AE335" t="str">
            <v>190000</v>
          </cell>
          <cell r="AF335" t="str">
            <v>Capital - Exclude from Test</v>
          </cell>
          <cell r="AG335" t="str">
            <v>Distribution Plant</v>
          </cell>
          <cell r="AH335" t="str">
            <v>N/A</v>
          </cell>
          <cell r="AI335" t="str">
            <v>Provide service to one new commercial customer in a in the ROW of South New Road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550 feet of 4 inch poly. This project will be installed using a WAS Agreement. The Developer is Sunquest Hospitality. The first 75 feet of main will be paid for by Atmos Energy as required by the Waco franchise agreement. PS ¿ Rick Sulak, FCC ¿ Tom Mosier</v>
          </cell>
          <cell r="AJ335" t="str">
            <v>Growth</v>
          </cell>
          <cell r="AK335">
            <v>42277</v>
          </cell>
          <cell r="AL335">
            <v>-30304.99</v>
          </cell>
          <cell r="AM335">
            <v>0</v>
          </cell>
        </row>
        <row r="336">
          <cell r="F336" t="str">
            <v>050.40442</v>
          </cell>
          <cell r="G336">
            <v>50.404420000000002</v>
          </cell>
          <cell r="H336" t="str">
            <v>Taxable</v>
          </cell>
          <cell r="I336" t="str">
            <v>050 Mid-States Division</v>
          </cell>
          <cell r="J336" t="str">
            <v>093 - Tennessee Division</v>
          </cell>
          <cell r="K336" t="str">
            <v>AIC</v>
          </cell>
          <cell r="L336" t="str">
            <v>Additions</v>
          </cell>
          <cell r="M336" t="str">
            <v>Contractor - AIC</v>
          </cell>
          <cell r="N336" t="str">
            <v>KMD-Murfreesboro-C&amp;M/Service [3343]</v>
          </cell>
          <cell r="O336" t="str">
            <v>1010 - Gas Plant in Service</v>
          </cell>
          <cell r="Q336" t="str">
            <v>37602-Mains - Plastic</v>
          </cell>
          <cell r="R336" t="str">
            <v>01202</v>
          </cell>
          <cell r="S336" t="str">
            <v>CR-Manual</v>
          </cell>
          <cell r="T336">
            <v>201512</v>
          </cell>
          <cell r="V336" t="str">
            <v>050.40442</v>
          </cell>
          <cell r="X336" t="str">
            <v>Contribution</v>
          </cell>
          <cell r="Y336">
            <v>42339</v>
          </cell>
          <cell r="Z336">
            <v>42369</v>
          </cell>
          <cell r="AA336" t="str">
            <v>050.093:Non Funct-Distribution Plt</v>
          </cell>
          <cell r="AB336" t="str">
            <v>posted to CPR</v>
          </cell>
          <cell r="AC336" t="str">
            <v>Contractor Alliance-Mark Rowe--$23,700-AIC-Install 2" pe pipe to serve 16 lots using natural gas for heating, water heating and fireplaces.</v>
          </cell>
          <cell r="AD336" t="str">
            <v>3343.Wynthrope Hall 5</v>
          </cell>
          <cell r="AE336" t="str">
            <v>093000</v>
          </cell>
          <cell r="AF336" t="str">
            <v>Capital - Exclude from Test</v>
          </cell>
          <cell r="AG336" t="str">
            <v>Distribution Plant</v>
          </cell>
          <cell r="AH336" t="str">
            <v>N/A</v>
          </cell>
          <cell r="AI336" t="str">
            <v>Contractor Alliance. Mark Rowe: Contractor. AIC: $23,700.  Install approximately 1461 feet of 2 inch high density pe pipe to serve 16 lots using natural gas for heating, water heating, and fireplaces.  CB.050.38741 -CONTRACTOR ALLIANCE.</v>
          </cell>
          <cell r="AJ336" t="str">
            <v>Growth</v>
          </cell>
          <cell r="AK336">
            <v>42369</v>
          </cell>
          <cell r="AL336">
            <v>-14340</v>
          </cell>
          <cell r="AM336">
            <v>0</v>
          </cell>
        </row>
        <row r="337">
          <cell r="F337" t="str">
            <v>080.49043</v>
          </cell>
          <cell r="G337">
            <v>80.490430000000003</v>
          </cell>
          <cell r="H337" t="str">
            <v>Taxable</v>
          </cell>
          <cell r="I337" t="str">
            <v>080 Mid - Tex Division</v>
          </cell>
          <cell r="J337" t="str">
            <v>190 - Mid-Tex Gas Division</v>
          </cell>
          <cell r="K337" t="str">
            <v>AIC</v>
          </cell>
          <cell r="L337" t="str">
            <v>Additions</v>
          </cell>
          <cell r="M337" t="str">
            <v>Contractor - AIC</v>
          </cell>
          <cell r="N337" t="str">
            <v>MDTX-SW Reg Irving District [4588]</v>
          </cell>
          <cell r="O337" t="str">
            <v>1010 - Gas Plant in Service</v>
          </cell>
          <cell r="Q337" t="str">
            <v>37602-Mains - Plastic</v>
          </cell>
          <cell r="R337" t="str">
            <v>01202</v>
          </cell>
          <cell r="S337" t="str">
            <v>CR-ADJUSTMENT</v>
          </cell>
          <cell r="T337">
            <v>201601</v>
          </cell>
          <cell r="V337" t="str">
            <v>080.49043</v>
          </cell>
          <cell r="X337" t="str">
            <v>Contribution</v>
          </cell>
          <cell r="Y337">
            <v>42370</v>
          </cell>
          <cell r="Z337">
            <v>42328</v>
          </cell>
          <cell r="AA337" t="str">
            <v>080.190:Non Funct-Distribution Plt</v>
          </cell>
          <cell r="AB337" t="str">
            <v>posted to CPR</v>
          </cell>
          <cell r="AC337" t="str">
            <v>INSTALL APPROX 850 LF OF 2 IN POLY II IP MAIN AND TWO 2 IN POLY SERVICE LINES. PM SHADDOX FCC J STEVENS</v>
          </cell>
          <cell r="AD337" t="str">
            <v>080.190.4595.CA.1316.DALLASA</v>
          </cell>
          <cell r="AE337" t="str">
            <v>190000</v>
          </cell>
          <cell r="AF337" t="str">
            <v>Capital - Exclude from Test</v>
          </cell>
          <cell r="AG337" t="str">
            <v>Distribution Plant</v>
          </cell>
          <cell r="AH337" t="str">
            <v>N/A</v>
          </cell>
          <cell r="AI337" t="str">
            <v>Provide gas service to a new commercial customer named Dallas Airmotive. It is proposed to install the necessary distribution facilities to meet this customers load requirements as requested by the developer as Shown on this Project. Facilities include the installation of 850 linear feet of 2" poly II IP main along West Airfield Drive at Walnut Hill. Project is funded by the Developer and worked under a WAS agreement. Project is located in the Dallas Fort Worth International Airport, Dallas County. PM Robert Shaddox FCC Johnny Stevens</v>
          </cell>
          <cell r="AJ337" t="str">
            <v>Growth</v>
          </cell>
          <cell r="AK337">
            <v>42328</v>
          </cell>
          <cell r="AL337">
            <v>-30888.3</v>
          </cell>
          <cell r="AM337">
            <v>0</v>
          </cell>
        </row>
        <row r="338">
          <cell r="F338" t="str">
            <v>070.30932</v>
          </cell>
          <cell r="G338">
            <v>70.30932</v>
          </cell>
          <cell r="H338" t="str">
            <v>Taxable</v>
          </cell>
          <cell r="I338" t="str">
            <v>070 Mississippi</v>
          </cell>
          <cell r="J338" t="str">
            <v>170 - MVG Division</v>
          </cell>
          <cell r="K338" t="str">
            <v>Reimbursements</v>
          </cell>
          <cell r="L338" t="str">
            <v>Additions</v>
          </cell>
          <cell r="M338" t="str">
            <v>Reimbursements</v>
          </cell>
          <cell r="N338" t="str">
            <v>MS-Kosciusko-Operations [5142]</v>
          </cell>
          <cell r="O338" t="str">
            <v>1010 - Gas Plant in Service</v>
          </cell>
          <cell r="R338" t="str">
            <v>98300</v>
          </cell>
          <cell r="S338" t="str">
            <v>Sales Invoices</v>
          </cell>
          <cell r="T338">
            <v>201601</v>
          </cell>
          <cell r="V338" t="str">
            <v>070.30932</v>
          </cell>
          <cell r="X338" t="str">
            <v>Contribution</v>
          </cell>
          <cell r="Y338">
            <v>42370</v>
          </cell>
          <cell r="Z338">
            <v>42472</v>
          </cell>
          <cell r="AA338" t="str">
            <v>070.170:Non Funct-Distribution Plt</v>
          </cell>
          <cell r="AB338" t="str">
            <v>posted to CPR</v>
          </cell>
          <cell r="AC338" t="str">
            <v>THIS PROJECT IS NECESSARY IN ORDER TO RELOCATE OUR EXISTING WILLIAMSVILLE TAP.</v>
          </cell>
          <cell r="AD338" t="str">
            <v>070.5142.WLLMSVLLE.TAP</v>
          </cell>
          <cell r="AF338" t="str">
            <v>Capital - Exclude from Test</v>
          </cell>
          <cell r="AG338" t="str">
            <v>Distribution Plant</v>
          </cell>
          <cell r="AH338" t="str">
            <v>N/A</v>
          </cell>
          <cell r="AI338">
            <v>0</v>
          </cell>
          <cell r="AJ338" t="str">
            <v>Public Improvements</v>
          </cell>
          <cell r="AK338">
            <v>42490</v>
          </cell>
          <cell r="AL338">
            <v>-15118.9</v>
          </cell>
          <cell r="AM338">
            <v>0</v>
          </cell>
        </row>
        <row r="339">
          <cell r="F339" t="str">
            <v>060.34404</v>
          </cell>
          <cell r="G339">
            <v>60.34404</v>
          </cell>
          <cell r="H339" t="str">
            <v>Taxable</v>
          </cell>
          <cell r="I339" t="str">
            <v>060 Colorado-Kansas Division</v>
          </cell>
          <cell r="J339" t="str">
            <v>081 - Kansas Administration</v>
          </cell>
          <cell r="K339" t="str">
            <v>AIC</v>
          </cell>
          <cell r="L339" t="str">
            <v>Additions</v>
          </cell>
          <cell r="M339" t="str">
            <v>Contractor - AIC</v>
          </cell>
          <cell r="N339" t="str">
            <v>COKS-Olathe-C&amp;M/Service [3143]</v>
          </cell>
          <cell r="O339" t="str">
            <v>1010 - Gas Plant in Service</v>
          </cell>
          <cell r="Q339" t="str">
            <v>37602-Mains - Plastic</v>
          </cell>
          <cell r="R339" t="str">
            <v>01202</v>
          </cell>
          <cell r="S339" t="str">
            <v>CR-Manual</v>
          </cell>
          <cell r="T339">
            <v>201602</v>
          </cell>
          <cell r="V339" t="str">
            <v>060.34404</v>
          </cell>
          <cell r="X339" t="str">
            <v>Contribution</v>
          </cell>
          <cell r="Y339">
            <v>42401</v>
          </cell>
          <cell r="Z339">
            <v>42251</v>
          </cell>
          <cell r="AA339" t="str">
            <v>060.081:Non Funct-Distribution Plt</v>
          </cell>
          <cell r="AB339" t="str">
            <v>posted to CPR</v>
          </cell>
          <cell r="AC339" t="str">
            <v>New Subdivision</v>
          </cell>
          <cell r="AD339" t="str">
            <v>Forest Hills Est 8</v>
          </cell>
          <cell r="AE339" t="str">
            <v>081000</v>
          </cell>
          <cell r="AF339" t="str">
            <v>Capital - Exclude from Test</v>
          </cell>
          <cell r="AG339" t="str">
            <v>Distribution Plant</v>
          </cell>
          <cell r="AH339" t="str">
            <v>N/A</v>
          </cell>
          <cell r="AI339" t="str">
            <v>New subdivision requested by developer installed contractor alliance funded by CB 060.32151 Olathe, Johnson County Kansas 1400' of 2" p.e.</v>
          </cell>
          <cell r="AJ339" t="str">
            <v>Growth</v>
          </cell>
          <cell r="AK339">
            <v>42251</v>
          </cell>
          <cell r="AL339">
            <v>-22725</v>
          </cell>
          <cell r="AM339">
            <v>0</v>
          </cell>
        </row>
        <row r="340">
          <cell r="F340" t="str">
            <v>212.12244</v>
          </cell>
          <cell r="G340">
            <v>212.12244000000001</v>
          </cell>
          <cell r="H340" t="str">
            <v>Taxable</v>
          </cell>
          <cell r="I340" t="str">
            <v>212 Woodward Marketing, LLC</v>
          </cell>
          <cell r="J340" t="str">
            <v>056 - TLGP</v>
          </cell>
          <cell r="K340" t="str">
            <v>AIC</v>
          </cell>
          <cell r="L340" t="str">
            <v>Additions</v>
          </cell>
          <cell r="M340" t="str">
            <v>AIC</v>
          </cell>
          <cell r="N340" t="str">
            <v>TLI-Lafayette-TLIG Operations [8555]</v>
          </cell>
          <cell r="O340" t="str">
            <v>1060 - Completed construction not c</v>
          </cell>
          <cell r="R340" t="str">
            <v>98200</v>
          </cell>
          <cell r="S340" t="str">
            <v>CR-Manual</v>
          </cell>
          <cell r="T340">
            <v>201511</v>
          </cell>
          <cell r="V340" t="str">
            <v>212.12244</v>
          </cell>
          <cell r="X340" t="str">
            <v>Contribution</v>
          </cell>
          <cell r="Y340">
            <v>42309</v>
          </cell>
          <cell r="Z340">
            <v>42390</v>
          </cell>
          <cell r="AA340" t="str">
            <v>212.056:Non Funct-Distribution Plt</v>
          </cell>
          <cell r="AB340" t="str">
            <v>completed</v>
          </cell>
          <cell r="AC340" t="str">
            <v>Upgrade Meter set for Ameripride Laundry due to incresed load and pressure delivery.</v>
          </cell>
          <cell r="AD340" t="str">
            <v>212.056.8555.16G.Ameripride</v>
          </cell>
          <cell r="AG340" t="str">
            <v>Distribution Plant</v>
          </cell>
          <cell r="AH340" t="str">
            <v>N/A</v>
          </cell>
          <cell r="AJ340" t="str">
            <v>Growth</v>
          </cell>
          <cell r="AK340">
            <v>42391</v>
          </cell>
          <cell r="AL340">
            <v>-7050</v>
          </cell>
          <cell r="AM340">
            <v>0</v>
          </cell>
        </row>
        <row r="341">
          <cell r="F341" t="str">
            <v>212.12244</v>
          </cell>
          <cell r="G341">
            <v>212.12244000000001</v>
          </cell>
          <cell r="H341" t="str">
            <v>Taxable</v>
          </cell>
          <cell r="I341" t="str">
            <v>212 Woodward Marketing, LLC</v>
          </cell>
          <cell r="J341" t="str">
            <v>056 - TLGP</v>
          </cell>
          <cell r="K341" t="str">
            <v>AIC</v>
          </cell>
          <cell r="L341" t="str">
            <v>Additions</v>
          </cell>
          <cell r="M341" t="str">
            <v>AIC</v>
          </cell>
          <cell r="N341" t="str">
            <v>TLI-Lafayette-TLIG Operations [8555]</v>
          </cell>
          <cell r="O341" t="str">
            <v>1060 - Completed construction not c</v>
          </cell>
          <cell r="R341" t="str">
            <v>CAPITAL</v>
          </cell>
          <cell r="S341" t="str">
            <v>CR-Manual</v>
          </cell>
          <cell r="T341">
            <v>201608</v>
          </cell>
          <cell r="V341" t="str">
            <v>212.12244</v>
          </cell>
          <cell r="X341" t="str">
            <v>Contribution</v>
          </cell>
          <cell r="Y341">
            <v>42583</v>
          </cell>
          <cell r="Z341">
            <v>42390</v>
          </cell>
          <cell r="AA341" t="str">
            <v>212.056:Non Funct-Distribution Plt</v>
          </cell>
          <cell r="AB341" t="str">
            <v>completed</v>
          </cell>
          <cell r="AC341" t="str">
            <v>Upgrade Meter set for Ameripride Laundry due to incresed load and pressure delivery.</v>
          </cell>
          <cell r="AD341" t="str">
            <v>212.056.8555.16G.Ameripride</v>
          </cell>
          <cell r="AG341" t="str">
            <v>Distribution Plant</v>
          </cell>
          <cell r="AH341" t="str">
            <v>N/A</v>
          </cell>
          <cell r="AJ341" t="str">
            <v>Growth</v>
          </cell>
          <cell r="AK341">
            <v>42391</v>
          </cell>
          <cell r="AL341">
            <v>6589</v>
          </cell>
          <cell r="AM341">
            <v>0</v>
          </cell>
        </row>
        <row r="342">
          <cell r="F342" t="str">
            <v>030.37456</v>
          </cell>
          <cell r="G342">
            <v>30.374559999999999</v>
          </cell>
          <cell r="H342" t="str">
            <v>Non-Taxable</v>
          </cell>
          <cell r="I342" t="str">
            <v>030 Texas Division</v>
          </cell>
          <cell r="J342" t="str">
            <v>016 - Lubbock City Plant Division</v>
          </cell>
          <cell r="K342" t="str">
            <v>Reimbursements</v>
          </cell>
          <cell r="L342" t="str">
            <v>Additions</v>
          </cell>
          <cell r="M342" t="str">
            <v>Reimbursements</v>
          </cell>
          <cell r="N342" t="str">
            <v>WTX-Lubbock-C&amp;M/Service  [2034]</v>
          </cell>
          <cell r="O342" t="str">
            <v>1010 - Gas Plant in Service</v>
          </cell>
          <cell r="Q342" t="str">
            <v>37601-Mains - Steel</v>
          </cell>
          <cell r="R342" t="str">
            <v>01102</v>
          </cell>
          <cell r="S342" t="str">
            <v>CR-Manual</v>
          </cell>
          <cell r="T342">
            <v>201512</v>
          </cell>
          <cell r="V342" t="str">
            <v>030.37456</v>
          </cell>
          <cell r="X342" t="str">
            <v>Contribution</v>
          </cell>
          <cell r="Y342">
            <v>42339</v>
          </cell>
          <cell r="Z342">
            <v>42115</v>
          </cell>
          <cell r="AA342" t="str">
            <v>030.016:Non Funct-Distribution Plt</v>
          </cell>
          <cell r="AB342" t="str">
            <v>posted to CPR</v>
          </cell>
          <cell r="AC342" t="str">
            <v>REPLACE 23 FT OF 2 INCH STEEL PIPE DAMAGED BY OUTSIDE FORCES WITH 23 FT OF 2 INCH STEEL PIPE AND ABANDON IN PLACE 1000 FT OF 2 INCH IDLE STEEL MAIN, LUBBOCK</v>
          </cell>
          <cell r="AD342" t="str">
            <v>00583.LKR.42ND AND MLK LKRP</v>
          </cell>
          <cell r="AE342" t="str">
            <v>016000</v>
          </cell>
          <cell r="AF342" t="str">
            <v>Capital 2015 Conversion</v>
          </cell>
          <cell r="AG342" t="str">
            <v>Distribution Plant</v>
          </cell>
          <cell r="AH342" t="str">
            <v>N/A</v>
          </cell>
          <cell r="AI342">
            <v>0</v>
          </cell>
          <cell r="AJ342" t="str">
            <v>System Integrity</v>
          </cell>
          <cell r="AK342">
            <v>42115</v>
          </cell>
          <cell r="AL342">
            <v>1036.27</v>
          </cell>
          <cell r="AM342">
            <v>0</v>
          </cell>
        </row>
        <row r="343">
          <cell r="F343" t="str">
            <v>030.37456</v>
          </cell>
          <cell r="G343">
            <v>30.374559999999999</v>
          </cell>
          <cell r="H343" t="str">
            <v>Non-Taxable</v>
          </cell>
          <cell r="I343" t="str">
            <v>030 Texas Division</v>
          </cell>
          <cell r="J343" t="str">
            <v>016 - Lubbock City Plant Division</v>
          </cell>
          <cell r="K343" t="str">
            <v>Reimbursements</v>
          </cell>
          <cell r="L343" t="str">
            <v>Additions</v>
          </cell>
          <cell r="M343" t="str">
            <v>Reimbursements</v>
          </cell>
          <cell r="N343" t="str">
            <v>WTX-Lubbock-C&amp;M/Service  [2034]</v>
          </cell>
          <cell r="O343" t="str">
            <v>1060 - Completed construction not c</v>
          </cell>
          <cell r="Q343" t="str">
            <v>37601-Mains - Steel</v>
          </cell>
          <cell r="R343" t="str">
            <v>01102</v>
          </cell>
          <cell r="S343" t="str">
            <v>CR-Manual</v>
          </cell>
          <cell r="T343">
            <v>201601</v>
          </cell>
          <cell r="V343" t="str">
            <v>030.37456</v>
          </cell>
          <cell r="X343" t="str">
            <v>Contribution</v>
          </cell>
          <cell r="Y343">
            <v>42370</v>
          </cell>
          <cell r="Z343">
            <v>42115</v>
          </cell>
          <cell r="AA343" t="str">
            <v>030.016:Non Funct-Distribution Plt</v>
          </cell>
          <cell r="AB343" t="str">
            <v>posted to CPR</v>
          </cell>
          <cell r="AC343" t="str">
            <v>REPLACE 23 FT OF 2 INCH STEEL PIPE DAMAGED BY OUTSIDE FORCES WITH 23 FT OF 2 INCH STEEL PIPE AND ABANDON IN PLACE 1000 FT OF 2 INCH IDLE STEEL MAIN, LUBBOCK</v>
          </cell>
          <cell r="AD343" t="str">
            <v>00583.LKR.42ND AND MLK LKRP</v>
          </cell>
          <cell r="AE343" t="str">
            <v>016000</v>
          </cell>
          <cell r="AF343" t="str">
            <v>Capital 2015 Conversion</v>
          </cell>
          <cell r="AG343" t="str">
            <v>Distribution Plant</v>
          </cell>
          <cell r="AH343" t="str">
            <v>N/A</v>
          </cell>
          <cell r="AI343">
            <v>0</v>
          </cell>
          <cell r="AJ343" t="str">
            <v>System Integrity</v>
          </cell>
          <cell r="AK343">
            <v>42115</v>
          </cell>
          <cell r="AL343">
            <v>0</v>
          </cell>
          <cell r="AM343">
            <v>0</v>
          </cell>
        </row>
        <row r="344">
          <cell r="F344" t="str">
            <v>080.41791</v>
          </cell>
          <cell r="G344">
            <v>80.417910000000006</v>
          </cell>
          <cell r="H344" t="str">
            <v>Non-Taxable</v>
          </cell>
          <cell r="I344" t="str">
            <v>080 Mid - Tex Division</v>
          </cell>
          <cell r="J344" t="str">
            <v>190 - Mid-Tex Gas Division</v>
          </cell>
          <cell r="K344" t="str">
            <v>Reimbursements</v>
          </cell>
          <cell r="L344" t="str">
            <v>Additions</v>
          </cell>
          <cell r="M344" t="str">
            <v>Reimbursements</v>
          </cell>
          <cell r="N344" t="str">
            <v>MDTX-SW Reg Irving District [4588]</v>
          </cell>
          <cell r="O344" t="str">
            <v>1070 - Construction work in progres</v>
          </cell>
          <cell r="R344" t="str">
            <v>98300</v>
          </cell>
          <cell r="S344" t="str">
            <v>Sales Invoices</v>
          </cell>
          <cell r="T344">
            <v>201511</v>
          </cell>
          <cell r="V344" t="str">
            <v>080.41791</v>
          </cell>
          <cell r="X344" t="str">
            <v>Contribution</v>
          </cell>
          <cell r="Y344">
            <v>42309</v>
          </cell>
          <cell r="AA344" t="str">
            <v>080.190:Non Funct-Distribution Plt</v>
          </cell>
          <cell r="AB344" t="str">
            <v>open</v>
          </cell>
          <cell r="AC344"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344" t="str">
            <v>080.190.4588.NA.2406.SH183DAL</v>
          </cell>
          <cell r="AE344" t="str">
            <v>001000</v>
          </cell>
          <cell r="AF344" t="str">
            <v>Capital - Exclude from Test</v>
          </cell>
          <cell r="AG344" t="str">
            <v>Distribution Plant</v>
          </cell>
          <cell r="AH344" t="str">
            <v>N/A</v>
          </cell>
          <cell r="AI344"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344" t="str">
            <v>Public Improvements</v>
          </cell>
          <cell r="AL344">
            <v>-779474.99</v>
          </cell>
          <cell r="AM344">
            <v>0</v>
          </cell>
        </row>
        <row r="345">
          <cell r="F345" t="str">
            <v>060.32950</v>
          </cell>
          <cell r="G345">
            <v>60.329500000000003</v>
          </cell>
          <cell r="H345" t="str">
            <v>Taxable</v>
          </cell>
          <cell r="I345" t="str">
            <v>060 Colorado-Kansas Division</v>
          </cell>
          <cell r="J345" t="str">
            <v>081 - Kansas Administration</v>
          </cell>
          <cell r="K345" t="str">
            <v>AIC</v>
          </cell>
          <cell r="L345" t="str">
            <v>Additions</v>
          </cell>
          <cell r="M345" t="str">
            <v>Contractor - AIC</v>
          </cell>
          <cell r="N345" t="str">
            <v>COKS-Olathe-C&amp;M/Service [3143]</v>
          </cell>
          <cell r="O345" t="str">
            <v>1010 - Gas Plant in Service</v>
          </cell>
          <cell r="Q345" t="str">
            <v>37602-Mains - Plastic</v>
          </cell>
          <cell r="R345" t="str">
            <v>01204</v>
          </cell>
          <cell r="S345" t="str">
            <v>CR-Manual</v>
          </cell>
          <cell r="T345">
            <v>201602</v>
          </cell>
          <cell r="V345" t="str">
            <v>060.32950</v>
          </cell>
          <cell r="X345" t="str">
            <v>Contribution</v>
          </cell>
          <cell r="Y345">
            <v>42401</v>
          </cell>
          <cell r="Z345">
            <v>42046</v>
          </cell>
          <cell r="AA345" t="str">
            <v>060.081:Non Funct-Distribution Plt</v>
          </cell>
          <cell r="AB345" t="str">
            <v>posted to CPR</v>
          </cell>
          <cell r="AC345" t="str">
            <v>New Subdivision</v>
          </cell>
          <cell r="AD345" t="str">
            <v>060.081.3143.Polo Fields 9</v>
          </cell>
          <cell r="AE345" t="str">
            <v>081000</v>
          </cell>
          <cell r="AF345" t="str">
            <v>Capital 2015 Conversion</v>
          </cell>
          <cell r="AG345" t="str">
            <v>Distribution Plant</v>
          </cell>
          <cell r="AH345" t="str">
            <v>N/A</v>
          </cell>
          <cell r="AI345" t="str">
            <v>This project is to extend approximately 1,500 ft of 2" plastic main in Polo Fields 9th Plat located at 165th st and Rosehill. It sits in Johnson County, Overland Park Ks.. This project is to serve an additional 13 lots.    This is a Contractor Alliance project.</v>
          </cell>
          <cell r="AJ345" t="str">
            <v>Growth</v>
          </cell>
          <cell r="AK345">
            <v>42046</v>
          </cell>
          <cell r="AL345">
            <v>-6554</v>
          </cell>
          <cell r="AM345">
            <v>0</v>
          </cell>
        </row>
        <row r="346">
          <cell r="F346" t="str">
            <v>180.21725</v>
          </cell>
          <cell r="G346">
            <v>180.21725000000001</v>
          </cell>
          <cell r="H346" t="str">
            <v>Non-Taxable</v>
          </cell>
          <cell r="I346" t="str">
            <v>180 Atmos Pipeline - Texas</v>
          </cell>
          <cell r="J346" t="str">
            <v>700 - Atmos Pipeline - Texas</v>
          </cell>
          <cell r="K346" t="str">
            <v>Reimbursements</v>
          </cell>
          <cell r="L346" t="str">
            <v>Additions</v>
          </cell>
          <cell r="M346" t="str">
            <v>Reimbursements</v>
          </cell>
          <cell r="N346" t="str">
            <v>APT-North Reg Carrollton East District [9737]</v>
          </cell>
          <cell r="O346" t="str">
            <v>1010 - Gas Plant in Service</v>
          </cell>
          <cell r="R346" t="str">
            <v>CAPITAL</v>
          </cell>
          <cell r="S346" t="str">
            <v>Sales Invoices</v>
          </cell>
          <cell r="T346">
            <v>201606</v>
          </cell>
          <cell r="V346" t="str">
            <v>180.21725</v>
          </cell>
          <cell r="X346" t="str">
            <v>Contribution</v>
          </cell>
          <cell r="Y346">
            <v>42522</v>
          </cell>
          <cell r="Z346">
            <v>41929</v>
          </cell>
          <cell r="AA346" t="str">
            <v>180.700:Non Funct-Transmission Plt</v>
          </cell>
          <cell r="AB346" t="str">
            <v>posted to CPR</v>
          </cell>
          <cell r="AC346" t="str">
            <v>RELOCATE FACILITIES. INSTALL APPROXIMATELY 10000 FEET OF 16 INCH STEEL ON LINE F AT INTERSTATE HIGHWAY 35E IN DENTON COUNTY AND ABANDON APPROXIMATELY 10000 FEET OF 16 INCH STEEL TO ACCOMMODATE TXDOT HIGHWAY IMPROVEMENT PROJECT.  REVISION 2:  DUE TO INITIAL PROJECT ONLY SET UP FOR PRELIMINARY ENGINEERING.  THIS REVISION INCLUDES ALL CONSTRUCTION AND MATERIAL COSTS.</v>
          </cell>
          <cell r="AD346" t="str">
            <v>180.700.9737.NA.2406.I35LINEF</v>
          </cell>
          <cell r="AE346" t="str">
            <v>001000</v>
          </cell>
          <cell r="AF346" t="str">
            <v>Capital - Not a Replacement</v>
          </cell>
          <cell r="AG346" t="str">
            <v>Transmission Plant</v>
          </cell>
          <cell r="AH346" t="str">
            <v>N/A</v>
          </cell>
          <cell r="AI346" t="str">
            <v>Denton County - Project to replace 10000 feet of 16 inch steel on Line F due Interstate Highway 35E widening. First revision is for design and engineering costs. We will have a second revsion to capture contractor and material costs. Project manager is Travis Cooper</v>
          </cell>
          <cell r="AJ346" t="str">
            <v>Public Improvements</v>
          </cell>
          <cell r="AK346">
            <v>41989</v>
          </cell>
          <cell r="AL346">
            <v>-762152.06</v>
          </cell>
          <cell r="AM346">
            <v>0</v>
          </cell>
        </row>
        <row r="347">
          <cell r="F347" t="str">
            <v>080.48138</v>
          </cell>
          <cell r="G347">
            <v>80.481380000000001</v>
          </cell>
          <cell r="H347" t="str">
            <v>Taxable</v>
          </cell>
          <cell r="I347" t="str">
            <v>080 Mid - Tex Division</v>
          </cell>
          <cell r="J347" t="str">
            <v>190 - Mid-Tex Gas Division</v>
          </cell>
          <cell r="K347" t="str">
            <v>Reimbursements</v>
          </cell>
          <cell r="L347" t="str">
            <v>Additions</v>
          </cell>
          <cell r="M347" t="str">
            <v>Reimbursements</v>
          </cell>
          <cell r="N347" t="str">
            <v>MDTX-SE Reg Dallas C&amp;M Central [4576]</v>
          </cell>
          <cell r="O347" t="str">
            <v>1010 - Gas Plant in Service</v>
          </cell>
          <cell r="Q347" t="str">
            <v>37602-Mains - Plastic</v>
          </cell>
          <cell r="R347" t="str">
            <v>01202</v>
          </cell>
          <cell r="S347" t="str">
            <v>Credit Memos</v>
          </cell>
          <cell r="T347">
            <v>201510</v>
          </cell>
          <cell r="V347" t="str">
            <v>080.48138</v>
          </cell>
          <cell r="X347" t="str">
            <v>Contribution</v>
          </cell>
          <cell r="Y347">
            <v>42278</v>
          </cell>
          <cell r="Z347">
            <v>42164</v>
          </cell>
          <cell r="AA347" t="str">
            <v>080.190:Non Funct-Distribution Plt</v>
          </cell>
          <cell r="AB347" t="str">
            <v>posted to CPR</v>
          </cell>
          <cell r="AC347" t="str">
            <v>CITY OF DALLAS, DALLAS COUNTY. RELOCATE FACILITIES. ABANDON 125 FEET OF 3 INCH STEEL AND 250 FEET OF 2 INCH STEEL IN THE ABANDONED ROW OF BEAVER STREET BETWEEN YORKTOWN STREET AND FORT WORTH AVENUE. INSTALL 50 FEET OF 2 INCH POLY TO ACCOMMODATE THE ALEXAN WEST DEVELOPMENT.</v>
          </cell>
          <cell r="AD347" t="str">
            <v>080.190.4576.NA.2405.ALXNWEST</v>
          </cell>
          <cell r="AE347" t="str">
            <v>190000</v>
          </cell>
          <cell r="AF347" t="str">
            <v>Capital 2015 Conversion</v>
          </cell>
          <cell r="AG347" t="str">
            <v>Distribution Plant</v>
          </cell>
          <cell r="AH347" t="str">
            <v>N/A</v>
          </cell>
          <cell r="AI347" t="str">
            <v>City of Dallas, Dallas County, 100% reimbursable. Relocate Facilities. Abandon 125 feet of 3 inch steel and 250 feet of 2 inch steel in the abandoned ROW of Beaver Street between Yorktown Street and Fort Worth Avenue. Install 50 feet of 2 inch poly near the intersection of Pittman Street and Yorktown Street to accommodate the Alexan West Development. Total reimbursement by developer to be made in the amount of $51186.21, which includes Franchise Fee of $2437.44, ICC of $8803.86, and Power Plant Cost of $39944.91. Reviewed by Systems Planning John Guilford, Project Specialist T.J. Hunter, FCC Shawn Pitman.</v>
          </cell>
          <cell r="AJ347" t="str">
            <v>Public Improvements</v>
          </cell>
          <cell r="AK347">
            <v>43634</v>
          </cell>
          <cell r="AL347">
            <v>1965.98</v>
          </cell>
          <cell r="AM347">
            <v>0</v>
          </cell>
        </row>
        <row r="348">
          <cell r="F348" t="str">
            <v>080.48563</v>
          </cell>
          <cell r="G348">
            <v>80.48563</v>
          </cell>
          <cell r="H348" t="str">
            <v>Taxable</v>
          </cell>
          <cell r="I348" t="str">
            <v>080 Mid - Tex Division</v>
          </cell>
          <cell r="J348" t="str">
            <v>190 - Mid-Tex Gas Division</v>
          </cell>
          <cell r="K348" t="str">
            <v>AIC</v>
          </cell>
          <cell r="L348" t="str">
            <v>Additions</v>
          </cell>
          <cell r="M348" t="str">
            <v>Contractor - AIC</v>
          </cell>
          <cell r="N348" t="str">
            <v>MDTX-SW Reg Fort Worth C&amp;M South [4599]</v>
          </cell>
          <cell r="O348" t="str">
            <v>1010 - Gas Plant in Service</v>
          </cell>
          <cell r="Q348" t="str">
            <v>37602-Mains - Plastic</v>
          </cell>
          <cell r="R348" t="str">
            <v>01204</v>
          </cell>
          <cell r="S348" t="str">
            <v>CR-ADJUSTMENT</v>
          </cell>
          <cell r="T348">
            <v>201511</v>
          </cell>
          <cell r="V348" t="str">
            <v>080.48563</v>
          </cell>
          <cell r="X348" t="str">
            <v>Contribution</v>
          </cell>
          <cell r="Y348">
            <v>42309</v>
          </cell>
          <cell r="Z348">
            <v>42269</v>
          </cell>
          <cell r="AA348" t="str">
            <v>080.190:Non Funct-Distribution Plt</v>
          </cell>
          <cell r="AB348" t="str">
            <v>posted to CPR</v>
          </cell>
          <cell r="AC348"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348" t="str">
            <v>080.190.4599.CA.1316.TRLBIKE</v>
          </cell>
          <cell r="AE348" t="str">
            <v>190000</v>
          </cell>
          <cell r="AF348" t="str">
            <v>Capital - Exclude from Test</v>
          </cell>
          <cell r="AG348" t="str">
            <v>Distribution Plant</v>
          </cell>
          <cell r="AH348" t="str">
            <v>N/A</v>
          </cell>
          <cell r="AI348"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348" t="str">
            <v>Growth</v>
          </cell>
          <cell r="AK348">
            <v>42269</v>
          </cell>
          <cell r="AL348">
            <v>-47817.91</v>
          </cell>
          <cell r="AM348">
            <v>0</v>
          </cell>
        </row>
        <row r="349">
          <cell r="F349" t="str">
            <v>050.42654</v>
          </cell>
          <cell r="G349">
            <v>50.426540000000003</v>
          </cell>
          <cell r="H349" t="str">
            <v>Taxable</v>
          </cell>
          <cell r="I349" t="str">
            <v>050 Mid-States Division</v>
          </cell>
          <cell r="J349" t="str">
            <v>093 - Tennessee Division</v>
          </cell>
          <cell r="K349" t="str">
            <v>AIC</v>
          </cell>
          <cell r="L349" t="str">
            <v>Additions</v>
          </cell>
          <cell r="M349" t="str">
            <v>Contractor - AIC</v>
          </cell>
          <cell r="N349" t="str">
            <v>KMD-Murfreesboro-C&amp;M/Service [3343]</v>
          </cell>
          <cell r="O349" t="str">
            <v>1010 - Gas Plant in Service</v>
          </cell>
          <cell r="Q349" t="str">
            <v>37602-Mains - Plastic</v>
          </cell>
          <cell r="R349" t="str">
            <v>01202</v>
          </cell>
          <cell r="S349" t="str">
            <v>CR-Manual</v>
          </cell>
          <cell r="T349">
            <v>201604</v>
          </cell>
          <cell r="V349" t="str">
            <v>050.42654</v>
          </cell>
          <cell r="X349" t="str">
            <v>Contribution</v>
          </cell>
          <cell r="Y349">
            <v>42461</v>
          </cell>
          <cell r="Z349">
            <v>42481</v>
          </cell>
          <cell r="AA349" t="str">
            <v>050.093:Non Funct-Distribution Plt</v>
          </cell>
          <cell r="AB349" t="str">
            <v>posted to CPR</v>
          </cell>
          <cell r="AC349" t="str">
            <v>Contractor Alliance-Mark Rowe-$21,000-AIC-Install 4"HDPE and 2"HDPE pipe to serve  12 lots</v>
          </cell>
          <cell r="AD349" t="str">
            <v>3343.Sheffield Park Phase 2</v>
          </cell>
          <cell r="AE349" t="str">
            <v>093000</v>
          </cell>
          <cell r="AF349" t="str">
            <v>Capital - Exclude from Test</v>
          </cell>
          <cell r="AG349" t="str">
            <v>Distribution Plant</v>
          </cell>
          <cell r="AH349" t="str">
            <v>N/A</v>
          </cell>
          <cell r="AI349" t="str">
            <v>CONTRACTOR ALLIANCE-CB.050.41536. Mark Rowe Construction- $21,000-AIC.  Install approximately 343 feet of 4 inch pe pipe and 513 feet of 2 inch pe pipe using natural gas for heating, water heating and fireplace.  14 lots.</v>
          </cell>
          <cell r="AJ349" t="str">
            <v>Growth</v>
          </cell>
          <cell r="AK349">
            <v>42481</v>
          </cell>
          <cell r="AL349">
            <v>-16680</v>
          </cell>
          <cell r="AM349">
            <v>0</v>
          </cell>
        </row>
        <row r="350">
          <cell r="F350" t="str">
            <v>080.50998</v>
          </cell>
          <cell r="G350">
            <v>80.509979999999999</v>
          </cell>
          <cell r="H350" t="str">
            <v>Taxable</v>
          </cell>
          <cell r="I350" t="str">
            <v>080 Mid - Tex Division</v>
          </cell>
          <cell r="J350" t="str">
            <v>190 - Mid-Tex Gas Division</v>
          </cell>
          <cell r="K350" t="str">
            <v>AIC</v>
          </cell>
          <cell r="L350" t="str">
            <v>Additions</v>
          </cell>
          <cell r="M350" t="str">
            <v>Contractor - AIC</v>
          </cell>
          <cell r="N350" t="str">
            <v>MDTX-SW Reg Fort Worth C&amp;M North [4598]</v>
          </cell>
          <cell r="O350" t="str">
            <v>1010 - Gas Plant in Service</v>
          </cell>
          <cell r="R350" t="str">
            <v>CAPITAL</v>
          </cell>
          <cell r="S350" t="str">
            <v>CR-ADJUSTMENT</v>
          </cell>
          <cell r="T350">
            <v>201607</v>
          </cell>
          <cell r="V350" t="str">
            <v>080.50998</v>
          </cell>
          <cell r="X350" t="str">
            <v>Contribution</v>
          </cell>
          <cell r="Y350">
            <v>42552</v>
          </cell>
          <cell r="Z350">
            <v>42494</v>
          </cell>
          <cell r="AA350" t="str">
            <v>080.190:Non Funct-Distribution Plt</v>
          </cell>
          <cell r="AB350" t="str">
            <v>posted to CPR</v>
          </cell>
          <cell r="AC350" t="str">
            <v>INSTALL 450 FEETOF 2 INCH PE MAIN ALONG DENTON HIGHWAY TO SERVE RDS INVESTMENTS. DEVELOPER INSTALLED FACILITY. B ONEY</v>
          </cell>
          <cell r="AD350" t="str">
            <v>080.190.4598.CA.1316.RDSINV</v>
          </cell>
          <cell r="AF350" t="str">
            <v>Capital - Exclude from Test</v>
          </cell>
          <cell r="AG350" t="str">
            <v>Distribution Plant</v>
          </cell>
          <cell r="AH350" t="str">
            <v>N/A</v>
          </cell>
          <cell r="AI350" t="str">
            <v>Install 450 feet of 2 inch PE main to serve a new commercial customer named RDS Investments.  This project is located in thr City of Wautaga, Tarrant County, Texas. This is a developer installed project with a WAS.  Eakin Pipeline is the contractor.</v>
          </cell>
          <cell r="AJ350" t="str">
            <v>Growth</v>
          </cell>
          <cell r="AK350">
            <v>42494</v>
          </cell>
          <cell r="AL350">
            <v>-16845</v>
          </cell>
          <cell r="AM350">
            <v>0</v>
          </cell>
        </row>
        <row r="351">
          <cell r="F351" t="str">
            <v>080.48831</v>
          </cell>
          <cell r="G351">
            <v>80.488309999999998</v>
          </cell>
          <cell r="H351" t="str">
            <v>Taxable</v>
          </cell>
          <cell r="I351" t="str">
            <v>080 Mid - Tex Division</v>
          </cell>
          <cell r="J351" t="str">
            <v>190 - Mid-Tex Gas Division</v>
          </cell>
          <cell r="K351" t="str">
            <v>AIC</v>
          </cell>
          <cell r="L351" t="str">
            <v>Additions</v>
          </cell>
          <cell r="M351" t="str">
            <v>Contractor - AIC</v>
          </cell>
          <cell r="N351" t="str">
            <v>MDTX-North Reg McKinney District [4563]</v>
          </cell>
          <cell r="O351" t="str">
            <v>1010 - Gas Plant in Service</v>
          </cell>
          <cell r="Q351" t="str">
            <v>37602-Mains - Plastic</v>
          </cell>
          <cell r="R351" t="str">
            <v>01202</v>
          </cell>
          <cell r="S351" t="str">
            <v>CR-ADJUSTMENT</v>
          </cell>
          <cell r="T351">
            <v>201602</v>
          </cell>
          <cell r="V351" t="str">
            <v>080.48831</v>
          </cell>
          <cell r="X351" t="str">
            <v>Contribution</v>
          </cell>
          <cell r="Y351">
            <v>42401</v>
          </cell>
          <cell r="Z351">
            <v>42353</v>
          </cell>
          <cell r="AA351" t="str">
            <v>080.190:Non Funct-Distribution Plt</v>
          </cell>
          <cell r="AB351" t="str">
            <v>posted to CPR</v>
          </cell>
          <cell r="AC351" t="str">
            <v>FRISCO-PRESTON RD AND MAIN ST-INSTALL APPROXIMATELY 240 FEET OF 2 INCH HDPE MAIN AND ABANDON APPROXIMATELY 165 FEET OF PE MAIN DUE TO NEW DEVELOPMENT. WAS PROJECT IN FRISCO, COLLIN COUNTY.</v>
          </cell>
          <cell r="AD351" t="str">
            <v>080.190.4563.CA.2405.PRMRCLN</v>
          </cell>
          <cell r="AE351" t="str">
            <v>190000</v>
          </cell>
          <cell r="AF351" t="str">
            <v>Capital - Exclude from Test</v>
          </cell>
          <cell r="AG351" t="str">
            <v>Distribution Plant</v>
          </cell>
          <cell r="AH351" t="str">
            <v>N/A</v>
          </cell>
          <cell r="AI351" t="str">
            <v>FRISCO-PRESTON RD AND MAIN ST-WAS PROJECT TO INSTALL APPROXIMATELY 240 FEET OF 2 INCH HDPE MAIN AND ABANDON APPROXIMATELY 165 FEET OF PE MAIN DUE TO NEW DEVELOPMENT REQUESTED BY DEVELOPER, RECOMMENDED BY DISTRIBUTION PLANNING AND APPROVED BY ENGINEERING. DEVELOPER WILL PAY CONTRACTOR $17,000. THIS WORK IS LOCATED ALONG PRESTON RD TO THE NORTHWEST OF MAIN ST. FOR PREMIUM CLEANERS DUE TO FUTURE BUILDING LOCATION. PROJECT IS LOCATED IN THE CITY OF FRISCO, COLLIN COUNTY. FCC RODGER BALLINGER, CHRIS THOMAS, GENE NEELY AND PROJECT SPECIALIST BRENT PROFFITT.</v>
          </cell>
          <cell r="AJ351" t="str">
            <v>Public Improvements</v>
          </cell>
          <cell r="AK351">
            <v>42353</v>
          </cell>
          <cell r="AL351">
            <v>-17839</v>
          </cell>
          <cell r="AM351">
            <v>0</v>
          </cell>
        </row>
        <row r="352">
          <cell r="F352" t="str">
            <v>050.42822</v>
          </cell>
          <cell r="G352">
            <v>50.428220000000003</v>
          </cell>
          <cell r="H352" t="str">
            <v>Taxable</v>
          </cell>
          <cell r="I352" t="str">
            <v>050 Mid-States Division</v>
          </cell>
          <cell r="J352" t="str">
            <v>009 - WKG Division</v>
          </cell>
          <cell r="K352" t="str">
            <v>AIC</v>
          </cell>
          <cell r="L352" t="str">
            <v>Additions</v>
          </cell>
          <cell r="M352" t="str">
            <v>AIC</v>
          </cell>
          <cell r="N352" t="str">
            <v>KMD-Owensboro-C&amp;M/Service [2636]</v>
          </cell>
          <cell r="O352" t="str">
            <v>1010 - Gas Plant in Service</v>
          </cell>
          <cell r="R352" t="str">
            <v>98200</v>
          </cell>
          <cell r="S352" t="str">
            <v>CR-Manual</v>
          </cell>
          <cell r="T352">
            <v>201605</v>
          </cell>
          <cell r="V352" t="str">
            <v>050.42822</v>
          </cell>
          <cell r="X352" t="str">
            <v>Contribution</v>
          </cell>
          <cell r="Y352">
            <v>42491</v>
          </cell>
          <cell r="Z352">
            <v>42510</v>
          </cell>
          <cell r="AA352" t="str">
            <v>050.009:Non Funct-Distribution Plt</v>
          </cell>
          <cell r="AB352" t="str">
            <v>posted to CPR</v>
          </cell>
          <cell r="AC352" t="str">
            <v>225 ft. of 2 inch pe - Maple Dr. Greenville</v>
          </cell>
          <cell r="AD352" t="str">
            <v>050.2636.MaplrDr.Greenville</v>
          </cell>
          <cell r="AE352" t="str">
            <v>009000</v>
          </cell>
          <cell r="AG352" t="str">
            <v>Distribution Plant</v>
          </cell>
          <cell r="AH352" t="str">
            <v>N/A</v>
          </cell>
          <cell r="AI352" t="str">
            <v>225 ft. of 2 inch PE will serve one new customer on Maple Dr. in Greenville. AIC = $2539.00. No Agreement required per tariff / AIC</v>
          </cell>
          <cell r="AJ352" t="str">
            <v>Growth</v>
          </cell>
          <cell r="AK352">
            <v>42556</v>
          </cell>
          <cell r="AL352">
            <v>-2537.5</v>
          </cell>
          <cell r="AM352">
            <v>0</v>
          </cell>
        </row>
        <row r="353">
          <cell r="F353" t="str">
            <v>020.34422</v>
          </cell>
          <cell r="G353">
            <v>20.34422</v>
          </cell>
          <cell r="H353" t="str">
            <v>Non-Taxable</v>
          </cell>
          <cell r="I353" t="str">
            <v>020 Louisiana Division</v>
          </cell>
          <cell r="J353" t="str">
            <v>077 - AE Louisiana - LGS Division</v>
          </cell>
          <cell r="K353" t="str">
            <v>Reimbursements</v>
          </cell>
          <cell r="L353" t="str">
            <v>Retirements</v>
          </cell>
          <cell r="M353" t="str">
            <v>Reimbursements</v>
          </cell>
          <cell r="N353" t="str">
            <v>LA-Metro East-Operations [2470]</v>
          </cell>
          <cell r="O353" t="str">
            <v>1081 - Accum Prov-Rwip</v>
          </cell>
          <cell r="R353" t="str">
            <v>CAPITAL</v>
          </cell>
          <cell r="S353" t="str">
            <v>Derivation Trueup</v>
          </cell>
          <cell r="T353">
            <v>201609</v>
          </cell>
          <cell r="V353" t="str">
            <v>020.34422</v>
          </cell>
          <cell r="X353" t="str">
            <v>Contribution</v>
          </cell>
          <cell r="Y353">
            <v>42614</v>
          </cell>
          <cell r="Z353">
            <v>42542</v>
          </cell>
          <cell r="AA353" t="str">
            <v>020.077:Non Funct-Distribution Plt</v>
          </cell>
          <cell r="AB353" t="str">
            <v>completed</v>
          </cell>
          <cell r="AC353" t="str">
            <v>Abandon approx 200ft 3in main and relocate 1 service and 1 rectifier station</v>
          </cell>
          <cell r="AD353" t="str">
            <v>020.077.2470.16P.PaulDrive</v>
          </cell>
          <cell r="AE353" t="str">
            <v>077000</v>
          </cell>
          <cell r="AF353" t="str">
            <v>Expense - Review</v>
          </cell>
          <cell r="AG353" t="str">
            <v>Distribution Plant</v>
          </cell>
          <cell r="AH353" t="str">
            <v>N/A</v>
          </cell>
          <cell r="AI353"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53" t="str">
            <v>Public Improvements</v>
          </cell>
          <cell r="AK353">
            <v>42581</v>
          </cell>
          <cell r="AL353">
            <v>-46.69</v>
          </cell>
          <cell r="AM353">
            <v>0</v>
          </cell>
        </row>
        <row r="354">
          <cell r="F354" t="str">
            <v>060.34251</v>
          </cell>
          <cell r="G354">
            <v>60.342509999999997</v>
          </cell>
          <cell r="H354" t="str">
            <v>Taxable</v>
          </cell>
          <cell r="I354" t="str">
            <v>060 Colorado-Kansas Division</v>
          </cell>
          <cell r="J354" t="str">
            <v>081 - Kansas Administration</v>
          </cell>
          <cell r="K354" t="str">
            <v>AIC</v>
          </cell>
          <cell r="L354" t="str">
            <v>Additions</v>
          </cell>
          <cell r="M354" t="str">
            <v>Contractor - AIC</v>
          </cell>
          <cell r="N354" t="str">
            <v>COKS-Olathe-C&amp;M/Service [3143]</v>
          </cell>
          <cell r="O354" t="str">
            <v>1010 - Gas Plant in Service</v>
          </cell>
          <cell r="R354" t="str">
            <v>CAPITAL</v>
          </cell>
          <cell r="S354" t="str">
            <v>CR-Manual</v>
          </cell>
          <cell r="T354">
            <v>201609</v>
          </cell>
          <cell r="V354" t="str">
            <v>060.34251</v>
          </cell>
          <cell r="X354" t="str">
            <v>Contribution</v>
          </cell>
          <cell r="Y354">
            <v>42614</v>
          </cell>
          <cell r="Z354">
            <v>42551</v>
          </cell>
          <cell r="AA354" t="str">
            <v>060.081:Non Funct-Distribution Plt</v>
          </cell>
          <cell r="AB354" t="str">
            <v>posted to CPR</v>
          </cell>
          <cell r="AC354" t="str">
            <v>New Subdivision</v>
          </cell>
          <cell r="AD354" t="str">
            <v>060.3143.Arbor Lake 3</v>
          </cell>
          <cell r="AE354" t="str">
            <v>081000</v>
          </cell>
          <cell r="AF354" t="str">
            <v>Capital - Exclude from Test</v>
          </cell>
          <cell r="AG354" t="str">
            <v>Distribution Plant</v>
          </cell>
          <cell r="AH354" t="str">
            <v>N/A</v>
          </cell>
          <cell r="AI354" t="str">
            <v>Provide off-site installation requested by the Developer, will be installed by contractor alliance (NPL). And funded by Growth Project (CB.060.32151). This work will consist of installing  560 linear feet of 2" plastic main and 2 service T-crossings along Street's in Subdivision (Arbor Lake 3rd Plat). Project is Located in the City of Lenexa, Johnson County.</v>
          </cell>
          <cell r="AJ354" t="str">
            <v>Growth</v>
          </cell>
          <cell r="AK354">
            <v>42551</v>
          </cell>
          <cell r="AL354">
            <v>-12000</v>
          </cell>
          <cell r="AM354">
            <v>0</v>
          </cell>
        </row>
        <row r="355">
          <cell r="F355" t="str">
            <v>020.33707</v>
          </cell>
          <cell r="G355">
            <v>20.337070000000001</v>
          </cell>
          <cell r="H355" t="str">
            <v>Taxable</v>
          </cell>
          <cell r="I355" t="str">
            <v>020 Louisiana Division</v>
          </cell>
          <cell r="J355" t="str">
            <v>007 - Trans La Division</v>
          </cell>
          <cell r="K355" t="str">
            <v>AIC</v>
          </cell>
          <cell r="L355" t="str">
            <v>Additions</v>
          </cell>
          <cell r="M355" t="str">
            <v>AIC</v>
          </cell>
          <cell r="N355" t="str">
            <v>LA-Lafayette-Operations [2450]</v>
          </cell>
          <cell r="O355" t="str">
            <v>1010 - Gas Plant in Service</v>
          </cell>
          <cell r="R355" t="str">
            <v>98200</v>
          </cell>
          <cell r="S355" t="str">
            <v>Sales Invoices</v>
          </cell>
          <cell r="T355">
            <v>201602</v>
          </cell>
          <cell r="V355" t="str">
            <v>020.33707</v>
          </cell>
          <cell r="X355" t="str">
            <v>Contribution</v>
          </cell>
          <cell r="Y355">
            <v>42401</v>
          </cell>
          <cell r="Z355">
            <v>42461</v>
          </cell>
          <cell r="AA355" t="str">
            <v>020.007:Non Funct-Distribution Plt</v>
          </cell>
          <cell r="AB355" t="str">
            <v>posted to CPR</v>
          </cell>
          <cell r="AC355" t="str">
            <v>Lafayette - install approximately 560' - 2" Poly Main to service Robley Place Apartments</v>
          </cell>
          <cell r="AD355" t="str">
            <v>020.007.2450.16G.ROBLEY P</v>
          </cell>
          <cell r="AE355" t="str">
            <v>007000</v>
          </cell>
          <cell r="AF355" t="str">
            <v>Capital - Exclude from Test</v>
          </cell>
          <cell r="AG355" t="str">
            <v>Distribution Plant</v>
          </cell>
          <cell r="AH355" t="str">
            <v>N/A</v>
          </cell>
          <cell r="AI355" t="str">
            <v>Lafayette - main line extension to provide service to Robley Place Apartments Clubhouse. Construction will consist of installing approximately 560 feet of 2 inch Poly Gas Main.  Construction will also consist of installing  approximately 150 feet of service line and Al 425 Meter Set under Growth Functionals. Customer responsible for all costs.</v>
          </cell>
          <cell r="AJ355" t="str">
            <v>Growth</v>
          </cell>
          <cell r="AK355">
            <v>42491</v>
          </cell>
          <cell r="AL355">
            <v>-12798</v>
          </cell>
          <cell r="AM355">
            <v>0</v>
          </cell>
        </row>
        <row r="356">
          <cell r="F356" t="str">
            <v>020.34589</v>
          </cell>
          <cell r="G356">
            <v>20.345890000000001</v>
          </cell>
          <cell r="H356" t="str">
            <v>Taxable</v>
          </cell>
          <cell r="I356" t="str">
            <v>020 Louisiana Division</v>
          </cell>
          <cell r="J356" t="str">
            <v>007 - Trans La Division</v>
          </cell>
          <cell r="K356" t="str">
            <v>AIC</v>
          </cell>
          <cell r="L356" t="str">
            <v>Additions</v>
          </cell>
          <cell r="M356" t="str">
            <v>AIC</v>
          </cell>
          <cell r="N356" t="str">
            <v>LA-Lafayette-Operations [2450]</v>
          </cell>
          <cell r="O356" t="str">
            <v>1060 - Completed construction not c</v>
          </cell>
          <cell r="R356" t="str">
            <v>CAPITAL</v>
          </cell>
          <cell r="S356" t="str">
            <v>Sales Invoices</v>
          </cell>
          <cell r="T356">
            <v>201606</v>
          </cell>
          <cell r="V356" t="str">
            <v>020.34589</v>
          </cell>
          <cell r="X356" t="str">
            <v>Contribution</v>
          </cell>
          <cell r="Y356">
            <v>42522</v>
          </cell>
          <cell r="Z356">
            <v>42661</v>
          </cell>
          <cell r="AA356" t="str">
            <v>020.007:Non Funct-Distribution Plt</v>
          </cell>
          <cell r="AB356" t="str">
            <v>completed</v>
          </cell>
          <cell r="AC356" t="str">
            <v>Lafayette - install 250' - 2" Poly Main to serve LRA Cargo facility to include  FED EX</v>
          </cell>
          <cell r="AD356" t="str">
            <v>020.007.2450.16G.LRA CARGO</v>
          </cell>
          <cell r="AE356" t="str">
            <v>007000</v>
          </cell>
          <cell r="AG356" t="str">
            <v>Distribution Plant</v>
          </cell>
          <cell r="AH356" t="str">
            <v>N/A</v>
          </cell>
          <cell r="AI356" t="str">
            <v>Lafayette - main line installation to provide service to LRA Facility consisting of FED EX and UPS.  Construction will consist of installing approximately 270' - 2" Poly Gas Main from Patterson Oil Tools Tap to serve FED EX.  Construction will also consist of installing 500' service line with Class 2 Meter Set.  UPS to be served from existing facilities and will require service line and Class 2 Meter Set. Both Services and Meter Sets to be constructed under Commercial Growth Functional Project.</v>
          </cell>
          <cell r="AJ356" t="str">
            <v>Growth</v>
          </cell>
          <cell r="AK356">
            <v>42692</v>
          </cell>
          <cell r="AL356">
            <v>-11166</v>
          </cell>
          <cell r="AM356">
            <v>0</v>
          </cell>
        </row>
        <row r="357">
          <cell r="F357" t="str">
            <v>080.42454</v>
          </cell>
          <cell r="G357">
            <v>80.424539999999993</v>
          </cell>
          <cell r="H357" t="str">
            <v>Non-Taxable</v>
          </cell>
          <cell r="I357" t="str">
            <v>080 Mid - Tex Division</v>
          </cell>
          <cell r="J357" t="str">
            <v>190 - Mid-Tex Gas Division</v>
          </cell>
          <cell r="K357" t="str">
            <v>Reimbursements</v>
          </cell>
          <cell r="L357" t="str">
            <v>Additions</v>
          </cell>
          <cell r="M357" t="str">
            <v>Reimbursements</v>
          </cell>
          <cell r="N357" t="str">
            <v>MDTX-North Reg Carrollton East District [4594]</v>
          </cell>
          <cell r="O357" t="str">
            <v>1010 - Gas Plant in Service</v>
          </cell>
          <cell r="R357" t="str">
            <v>CAPITAL</v>
          </cell>
          <cell r="S357" t="str">
            <v>Sales Invoices</v>
          </cell>
          <cell r="T357">
            <v>201608</v>
          </cell>
          <cell r="V357" t="str">
            <v>080.42454</v>
          </cell>
          <cell r="X357" t="str">
            <v>Contribution</v>
          </cell>
          <cell r="Y357">
            <v>42583</v>
          </cell>
          <cell r="Z357">
            <v>42474</v>
          </cell>
          <cell r="AA357" t="str">
            <v>080.190:Non Funct-Distribution Plt</v>
          </cell>
          <cell r="AB357" t="str">
            <v>posted to CPR</v>
          </cell>
          <cell r="AC357" t="str">
            <v>RELOCATE FACILITIES. INSTALL 1781 FEET OF 4 INCH POLY AND 387 FEET OF 8 INCH AND 10 FEET OF 6 INCH AND ABANDON 1228 FEET OF 4 INCH POLY AND 370 FEET OF 4 INCH AND 370 FEET OF 6 INCH AND 343 FEET OF 2 INCH POLY ALONG FM 407 TO ACCOMMODATE TXDOT MANAGED LANES PROJECT. **REV 2**  Contract labor bids came in much higher than originally forecasted.</v>
          </cell>
          <cell r="AD357" t="str">
            <v>080.190.4594.NA.2406.FM407</v>
          </cell>
          <cell r="AE357" t="str">
            <v>001000</v>
          </cell>
          <cell r="AF357" t="str">
            <v>Capital - Exclude from Test</v>
          </cell>
          <cell r="AG357" t="str">
            <v>Distribution Plant</v>
          </cell>
          <cell r="AH357" t="str">
            <v>N/A</v>
          </cell>
          <cell r="AI357" t="str">
            <v>REGON / REGOP - (Rel Gov Non-Pl / Rel Gov Planned)   TxDOT - Relocate approximately 1,781 linear feet of four-inch poly main, 387 linear feet of eight-inch steel, 10 linear feet of two-inch poly main, and 10 linear feet of six-inch steel along FM 407 within the City of Lewisville, Denton County. Approximately 1,228 linear feet of four-inch poly main, 370 linear feet of four-inch steel, 343 linear feet of two-inch poly main, and 370 linear feet of six-inch steel pipe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 438,064 as calculated on November 22, 2013. AIC will be collected prior to the project beginning and will be based on estimated costs.  At the completion of the project, actual costs, should they be greater or less than the estimated AIC, will be pursued with TXDOT.  Interest carrying charges are not applicable as this is a TxDOT project.    The Atmos project manager is Landon Brown.  **REV 2** The bids came in much higher than the estimate.  In addtion, we have some ROW issues which are leading us to condemnation and its associated legal fees.</v>
          </cell>
          <cell r="AJ357" t="str">
            <v>Public Improvements</v>
          </cell>
          <cell r="AK357">
            <v>42485</v>
          </cell>
          <cell r="AL357">
            <v>-754999.82</v>
          </cell>
          <cell r="AM357">
            <v>0</v>
          </cell>
        </row>
        <row r="358">
          <cell r="F358" t="str">
            <v>080.47140</v>
          </cell>
          <cell r="G358">
            <v>80.471400000000003</v>
          </cell>
          <cell r="H358" t="str">
            <v>Non-Taxable</v>
          </cell>
          <cell r="I358" t="str">
            <v>080 Mid - Tex Division</v>
          </cell>
          <cell r="J358" t="str">
            <v>190 - Mid-Tex Gas Division</v>
          </cell>
          <cell r="K358" t="str">
            <v>Reimbursements</v>
          </cell>
          <cell r="L358" t="str">
            <v>Additions</v>
          </cell>
          <cell r="M358" t="str">
            <v>Reimbursements</v>
          </cell>
          <cell r="N358" t="str">
            <v>MDTX-SW Reg Irving District [4588]</v>
          </cell>
          <cell r="O358" t="str">
            <v>1060 - Completed construction not c</v>
          </cell>
          <cell r="R358" t="str">
            <v>98300</v>
          </cell>
          <cell r="S358" t="str">
            <v>Sales Invoices</v>
          </cell>
          <cell r="T358">
            <v>201511</v>
          </cell>
          <cell r="V358" t="str">
            <v>080.47140</v>
          </cell>
          <cell r="X358" t="str">
            <v>Contribution</v>
          </cell>
          <cell r="Y358">
            <v>42309</v>
          </cell>
          <cell r="Z358">
            <v>42458</v>
          </cell>
          <cell r="AA358" t="str">
            <v>080.190:Non Funct-Distribution Plt</v>
          </cell>
          <cell r="AB358" t="str">
            <v>posted to CPR</v>
          </cell>
          <cell r="AC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358" t="str">
            <v>080.190.4588.NA.2406.SH183BRT</v>
          </cell>
          <cell r="AE358" t="str">
            <v>190000</v>
          </cell>
          <cell r="AF358" t="str">
            <v>Capital - Exclude from Test</v>
          </cell>
          <cell r="AG358" t="str">
            <v>Distribution Plant</v>
          </cell>
          <cell r="AH358" t="str">
            <v>N/A</v>
          </cell>
          <cell r="AI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358" t="str">
            <v>Public Improvements</v>
          </cell>
          <cell r="AK358">
            <v>42464</v>
          </cell>
          <cell r="AL358">
            <v>-718965.22</v>
          </cell>
          <cell r="AM358">
            <v>0</v>
          </cell>
        </row>
        <row r="359">
          <cell r="F359" t="str">
            <v>020.35281</v>
          </cell>
          <cell r="G359">
            <v>20.352810000000002</v>
          </cell>
          <cell r="H359" t="str">
            <v>Taxable</v>
          </cell>
          <cell r="I359" t="str">
            <v>020 Louisiana Division</v>
          </cell>
          <cell r="J359" t="str">
            <v>077 - AE Louisiana - LGS Division</v>
          </cell>
          <cell r="K359" t="str">
            <v>AIC</v>
          </cell>
          <cell r="L359" t="str">
            <v>Additions</v>
          </cell>
          <cell r="M359" t="str">
            <v>AIC</v>
          </cell>
          <cell r="N359" t="str">
            <v>LA-Metro West-Operations [4051]</v>
          </cell>
          <cell r="O359" t="str">
            <v>1060 - Completed construction not c</v>
          </cell>
          <cell r="R359" t="str">
            <v>CAPITAL</v>
          </cell>
          <cell r="S359" t="str">
            <v>Sales Invoices</v>
          </cell>
          <cell r="T359">
            <v>201609</v>
          </cell>
          <cell r="V359" t="str">
            <v>020.35281</v>
          </cell>
          <cell r="X359" t="str">
            <v>Contribution</v>
          </cell>
          <cell r="Y359">
            <v>42614</v>
          </cell>
          <cell r="Z359">
            <v>42642</v>
          </cell>
          <cell r="AA359" t="str">
            <v>020.077:Non Funct-Distribution Plt</v>
          </cell>
          <cell r="AB359" t="str">
            <v>completed</v>
          </cell>
          <cell r="AC359" t="str">
            <v>HOUMA-EXEND ML 130 FT TO SERVE 317 NORTH FRENCH QUARTER</v>
          </cell>
          <cell r="AD359" t="str">
            <v>020.007.4051.16G.317 N FRENCH</v>
          </cell>
          <cell r="AE359" t="str">
            <v>077000</v>
          </cell>
          <cell r="AG359" t="str">
            <v>Distribution Plant</v>
          </cell>
          <cell r="AH359" t="str">
            <v>N/A</v>
          </cell>
          <cell r="AJ359" t="str">
            <v>Growth</v>
          </cell>
          <cell r="AK359">
            <v>42674</v>
          </cell>
          <cell r="AL359">
            <v>-4366</v>
          </cell>
          <cell r="AM359">
            <v>0</v>
          </cell>
        </row>
        <row r="360">
          <cell r="F360" t="str">
            <v>080.52695</v>
          </cell>
          <cell r="G360">
            <v>80.526949999999999</v>
          </cell>
          <cell r="H360" t="str">
            <v>Taxable</v>
          </cell>
          <cell r="I360" t="str">
            <v>080 Mid - Tex Division</v>
          </cell>
          <cell r="J360" t="str">
            <v>190 - Mid-Tex Gas Division</v>
          </cell>
          <cell r="K360" t="str">
            <v>Reimbursements</v>
          </cell>
          <cell r="L360" t="str">
            <v>Additions</v>
          </cell>
          <cell r="M360" t="str">
            <v>Reimbursements</v>
          </cell>
          <cell r="N360" t="str">
            <v>MDTX-SE Reg Garland District [4565]</v>
          </cell>
          <cell r="O360" t="str">
            <v>1060 - Completed construction not c</v>
          </cell>
          <cell r="R360" t="str">
            <v>CAPITAL</v>
          </cell>
          <cell r="S360" t="str">
            <v>Derivation Trueup</v>
          </cell>
          <cell r="T360">
            <v>201607</v>
          </cell>
          <cell r="V360" t="str">
            <v>080.52695</v>
          </cell>
          <cell r="X360" t="str">
            <v>Contribution</v>
          </cell>
          <cell r="Y360">
            <v>42552</v>
          </cell>
          <cell r="Z360">
            <v>42641</v>
          </cell>
          <cell r="AA360" t="str">
            <v>080.190:Non Funct-Distribution Plt</v>
          </cell>
          <cell r="AB360" t="str">
            <v>completed</v>
          </cell>
          <cell r="AC360" t="str">
            <v>GARLAND NW HWY AT EASTGATE  ABANDON 265  FT. OF 2 INCH PE AND INSTALL 265 FEET OF HDPE  DUE TO CONFLICT WITH A NEW RACETRAC REIMBURSABLE</v>
          </cell>
          <cell r="AD360" t="str">
            <v>080.190.4565.NA.2405.RACETRA</v>
          </cell>
          <cell r="AE360" t="str">
            <v>190000</v>
          </cell>
          <cell r="AG360" t="str">
            <v>Distribution Plant</v>
          </cell>
          <cell r="AH360" t="str">
            <v>N/A</v>
          </cell>
          <cell r="AI360"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360" t="str">
            <v>Public Improvements</v>
          </cell>
          <cell r="AK360">
            <v>42641</v>
          </cell>
          <cell r="AL360">
            <v>2386.7600000000002</v>
          </cell>
          <cell r="AM360">
            <v>0</v>
          </cell>
        </row>
        <row r="361">
          <cell r="F361" t="str">
            <v>080.46172</v>
          </cell>
          <cell r="G361">
            <v>80.46172</v>
          </cell>
          <cell r="H361" t="str">
            <v>Taxable</v>
          </cell>
          <cell r="I361" t="str">
            <v>080 Mid - Tex Division</v>
          </cell>
          <cell r="J361" t="str">
            <v>190 - Mid-Tex Gas Division</v>
          </cell>
          <cell r="K361" t="str">
            <v>Reimbursements</v>
          </cell>
          <cell r="L361" t="str">
            <v>Additions</v>
          </cell>
          <cell r="M361" t="str">
            <v>Reimbursements</v>
          </cell>
          <cell r="N361" t="str">
            <v>MDTX-SE Reg Dallas C&amp;M Central [4576]</v>
          </cell>
          <cell r="O361" t="str">
            <v>1010 - Gas Plant in Service</v>
          </cell>
          <cell r="Q361" t="str">
            <v>37602-Mains - Plastic</v>
          </cell>
          <cell r="R361" t="str">
            <v>01204</v>
          </cell>
          <cell r="S361" t="str">
            <v>Credit Memos</v>
          </cell>
          <cell r="T361">
            <v>201510</v>
          </cell>
          <cell r="V361" t="str">
            <v>080.46172</v>
          </cell>
          <cell r="X361" t="str">
            <v>Contribution</v>
          </cell>
          <cell r="Y361">
            <v>42278</v>
          </cell>
          <cell r="Z361">
            <v>42163</v>
          </cell>
          <cell r="AA361" t="str">
            <v>080.190:Non Funct-Distribution Plt</v>
          </cell>
          <cell r="AB361" t="str">
            <v>posted to CPR</v>
          </cell>
          <cell r="AC361" t="str">
            <v>RELOCATE FACILITIES. INSTALL 270 FEET OF 4 INCH POLY ALONG THE RIGHT OF WAY OF RECORD CROSSING EAST OF ACORN STREET  AND ABANDON 250 FEET OF 8 INCH STEEL TO ACCOMMODATE DEVELOPER PROJECT. </v>
          </cell>
          <cell r="AD361" t="str">
            <v>080.190.4576.NA.2405.UTSWMEDC</v>
          </cell>
          <cell r="AE361" t="str">
            <v>190000</v>
          </cell>
          <cell r="AF361" t="str">
            <v>Capital 2015 Conversion</v>
          </cell>
          <cell r="AG361" t="str">
            <v>Distribution Plant</v>
          </cell>
          <cell r="AH361" t="str">
            <v>N/A</v>
          </cell>
          <cell r="AI361" t="str">
            <v>City of Dallas, Dallas County, 100% reimbursable. Abandon 250 FT of 8 IN IP steel main. Install 270 FT of 4 IN IP poly in Record Crossing Right of Way.  Total reimbursement by developer to be made in the amount $102,616.36 including: Franchise Fee $4,886.49, ICC $17,649.67, Construction Cost $80,080.19. Project design approved by systems planning John Guilford. Project Specialist T.J. Hunter FCC Kyle Kelley.</v>
          </cell>
          <cell r="AJ361" t="str">
            <v>Public Improvements</v>
          </cell>
          <cell r="AK361">
            <v>42174</v>
          </cell>
          <cell r="AL361">
            <v>659.9</v>
          </cell>
          <cell r="AM361">
            <v>0</v>
          </cell>
        </row>
        <row r="362">
          <cell r="F362" t="str">
            <v>080.45602</v>
          </cell>
          <cell r="G362">
            <v>80.456019999999995</v>
          </cell>
          <cell r="H362" t="str">
            <v>Taxable</v>
          </cell>
          <cell r="I362" t="str">
            <v>080 Mid - Tex Division</v>
          </cell>
          <cell r="J362" t="str">
            <v>190 - Mid-Tex Gas Division</v>
          </cell>
          <cell r="K362" t="str">
            <v>AIC</v>
          </cell>
          <cell r="L362" t="str">
            <v>Additions</v>
          </cell>
          <cell r="M362" t="str">
            <v>Contractor - AIC</v>
          </cell>
          <cell r="N362" t="str">
            <v>MDTX-North Reg Plano District C&amp;M [4586]</v>
          </cell>
          <cell r="O362" t="str">
            <v>1010 - Gas Plant in Service</v>
          </cell>
          <cell r="Q362" t="str">
            <v>37602-Mains - Plastic</v>
          </cell>
          <cell r="R362" t="str">
            <v>01204</v>
          </cell>
          <cell r="S362" t="str">
            <v>CR-ADJUSTMENT</v>
          </cell>
          <cell r="T362">
            <v>201601</v>
          </cell>
          <cell r="V362" t="str">
            <v>080.45602</v>
          </cell>
          <cell r="X362" t="str">
            <v>Contribution</v>
          </cell>
          <cell r="Y362">
            <v>42370</v>
          </cell>
          <cell r="Z362">
            <v>41957</v>
          </cell>
          <cell r="AA362" t="str">
            <v>080.190:Non Funct-Distribution Plt</v>
          </cell>
          <cell r="AB362" t="str">
            <v>posted to CPR</v>
          </cell>
          <cell r="AC362" t="str">
            <v>INSTALL 1525  FEET OF 4 INCH POLY MAIN ALONG CITILINE DRIVE TO SERVE BUSCH CENTRAL STATON  DEVELOPER INSTALLED FACILITY</v>
          </cell>
          <cell r="AD362" t="str">
            <v>080.190.4586.CA.1311.BUSHCENT</v>
          </cell>
          <cell r="AE362" t="str">
            <v>190000</v>
          </cell>
          <cell r="AF362" t="str">
            <v>Capital 2015 Conversion</v>
          </cell>
          <cell r="AG362" t="str">
            <v>Distribution Plant</v>
          </cell>
          <cell r="AH362" t="str">
            <v>N/A</v>
          </cell>
          <cell r="AI362" t="str">
            <v>Provide gas service to a new multi-family complex named Bush Central Station in Richardson, Dallas County, Texas as requested by the developer, approved by operations, Distribution Planning and Investment Strategies. It is proposed to install the necessary distribution facilities to meet this customers load requirements as shown on this Project. Facilities include the installation of 1525 feet of 4 inch poly main along CitiLine Drive to serve this new apartment complex. there are no service lines associated with this project. project is being installed per WAS agreement between developer, contractor, and Atmos Energy. Differnce in cost of $4,500.00 of 4 inch main being installed vs. 2 inch required to serve provided to customer after completion of project.   Billy Young, FCC, Bobby Rogers, Project Specialist</v>
          </cell>
          <cell r="AJ362" t="str">
            <v>Growth</v>
          </cell>
          <cell r="AK362">
            <v>41957</v>
          </cell>
          <cell r="AL362">
            <v>-25235.02</v>
          </cell>
          <cell r="AM362">
            <v>0</v>
          </cell>
        </row>
        <row r="363">
          <cell r="F363" t="str">
            <v>080.48975</v>
          </cell>
          <cell r="G363">
            <v>80.489750000000001</v>
          </cell>
          <cell r="H363" t="str">
            <v>Taxable</v>
          </cell>
          <cell r="I363" t="str">
            <v>080 Mid - Tex Division</v>
          </cell>
          <cell r="J363" t="str">
            <v>190 - Mid-Tex Gas Division</v>
          </cell>
          <cell r="K363" t="str">
            <v>AIC</v>
          </cell>
          <cell r="L363" t="str">
            <v>Additions</v>
          </cell>
          <cell r="M363" t="str">
            <v>Contractor - AIC</v>
          </cell>
          <cell r="N363" t="str">
            <v>MDTX-SW Reg Fort Worth C&amp;M North [4598]</v>
          </cell>
          <cell r="O363" t="str">
            <v>1010 - Gas Plant in Service</v>
          </cell>
          <cell r="R363" t="str">
            <v>CAPITAL</v>
          </cell>
          <cell r="S363" t="str">
            <v>CR-ADJUSTMENT</v>
          </cell>
          <cell r="T363">
            <v>201607</v>
          </cell>
          <cell r="V363" t="str">
            <v>080.48975</v>
          </cell>
          <cell r="X363" t="str">
            <v>Contribution</v>
          </cell>
          <cell r="Y363">
            <v>42552</v>
          </cell>
          <cell r="Z363">
            <v>42508</v>
          </cell>
          <cell r="AA363" t="str">
            <v>080.190:Non Funct-Distribution Plt</v>
          </cell>
          <cell r="AB363" t="str">
            <v>posted to CPR</v>
          </cell>
          <cell r="AC363" t="str">
            <v>INSTALL 1,176 FEET OF 4 INCH AND 1,882 FEET OF 2 INCH IN CHISHOLM TRAIL RANCH SECTION 1 PHASE 1 SUBDIVISION. THIS IS A 48 LOT SUBDIVISION LOCATED IN FORT WORTH, TARRANT COUNTY, TEXAS. THIS IS A DEVELOPER INSTALLED PROJECT WITH A WORK ASSIGNMENT SUPPLEMENT CONTRACT. CONATSER CONSTRUCTION WILL BE THE DEVELOPER WAS CONTRACTOR.</v>
          </cell>
          <cell r="AD363" t="str">
            <v>080.190.4598.CA.1301.CTRKLMNO</v>
          </cell>
          <cell r="AE363" t="str">
            <v>190000</v>
          </cell>
          <cell r="AF363" t="str">
            <v>Capital - Exclude from Test</v>
          </cell>
          <cell r="AG363" t="str">
            <v>Distribution Plant</v>
          </cell>
          <cell r="AH363" t="str">
            <v>N/A</v>
          </cell>
          <cell r="AI363" t="str">
            <v>NSTALL 1,176 FEET OF 4 INCH AND 1,882 FEET OF 2 INCH IN CHISHOLM TRAIL RANCH SECTION I PH 1SUBDIVISION. THIS IS A 48 LOT SUBDIVISION LOCATED IN FORT WORTH, TARRANT COUNTY, TEXAS. THIS IS A DEVELOPER INSTALLED PROJECT WITH A WORK ASSIGNMENT SUPPLEMENT CONTRACT. CONATSER CONSTRUCTION WILL BE THE DEVELOPERS WAS CONTRACTOR. PS BDAVISON</v>
          </cell>
          <cell r="AJ363" t="str">
            <v>Growth</v>
          </cell>
          <cell r="AK363">
            <v>42508</v>
          </cell>
          <cell r="AL363">
            <v>-55564</v>
          </cell>
          <cell r="AM363">
            <v>0</v>
          </cell>
        </row>
        <row r="364">
          <cell r="F364" t="str">
            <v>080.48108</v>
          </cell>
          <cell r="G364">
            <v>80.481080000000006</v>
          </cell>
          <cell r="H364" t="str">
            <v>Taxable</v>
          </cell>
          <cell r="I364" t="str">
            <v>080 Mid - Tex Division</v>
          </cell>
          <cell r="J364" t="str">
            <v>190 - Mid-Tex Gas Division</v>
          </cell>
          <cell r="K364" t="str">
            <v>AIC</v>
          </cell>
          <cell r="L364" t="str">
            <v>Additions</v>
          </cell>
          <cell r="M364" t="str">
            <v>Contractor - AIC</v>
          </cell>
          <cell r="N364" t="str">
            <v>MDTX-North Reg HEB District CS [4593]</v>
          </cell>
          <cell r="O364" t="str">
            <v>1010 - Gas Plant in Service</v>
          </cell>
          <cell r="Q364" t="str">
            <v>37602-Mains - Plastic</v>
          </cell>
          <cell r="R364" t="str">
            <v>01206</v>
          </cell>
          <cell r="S364" t="str">
            <v>CR-ADJUSTMENT</v>
          </cell>
          <cell r="T364">
            <v>201604</v>
          </cell>
          <cell r="V364" t="str">
            <v>080.48108</v>
          </cell>
          <cell r="X364" t="str">
            <v>Contribution</v>
          </cell>
          <cell r="Y364">
            <v>42461</v>
          </cell>
          <cell r="Z364">
            <v>42297</v>
          </cell>
          <cell r="AA364" t="str">
            <v>080.190:Non Funct-Distribution Plt</v>
          </cell>
          <cell r="AB364" t="str">
            <v>posted to CPR</v>
          </cell>
          <cell r="AC364" t="str">
            <v>INSTALL APPROX 750 LF OF 6 IN POLY II IP MAIN 2510 LF OF 2 IN POLY II IP MAIN AND 1000 LF OF .75 POLY PIPE TO SERVE A NEW RES SUBDIVISION NAMED GATEWAY LAKES. SHADDOX</v>
          </cell>
          <cell r="AD364" t="str">
            <v>080.190.4591.CA.1301.GATELKS</v>
          </cell>
          <cell r="AE364" t="str">
            <v>190000</v>
          </cell>
          <cell r="AF364" t="str">
            <v>Capital - Exclude from Test</v>
          </cell>
          <cell r="AG364" t="str">
            <v>Distribution Plant</v>
          </cell>
          <cell r="AH364" t="str">
            <v>N/A</v>
          </cell>
          <cell r="AI364"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364" t="str">
            <v>Growth</v>
          </cell>
          <cell r="AK364">
            <v>42360</v>
          </cell>
          <cell r="AL364">
            <v>-31014.44</v>
          </cell>
          <cell r="AM364">
            <v>0</v>
          </cell>
        </row>
        <row r="365">
          <cell r="F365" t="str">
            <v>050.41069</v>
          </cell>
          <cell r="G365">
            <v>50.410690000000002</v>
          </cell>
          <cell r="H365" t="str">
            <v>Taxable</v>
          </cell>
          <cell r="I365" t="str">
            <v>050 Mid-States Division</v>
          </cell>
          <cell r="J365" t="str">
            <v>093 - Tennessee Division</v>
          </cell>
          <cell r="K365" t="str">
            <v>AIC</v>
          </cell>
          <cell r="L365" t="str">
            <v>Additions</v>
          </cell>
          <cell r="M365" t="str">
            <v>Contractor - AIC</v>
          </cell>
          <cell r="N365" t="str">
            <v>KMD-Murfreesboro-C&amp;M/Service [3343]</v>
          </cell>
          <cell r="O365" t="str">
            <v>1010 - Gas Plant in Service</v>
          </cell>
          <cell r="Q365" t="str">
            <v>37602-Mains - Plastic</v>
          </cell>
          <cell r="R365" t="str">
            <v>01204</v>
          </cell>
          <cell r="S365" t="str">
            <v>CR-Manual</v>
          </cell>
          <cell r="T365">
            <v>201512</v>
          </cell>
          <cell r="V365" t="str">
            <v>050.41069</v>
          </cell>
          <cell r="X365" t="str">
            <v>Contribution</v>
          </cell>
          <cell r="Y365">
            <v>42339</v>
          </cell>
          <cell r="Z365">
            <v>42345</v>
          </cell>
          <cell r="AA365" t="str">
            <v>050.093:Non Funct-Distribution Plt</v>
          </cell>
          <cell r="AB365" t="str">
            <v>posted to CPR</v>
          </cell>
          <cell r="AC365" t="str">
            <v>Contractor Alliance-Earth Solutions-$67,000-AIC-Install 4" and 2" HDPE pipe to serve 42 lots using natural gas for heating,water heating and fireplaces</v>
          </cell>
          <cell r="AD365" t="str">
            <v>3343.Kingdom Ridge 5</v>
          </cell>
          <cell r="AE365" t="str">
            <v>093000</v>
          </cell>
          <cell r="AF365" t="str">
            <v>Capital - Exclude from Test</v>
          </cell>
          <cell r="AG365" t="str">
            <v>Distribution Plant</v>
          </cell>
          <cell r="AH365" t="str">
            <v>N/A</v>
          </cell>
          <cell r="AI365"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365" t="str">
            <v>Growth</v>
          </cell>
          <cell r="AK365">
            <v>42345</v>
          </cell>
          <cell r="AL365">
            <v>-7743.92</v>
          </cell>
          <cell r="AM365">
            <v>0</v>
          </cell>
        </row>
        <row r="366">
          <cell r="F366" t="str">
            <v>080.49862</v>
          </cell>
          <cell r="G366">
            <v>80.498620000000003</v>
          </cell>
          <cell r="H366" t="str">
            <v>Non-Taxable</v>
          </cell>
          <cell r="I366" t="str">
            <v>080 Mid - Tex Division</v>
          </cell>
          <cell r="J366" t="str">
            <v>190 - Mid-Tex Gas Division</v>
          </cell>
          <cell r="K366" t="str">
            <v>Reimbursements</v>
          </cell>
          <cell r="L366" t="str">
            <v>Additions</v>
          </cell>
          <cell r="M366" t="str">
            <v>Reimbursements</v>
          </cell>
          <cell r="N366" t="str">
            <v>MDTX-SE Reg Waco South [4343]</v>
          </cell>
          <cell r="O366" t="str">
            <v>1010 - Gas Plant in Service</v>
          </cell>
          <cell r="R366" t="str">
            <v>98300</v>
          </cell>
          <cell r="S366" t="str">
            <v>Sales Invoices</v>
          </cell>
          <cell r="T366">
            <v>201603</v>
          </cell>
          <cell r="V366" t="str">
            <v>080.49862</v>
          </cell>
          <cell r="X366" t="str">
            <v>Contribution</v>
          </cell>
          <cell r="Y366">
            <v>42430</v>
          </cell>
          <cell r="Z366">
            <v>42382</v>
          </cell>
          <cell r="AA366" t="str">
            <v>080.190:Non Funct-Distribution Plt</v>
          </cell>
          <cell r="AB366" t="str">
            <v>posted to CPR</v>
          </cell>
          <cell r="AC366" t="str">
            <v>REV 2 PER JG- ADDITIONAL STEEL MAIN AND WELDING CAUSING HIGHER CONTRACTOR EXPENSES.THIS IS A 3RD PARTY DAMAGE REPLACE WACO DRS79 ON HEWITT DR WEST OF MARS DRIVE THAT WAS DAMAGED BY VEHICLE</v>
          </cell>
          <cell r="AD366" t="str">
            <v>080.190.4343.NA.2058.DRS79</v>
          </cell>
          <cell r="AE366" t="str">
            <v>190000</v>
          </cell>
          <cell r="AF366" t="str">
            <v>Manually Assigned Capital</v>
          </cell>
          <cell r="AG366" t="str">
            <v>Distribution Plant</v>
          </cell>
          <cell r="AH366" t="str">
            <v>N/A</v>
          </cell>
          <cell r="AI36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366" t="str">
            <v>System Improvements</v>
          </cell>
          <cell r="AK366">
            <v>42395</v>
          </cell>
          <cell r="AL366">
            <v>-90519.28</v>
          </cell>
          <cell r="AM366">
            <v>0</v>
          </cell>
        </row>
        <row r="367">
          <cell r="F367" t="str">
            <v>050.41677</v>
          </cell>
          <cell r="G367">
            <v>50.41677</v>
          </cell>
          <cell r="H367" t="str">
            <v>Taxable</v>
          </cell>
          <cell r="I367" t="str">
            <v>050 Mid-States Division</v>
          </cell>
          <cell r="J367" t="str">
            <v>093 - Tennessee Division</v>
          </cell>
          <cell r="K367" t="str">
            <v>AIC</v>
          </cell>
          <cell r="L367" t="str">
            <v>Additions</v>
          </cell>
          <cell r="M367" t="str">
            <v>Contractor - AIC</v>
          </cell>
          <cell r="N367" t="str">
            <v>KMD-Murfreesboro-C&amp;M/Service [3343]</v>
          </cell>
          <cell r="O367" t="str">
            <v>1010 - Gas Plant in Service</v>
          </cell>
          <cell r="Q367" t="str">
            <v>37602-Mains - Plastic</v>
          </cell>
          <cell r="R367" t="str">
            <v>01202</v>
          </cell>
          <cell r="S367" t="str">
            <v>CR-Manual</v>
          </cell>
          <cell r="T367">
            <v>201511</v>
          </cell>
          <cell r="V367" t="str">
            <v>050.41677</v>
          </cell>
          <cell r="X367" t="str">
            <v>Contribution</v>
          </cell>
          <cell r="Y367">
            <v>42309</v>
          </cell>
          <cell r="Z367">
            <v>42326</v>
          </cell>
          <cell r="AA367" t="str">
            <v>050.093:Non Funct-Distribution Plt</v>
          </cell>
          <cell r="AB367" t="str">
            <v>posted to CPR</v>
          </cell>
          <cell r="AC367" t="str">
            <v>Contractor Alliance-Mark Rowe-$17,900-AIC-Install 2" pe to serve 15 lots</v>
          </cell>
          <cell r="AD367" t="str">
            <v>3343.Hillwood 4</v>
          </cell>
          <cell r="AE367" t="str">
            <v>093000</v>
          </cell>
          <cell r="AF367" t="str">
            <v>Capital - Exclude from Test</v>
          </cell>
          <cell r="AG367" t="str">
            <v>Distribution Plant</v>
          </cell>
          <cell r="AH367" t="str">
            <v>N/A</v>
          </cell>
          <cell r="AI367" t="str">
            <v>CB.050.38741-CONTRACTOR ALLIANCE- Mark Rowe Construction-Contractor. AIC; $17,900.  Install approximately 757 feet of 2" pe pipe to serve 15 lots.</v>
          </cell>
          <cell r="AJ367" t="str">
            <v>Growth</v>
          </cell>
          <cell r="AK367">
            <v>42326</v>
          </cell>
          <cell r="AL367">
            <v>-9390</v>
          </cell>
          <cell r="AM367">
            <v>0</v>
          </cell>
        </row>
        <row r="368">
          <cell r="F368" t="str">
            <v>080.53225</v>
          </cell>
          <cell r="G368">
            <v>80.532250000000005</v>
          </cell>
          <cell r="H368" t="str">
            <v>Taxable</v>
          </cell>
          <cell r="I368" t="str">
            <v>080 Mid - Tex Division</v>
          </cell>
          <cell r="J368" t="str">
            <v>190 - Mid-Tex Gas Division</v>
          </cell>
          <cell r="K368" t="str">
            <v>Reimbursements</v>
          </cell>
          <cell r="L368" t="str">
            <v>Retirements</v>
          </cell>
          <cell r="M368" t="str">
            <v>Reimbursements</v>
          </cell>
          <cell r="N368" t="str">
            <v>MDTX-SE Reg Bryan South [4336]</v>
          </cell>
          <cell r="O368" t="str">
            <v>1081 - Accum Prov-Rwip</v>
          </cell>
          <cell r="R368" t="str">
            <v>CAPITAL</v>
          </cell>
          <cell r="S368" t="str">
            <v>Derivation Trueup</v>
          </cell>
          <cell r="T368">
            <v>201609</v>
          </cell>
          <cell r="V368" t="str">
            <v>080.53225</v>
          </cell>
          <cell r="X368" t="str">
            <v>Contribution</v>
          </cell>
          <cell r="Y368">
            <v>42614</v>
          </cell>
          <cell r="Z368">
            <v>42637</v>
          </cell>
          <cell r="AA368" t="str">
            <v>080.190:Non Funct-Distribution Plt</v>
          </cell>
          <cell r="AB368" t="str">
            <v>completed</v>
          </cell>
          <cell r="AC368" t="str">
            <v>RELOCATE FACILITIES. INSTALL 200 FEET OF 2 INCH POLY AT JANE STREET AND ABANDON 180 FEET OF 2 INCH POLY TO ACCOMMODATE EMBASSY SUITES DEVELOPMENT. </v>
          </cell>
          <cell r="AD368" t="str">
            <v>080.190.4336.NA.2405.JANERELO</v>
          </cell>
          <cell r="AF368" t="str">
            <v>Capital - Exclude from Test</v>
          </cell>
          <cell r="AG368" t="str">
            <v>Distribution Plant</v>
          </cell>
          <cell r="AH368" t="str">
            <v>N/A</v>
          </cell>
          <cell r="AI368"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368" t="str">
            <v>Public Improvements</v>
          </cell>
          <cell r="AK368">
            <v>42643</v>
          </cell>
          <cell r="AL368">
            <v>-529.71</v>
          </cell>
          <cell r="AM368">
            <v>0</v>
          </cell>
        </row>
        <row r="369">
          <cell r="F369" t="str">
            <v>020.34422</v>
          </cell>
          <cell r="G369">
            <v>20.34422</v>
          </cell>
          <cell r="H369" t="str">
            <v>Non-Taxable</v>
          </cell>
          <cell r="I369" t="str">
            <v>020 Louisiana Division</v>
          </cell>
          <cell r="J369" t="str">
            <v>077 - AE Louisiana - LGS Division</v>
          </cell>
          <cell r="K369" t="str">
            <v>Reimbursements</v>
          </cell>
          <cell r="L369" t="str">
            <v>Additions</v>
          </cell>
          <cell r="M369" t="str">
            <v>Reimbursements</v>
          </cell>
          <cell r="N369" t="str">
            <v>LA-Metro East-Operations [2470]</v>
          </cell>
          <cell r="O369" t="str">
            <v>1060 - Completed construction not c</v>
          </cell>
          <cell r="R369" t="str">
            <v>CAPITAL</v>
          </cell>
          <cell r="S369" t="str">
            <v>Derivation Trueup</v>
          </cell>
          <cell r="T369">
            <v>201609</v>
          </cell>
          <cell r="V369" t="str">
            <v>020.34422</v>
          </cell>
          <cell r="X369" t="str">
            <v>Contribution</v>
          </cell>
          <cell r="Y369">
            <v>42614</v>
          </cell>
          <cell r="Z369">
            <v>42542</v>
          </cell>
          <cell r="AA369" t="str">
            <v>020.077:Non Funct-Distribution Plt</v>
          </cell>
          <cell r="AB369" t="str">
            <v>completed</v>
          </cell>
          <cell r="AC369" t="str">
            <v>Abandon approx 200ft 3in main and relocate 1 service and 1 rectifier station</v>
          </cell>
          <cell r="AD369" t="str">
            <v>020.077.2470.16P.PaulDrive</v>
          </cell>
          <cell r="AE369" t="str">
            <v>077000</v>
          </cell>
          <cell r="AF369" t="str">
            <v>Expense - Review</v>
          </cell>
          <cell r="AG369" t="str">
            <v>Distribution Plant</v>
          </cell>
          <cell r="AH369" t="str">
            <v>N/A</v>
          </cell>
          <cell r="AI36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69" t="str">
            <v>Public Improvements</v>
          </cell>
          <cell r="AK369">
            <v>42581</v>
          </cell>
          <cell r="AL369">
            <v>46.69</v>
          </cell>
          <cell r="AM369">
            <v>0</v>
          </cell>
        </row>
        <row r="370">
          <cell r="F370" t="str">
            <v>070.32144</v>
          </cell>
          <cell r="G370">
            <v>70.321439999999996</v>
          </cell>
          <cell r="H370" t="str">
            <v>Taxable</v>
          </cell>
          <cell r="I370" t="str">
            <v>070 Mississippi</v>
          </cell>
          <cell r="J370" t="str">
            <v>170 - MVG Division</v>
          </cell>
          <cell r="K370" t="str">
            <v>AIC</v>
          </cell>
          <cell r="L370" t="str">
            <v>Additions</v>
          </cell>
          <cell r="M370" t="str">
            <v>AIC</v>
          </cell>
          <cell r="N370" t="str">
            <v>MS-Jackson-Construction [5073]</v>
          </cell>
          <cell r="O370" t="str">
            <v>1010 - Gas Plant in Service</v>
          </cell>
          <cell r="R370" t="str">
            <v>98200</v>
          </cell>
          <cell r="S370" t="str">
            <v>Sales Invoices</v>
          </cell>
          <cell r="T370">
            <v>201604</v>
          </cell>
          <cell r="V370" t="str">
            <v>070.32144</v>
          </cell>
          <cell r="X370" t="str">
            <v>Contribution</v>
          </cell>
          <cell r="Y370">
            <v>42461</v>
          </cell>
          <cell r="Z370">
            <v>42479</v>
          </cell>
          <cell r="AA370" t="str">
            <v>070.170:Non Funct-Distribution Plt</v>
          </cell>
          <cell r="AB370" t="str">
            <v>posted to CPR</v>
          </cell>
          <cell r="AC370" t="str">
            <v>2" HDPE Main extension off Livingston - Vernon Road</v>
          </cell>
          <cell r="AD370" t="str">
            <v>070.5073.FLORA.LPCHLDRSS</v>
          </cell>
          <cell r="AF370" t="str">
            <v>Capital - Exclude from Test</v>
          </cell>
          <cell r="AG370" t="str">
            <v>Distribution Plant</v>
          </cell>
          <cell r="AH370" t="str">
            <v>N/A</v>
          </cell>
          <cell r="AI370" t="str">
            <v>GROWTH - FLORA MISSISSIPPI</v>
          </cell>
          <cell r="AJ370" t="str">
            <v>Growth</v>
          </cell>
          <cell r="AK370">
            <v>42480</v>
          </cell>
          <cell r="AL370">
            <v>-7465.16</v>
          </cell>
          <cell r="AM370">
            <v>0</v>
          </cell>
        </row>
        <row r="371">
          <cell r="F371" t="str">
            <v>050.40876</v>
          </cell>
          <cell r="G371">
            <v>50.408760000000001</v>
          </cell>
          <cell r="H371" t="str">
            <v>Taxable</v>
          </cell>
          <cell r="I371" t="str">
            <v>050 Mid-States Division</v>
          </cell>
          <cell r="J371" t="str">
            <v>093 - Tennessee Division</v>
          </cell>
          <cell r="K371" t="str">
            <v>AIC</v>
          </cell>
          <cell r="L371" t="str">
            <v>Additions</v>
          </cell>
          <cell r="M371" t="str">
            <v>Contractor - AIC</v>
          </cell>
          <cell r="N371" t="str">
            <v>KMD-Franklin/Columbia-C&amp;M/Service [3342]</v>
          </cell>
          <cell r="O371" t="str">
            <v>1010 - Gas Plant in Service</v>
          </cell>
          <cell r="Q371" t="str">
            <v>37602-Mains - Plastic</v>
          </cell>
          <cell r="R371" t="str">
            <v>01202</v>
          </cell>
          <cell r="S371" t="str">
            <v>CR-Manual</v>
          </cell>
          <cell r="T371">
            <v>201604</v>
          </cell>
          <cell r="V371" t="str">
            <v>050.40876</v>
          </cell>
          <cell r="X371" t="str">
            <v>Contribution</v>
          </cell>
          <cell r="Y371">
            <v>42461</v>
          </cell>
          <cell r="Z371">
            <v>42464</v>
          </cell>
          <cell r="AA371" t="str">
            <v>050.093:Non Funct-Distribution Plt</v>
          </cell>
          <cell r="AB371" t="str">
            <v>posted to CPR</v>
          </cell>
          <cell r="AC371" t="str">
            <v>4 and 2 Poly</v>
          </cell>
          <cell r="AD371" t="str">
            <v>050.3342.Lockwood 7</v>
          </cell>
          <cell r="AE371" t="str">
            <v>093000</v>
          </cell>
          <cell r="AF371" t="str">
            <v>Capital - Exclude from Test</v>
          </cell>
          <cell r="AG371" t="str">
            <v>Distribution Plant</v>
          </cell>
          <cell r="AH371" t="str">
            <v>N/A</v>
          </cell>
          <cell r="AI371" t="str">
            <v>1272 ft 2 poly and 520 4 poly to serve 29 new homes in Lockwood sec 7. DIPP using Civil with a contribution of 50336.90</v>
          </cell>
          <cell r="AJ371" t="str">
            <v>Growth</v>
          </cell>
          <cell r="AK371">
            <v>42482</v>
          </cell>
          <cell r="AL371">
            <v>-32647.08</v>
          </cell>
          <cell r="AM371">
            <v>0</v>
          </cell>
        </row>
        <row r="372">
          <cell r="F372" t="str">
            <v>080.51610</v>
          </cell>
          <cell r="G372">
            <v>80.516099999999994</v>
          </cell>
          <cell r="H372" t="str">
            <v>Taxable</v>
          </cell>
          <cell r="I372" t="str">
            <v>080 Mid - Tex Division</v>
          </cell>
          <cell r="J372" t="str">
            <v>190 - Mid-Tex Gas Division</v>
          </cell>
          <cell r="K372" t="str">
            <v>Reimbursements</v>
          </cell>
          <cell r="L372" t="str">
            <v>Additions</v>
          </cell>
          <cell r="M372" t="str">
            <v>Reimbursements</v>
          </cell>
          <cell r="N372" t="str">
            <v>MDTX-North Reg Plano District C&amp;M [4586]</v>
          </cell>
          <cell r="O372" t="str">
            <v>1060 - Completed construction not c</v>
          </cell>
          <cell r="R372" t="str">
            <v>CAPITAL</v>
          </cell>
          <cell r="S372" t="str">
            <v>Derivation Trueup</v>
          </cell>
          <cell r="T372">
            <v>201607</v>
          </cell>
          <cell r="V372" t="str">
            <v>080.51610</v>
          </cell>
          <cell r="X372" t="str">
            <v>Contribution</v>
          </cell>
          <cell r="Y372">
            <v>42552</v>
          </cell>
          <cell r="Z372">
            <v>42619</v>
          </cell>
          <cell r="AA372" t="str">
            <v>080.190:Non Funct-Distribution Plt</v>
          </cell>
          <cell r="AB372" t="str">
            <v>completed</v>
          </cell>
          <cell r="AC372"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372" t="str">
            <v>080.190.4586.NA.2405.TOYOTAHQ</v>
          </cell>
          <cell r="AF372" t="str">
            <v>Capital - Exclude from Test</v>
          </cell>
          <cell r="AG372" t="str">
            <v>Distribution Plant</v>
          </cell>
          <cell r="AH372" t="str">
            <v>N/A</v>
          </cell>
          <cell r="AI372"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372" t="str">
            <v>Public Improvements</v>
          </cell>
          <cell r="AK372">
            <v>42642</v>
          </cell>
          <cell r="AL372">
            <v>4311.29</v>
          </cell>
          <cell r="AM372">
            <v>0</v>
          </cell>
        </row>
        <row r="373">
          <cell r="F373" t="str">
            <v>060.36871</v>
          </cell>
          <cell r="G373">
            <v>60.36871</v>
          </cell>
          <cell r="H373" t="str">
            <v>Taxable</v>
          </cell>
          <cell r="I373" t="str">
            <v>060 Colorado-Kansas Division</v>
          </cell>
          <cell r="J373" t="str">
            <v>081 - Kansas Administration</v>
          </cell>
          <cell r="K373" t="str">
            <v>AIC</v>
          </cell>
          <cell r="L373" t="str">
            <v>Additions</v>
          </cell>
          <cell r="M373" t="str">
            <v>Contractor - AIC</v>
          </cell>
          <cell r="N373" t="str">
            <v>COKS-Olathe-C&amp;M/Service [3143]</v>
          </cell>
          <cell r="O373" t="str">
            <v>1010 - Gas Plant in Service</v>
          </cell>
          <cell r="R373" t="str">
            <v>CAPITAL</v>
          </cell>
          <cell r="S373" t="str">
            <v>CR-Manual</v>
          </cell>
          <cell r="T373">
            <v>201609</v>
          </cell>
          <cell r="V373" t="str">
            <v>060.36871</v>
          </cell>
          <cell r="X373" t="str">
            <v>Contribution</v>
          </cell>
          <cell r="Y373">
            <v>42614</v>
          </cell>
          <cell r="Z373">
            <v>42608</v>
          </cell>
          <cell r="AA373" t="str">
            <v>060.081:Non Funct-Distribution Plt</v>
          </cell>
          <cell r="AB373" t="str">
            <v>posted to CPR</v>
          </cell>
          <cell r="AC373" t="str">
            <v>New Subdivision</v>
          </cell>
          <cell r="AD373" t="str">
            <v>060.081.3143. Copper Springs</v>
          </cell>
          <cell r="AE373" t="str">
            <v>081000</v>
          </cell>
          <cell r="AG373" t="str">
            <v>Distribution Plant</v>
          </cell>
          <cell r="AH373" t="str">
            <v>N/A</v>
          </cell>
          <cell r="AI373" t="str">
            <v>Provide off-site installation requested by the Developer and recommended by Distribution Planning and funded by Investment Strategies associated with Project CB.060.34609. This work will consist of installing 1350 linear feet of 2" p.e. along 162nd Terr and University Drive in Copper Springs IV. Project is Located in the City of Gardner ,Johnson County, Kansas. This is contractor alliance.</v>
          </cell>
          <cell r="AJ373" t="str">
            <v>Growth</v>
          </cell>
          <cell r="AK373">
            <v>42608</v>
          </cell>
          <cell r="AL373">
            <v>-27000</v>
          </cell>
          <cell r="AM373">
            <v>0</v>
          </cell>
        </row>
        <row r="374">
          <cell r="F374" t="str">
            <v>080.53090</v>
          </cell>
          <cell r="G374">
            <v>80.530900000000003</v>
          </cell>
          <cell r="H374" t="str">
            <v>Taxable</v>
          </cell>
          <cell r="I374" t="str">
            <v>080 Mid - Tex Division</v>
          </cell>
          <cell r="J374" t="str">
            <v>190 - Mid-Tex Gas Division</v>
          </cell>
          <cell r="K374" t="str">
            <v>Reimbursements</v>
          </cell>
          <cell r="L374" t="str">
            <v>Additions</v>
          </cell>
          <cell r="M374" t="str">
            <v>Reimbursements</v>
          </cell>
          <cell r="N374" t="str">
            <v>MDTX-North Reg McKinney District [4563]</v>
          </cell>
          <cell r="O374" t="str">
            <v>1010 - Gas Plant in Service</v>
          </cell>
          <cell r="R374" t="str">
            <v>CAPITAL</v>
          </cell>
          <cell r="S374" t="str">
            <v>Derivation Trueup</v>
          </cell>
          <cell r="T374">
            <v>201609</v>
          </cell>
          <cell r="V374" t="str">
            <v>080.53090</v>
          </cell>
          <cell r="X374" t="str">
            <v>Contribution</v>
          </cell>
          <cell r="Y374">
            <v>42614</v>
          </cell>
          <cell r="Z374">
            <v>42641</v>
          </cell>
          <cell r="AA374" t="str">
            <v>080.190:Non Funct-Distribution Plt</v>
          </cell>
          <cell r="AB374" t="str">
            <v>posted to CPR</v>
          </cell>
          <cell r="AC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374" t="str">
            <v>080.190.4563.NA.1335.POWERHSE</v>
          </cell>
          <cell r="AF374" t="str">
            <v>Capital - Exclude from Test</v>
          </cell>
          <cell r="AG374" t="str">
            <v>Distribution Plant</v>
          </cell>
          <cell r="AH374" t="str">
            <v>N/A</v>
          </cell>
          <cell r="AI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374" t="str">
            <v>System Improvements</v>
          </cell>
          <cell r="AK374">
            <v>42653</v>
          </cell>
          <cell r="AL374">
            <v>8197.98</v>
          </cell>
          <cell r="AM374">
            <v>0</v>
          </cell>
        </row>
        <row r="375">
          <cell r="F375" t="str">
            <v>030.40031</v>
          </cell>
          <cell r="G375">
            <v>30.400310000000001</v>
          </cell>
          <cell r="H375" t="str">
            <v>Taxable</v>
          </cell>
          <cell r="I375" t="str">
            <v>030 Texas Division</v>
          </cell>
          <cell r="J375" t="str">
            <v>005 - West Texas City Plant Divisio</v>
          </cell>
          <cell r="K375" t="str">
            <v>Reimbursements</v>
          </cell>
          <cell r="L375" t="str">
            <v>Additions</v>
          </cell>
          <cell r="M375" t="str">
            <v>Reimbursements</v>
          </cell>
          <cell r="N375" t="str">
            <v>WTX-Permian Basin-C&amp;M/Service [2234]</v>
          </cell>
          <cell r="O375" t="str">
            <v>1010 - Gas Plant in Service</v>
          </cell>
          <cell r="R375" t="str">
            <v>98300</v>
          </cell>
          <cell r="S375" t="str">
            <v>Sales Invoices</v>
          </cell>
          <cell r="T375">
            <v>201605</v>
          </cell>
          <cell r="V375" t="str">
            <v>030.40031</v>
          </cell>
          <cell r="X375" t="str">
            <v>Contribution</v>
          </cell>
          <cell r="Y375">
            <v>42491</v>
          </cell>
          <cell r="Z375">
            <v>42475</v>
          </cell>
          <cell r="AA375" t="str">
            <v>030.005:Non Funct-Distribution Plt</v>
          </cell>
          <cell r="AB375" t="str">
            <v>posted to CPR</v>
          </cell>
          <cell r="AC375" t="str">
            <v>ALLEY IS BEING CLOSED. ABAND 245 FT 2 IN IP STL MAIN AND INSTALL 304 FT OF 2 INCH HDPE TO ESTABLISH NEW FEED. INSTALL 95 FT EXTENSION OF 2 INCH HDPE WITH 1 SVC TO SERVE NEW CVS PHARMACY IN ODESSA. REIMBURSEMENT WILL BE COLLECTED. SYN ID 144332</v>
          </cell>
          <cell r="AD375" t="str">
            <v>00360.TBS.8TH AT DIXIE CVS IM</v>
          </cell>
          <cell r="AE375" t="str">
            <v>005000</v>
          </cell>
          <cell r="AF375" t="str">
            <v>Expense - Review</v>
          </cell>
          <cell r="AG375" t="str">
            <v>Distribution Plant</v>
          </cell>
          <cell r="AH375" t="str">
            <v>N/A</v>
          </cell>
          <cell r="AI375">
            <v>0</v>
          </cell>
          <cell r="AJ375" t="str">
            <v>Public Improvements</v>
          </cell>
          <cell r="AK375">
            <v>42475</v>
          </cell>
          <cell r="AL375">
            <v>-14899.2</v>
          </cell>
          <cell r="AM375">
            <v>0</v>
          </cell>
        </row>
        <row r="376">
          <cell r="F376" t="str">
            <v>080.51596</v>
          </cell>
          <cell r="G376">
            <v>80.515960000000007</v>
          </cell>
          <cell r="H376" t="str">
            <v>Taxable</v>
          </cell>
          <cell r="I376" t="str">
            <v>080 Mid - Tex Division</v>
          </cell>
          <cell r="J376" t="str">
            <v>190 - Mid-Tex Gas Division</v>
          </cell>
          <cell r="K376" t="str">
            <v>Reimbursements</v>
          </cell>
          <cell r="L376" t="str">
            <v>Additions</v>
          </cell>
          <cell r="M376" t="str">
            <v>Reimbursements</v>
          </cell>
          <cell r="N376" t="str">
            <v>MDTX-SE Reg Dallas C&amp;M North [4571]</v>
          </cell>
          <cell r="O376" t="str">
            <v>1070 - Construction work in progres</v>
          </cell>
          <cell r="R376" t="str">
            <v>CAPITAL</v>
          </cell>
          <cell r="S376" t="str">
            <v>Derivation Trueup</v>
          </cell>
          <cell r="T376">
            <v>201606</v>
          </cell>
          <cell r="V376" t="str">
            <v>080.51596</v>
          </cell>
          <cell r="X376" t="str">
            <v>Contribution</v>
          </cell>
          <cell r="Y376">
            <v>42522</v>
          </cell>
          <cell r="AA376" t="str">
            <v>080.190:Non Funct-Distribution Plt</v>
          </cell>
          <cell r="AB376" t="str">
            <v>open</v>
          </cell>
          <cell r="AC376"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376" t="str">
            <v>080.190.4571.NA.2405.HRBRCHAS</v>
          </cell>
          <cell r="AF376" t="str">
            <v>Capital - Exclude from Test</v>
          </cell>
          <cell r="AG376" t="str">
            <v>Distribution Plant</v>
          </cell>
          <cell r="AH376" t="str">
            <v>N/A</v>
          </cell>
          <cell r="AI376"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376" t="str">
            <v>Public Improvements</v>
          </cell>
          <cell r="AL376">
            <v>9668.9</v>
          </cell>
          <cell r="AM376">
            <v>0</v>
          </cell>
        </row>
        <row r="377">
          <cell r="F377" t="str">
            <v>060.33802</v>
          </cell>
          <cell r="G377">
            <v>60.33802</v>
          </cell>
          <cell r="H377" t="str">
            <v>Taxable</v>
          </cell>
          <cell r="I377" t="str">
            <v>060 Colorado-Kansas Division</v>
          </cell>
          <cell r="J377" t="str">
            <v>034 - Northwest &amp; Central Colorado</v>
          </cell>
          <cell r="K377" t="str">
            <v>AIC</v>
          </cell>
          <cell r="L377" t="str">
            <v>Additions</v>
          </cell>
          <cell r="M377" t="str">
            <v>AIC</v>
          </cell>
          <cell r="N377" t="str">
            <v>COKS-Yampa Valley-C&amp;M/Svc [3035]</v>
          </cell>
          <cell r="O377" t="str">
            <v>1070 - Construction work in progres</v>
          </cell>
          <cell r="Q377" t="str">
            <v>37602-Mains - Plastic</v>
          </cell>
          <cell r="R377" t="str">
            <v>01202</v>
          </cell>
          <cell r="S377" t="str">
            <v>CR-ADJUSTMENT</v>
          </cell>
          <cell r="T377">
            <v>201601</v>
          </cell>
          <cell r="V377" t="str">
            <v>060.33802</v>
          </cell>
          <cell r="X377" t="str">
            <v>Contribution</v>
          </cell>
          <cell r="Y377">
            <v>42370</v>
          </cell>
          <cell r="AA377" t="str">
            <v>060.034:Non Funct-Distribution Plt</v>
          </cell>
          <cell r="AB377" t="str">
            <v>cancelled</v>
          </cell>
          <cell r="AC377" t="str">
            <v>2-inch PE Main Extension for 1 residence on Redwood Drive, Steamboat Springs, CO.</v>
          </cell>
          <cell r="AD377" t="str">
            <v>3035.Redwood Drive Main-X</v>
          </cell>
          <cell r="AE377" t="str">
            <v>034000</v>
          </cell>
          <cell r="AF377" t="str">
            <v>Capital - Exclude from Test</v>
          </cell>
          <cell r="AG377" t="str">
            <v>Distribution Plant</v>
          </cell>
          <cell r="AH377" t="str">
            <v>N/A</v>
          </cell>
          <cell r="AJ377" t="str">
            <v>Growth</v>
          </cell>
          <cell r="AL377">
            <v>0</v>
          </cell>
          <cell r="AM377">
            <v>0</v>
          </cell>
        </row>
        <row r="378">
          <cell r="F378" t="str">
            <v>050.39838</v>
          </cell>
          <cell r="G378">
            <v>50.398380000000003</v>
          </cell>
          <cell r="H378" t="str">
            <v>Taxable</v>
          </cell>
          <cell r="I378" t="str">
            <v>050 Mid-States Division</v>
          </cell>
          <cell r="J378" t="str">
            <v>093 - Tennessee Division</v>
          </cell>
          <cell r="K378" t="str">
            <v>Reimbursements</v>
          </cell>
          <cell r="L378" t="str">
            <v>Additions</v>
          </cell>
          <cell r="M378" t="str">
            <v>Reimbursements</v>
          </cell>
          <cell r="N378" t="str">
            <v>KMD-Franklin/Columbia-C&amp;M/Service [3342]</v>
          </cell>
          <cell r="O378" t="str">
            <v>1010 - Gas Plant in Service</v>
          </cell>
          <cell r="Q378" t="str">
            <v>37602-Mains - Plastic</v>
          </cell>
          <cell r="R378" t="str">
            <v>01206</v>
          </cell>
          <cell r="S378" t="str">
            <v>Credit Memos</v>
          </cell>
          <cell r="T378">
            <v>201603</v>
          </cell>
          <cell r="V378" t="str">
            <v>050.39838</v>
          </cell>
          <cell r="X378" t="str">
            <v>Contribution</v>
          </cell>
          <cell r="Y378">
            <v>42430</v>
          </cell>
          <cell r="Z378">
            <v>42307</v>
          </cell>
          <cell r="AA378" t="str">
            <v>050.093:Non Funct-Distribution Plt</v>
          </cell>
          <cell r="AB378" t="str">
            <v>posted to CPR</v>
          </cell>
          <cell r="AC378" t="str">
            <v>6 4 and 2 poly</v>
          </cell>
          <cell r="AD378" t="str">
            <v>050.3342.Simmons Approach</v>
          </cell>
          <cell r="AE378" t="str">
            <v>093000</v>
          </cell>
          <cell r="AF378" t="str">
            <v>Capital - Exclude from Test</v>
          </cell>
          <cell r="AG378" t="str">
            <v>Distribution Plant</v>
          </cell>
          <cell r="AH378" t="str">
            <v>N/A</v>
          </cell>
          <cell r="AI378"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378" t="str">
            <v>Growth</v>
          </cell>
          <cell r="AK378">
            <v>42325</v>
          </cell>
          <cell r="AL378">
            <v>500</v>
          </cell>
          <cell r="AM378">
            <v>0</v>
          </cell>
        </row>
        <row r="379">
          <cell r="F379" t="str">
            <v>080.48225</v>
          </cell>
          <cell r="G379">
            <v>80.482249999999993</v>
          </cell>
          <cell r="H379" t="str">
            <v>Non-Taxable</v>
          </cell>
          <cell r="I379" t="str">
            <v>080 Mid - Tex Division</v>
          </cell>
          <cell r="J379" t="str">
            <v>190 - Mid-Tex Gas Division</v>
          </cell>
          <cell r="K379" t="str">
            <v>Reimbursements</v>
          </cell>
          <cell r="L379" t="str">
            <v>Retirements</v>
          </cell>
          <cell r="M379" t="str">
            <v>Reimbursements</v>
          </cell>
          <cell r="N379" t="str">
            <v>MDTX-SW Reg Fort Worth C&amp;M North [4598]</v>
          </cell>
          <cell r="O379" t="str">
            <v>1080 - Accum Prov for Depreciation</v>
          </cell>
          <cell r="R379" t="str">
            <v>98000</v>
          </cell>
          <cell r="S379" t="str">
            <v>CR-Manual</v>
          </cell>
          <cell r="T379">
            <v>201606</v>
          </cell>
          <cell r="V379" t="str">
            <v>080.48225</v>
          </cell>
          <cell r="X379" t="str">
            <v>Contribution</v>
          </cell>
          <cell r="Y379">
            <v>42522</v>
          </cell>
          <cell r="Z379">
            <v>42186</v>
          </cell>
          <cell r="AA379" t="str">
            <v>080.190:Non Funct-Distribution Plt</v>
          </cell>
          <cell r="AB379" t="str">
            <v>posted to CPR</v>
          </cell>
          <cell r="AC379"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379" t="str">
            <v>080.190.4598.NA.2307.JCKBHWY</v>
          </cell>
          <cell r="AE379" t="str">
            <v>190000</v>
          </cell>
          <cell r="AF379" t="str">
            <v>Capital 2015 Conversion</v>
          </cell>
          <cell r="AG379" t="str">
            <v>Distribution Plant</v>
          </cell>
          <cell r="AH379" t="str">
            <v>N/A</v>
          </cell>
          <cell r="AI379"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379" t="str">
            <v>System Integrity</v>
          </cell>
          <cell r="AK379">
            <v>42186</v>
          </cell>
          <cell r="AL379">
            <v>-33256.6</v>
          </cell>
          <cell r="AM379">
            <v>0</v>
          </cell>
        </row>
        <row r="380">
          <cell r="F380" t="str">
            <v>060.34542</v>
          </cell>
          <cell r="G380">
            <v>60.345419999999997</v>
          </cell>
          <cell r="H380" t="str">
            <v>Taxable</v>
          </cell>
          <cell r="I380" t="str">
            <v>060 Colorado-Kansas Division</v>
          </cell>
          <cell r="J380" t="str">
            <v>081 - Kansas Administration</v>
          </cell>
          <cell r="K380" t="str">
            <v>AIC</v>
          </cell>
          <cell r="L380" t="str">
            <v>Additions</v>
          </cell>
          <cell r="M380" t="str">
            <v>Contractor - AIC</v>
          </cell>
          <cell r="N380" t="str">
            <v>COKS-Olathe-C&amp;M/Service [3143]</v>
          </cell>
          <cell r="O380" t="str">
            <v>1010 - Gas Plant in Service</v>
          </cell>
          <cell r="Q380" t="str">
            <v>37602-Mains - Plastic</v>
          </cell>
          <cell r="R380" t="str">
            <v>01202</v>
          </cell>
          <cell r="S380" t="str">
            <v>CR-Manual</v>
          </cell>
          <cell r="T380">
            <v>201602</v>
          </cell>
          <cell r="V380" t="str">
            <v>060.34542</v>
          </cell>
          <cell r="X380" t="str">
            <v>Contribution</v>
          </cell>
          <cell r="Y380">
            <v>42401</v>
          </cell>
          <cell r="Z380">
            <v>42290</v>
          </cell>
          <cell r="AA380" t="str">
            <v>060.081:Non Funct-Distribution Plt</v>
          </cell>
          <cell r="AB380" t="str">
            <v>posted to CPR</v>
          </cell>
          <cell r="AC380" t="str">
            <v>New Supdivision</v>
          </cell>
          <cell r="AD380" t="str">
            <v>060.Stonebridge Meadows 1</v>
          </cell>
          <cell r="AE380" t="str">
            <v>081000</v>
          </cell>
          <cell r="AF380" t="str">
            <v>Capital - Exclude from Test</v>
          </cell>
          <cell r="AG380" t="str">
            <v>Distribution Plant</v>
          </cell>
          <cell r="AH380" t="str">
            <v>N/A</v>
          </cell>
          <cell r="AI380" t="str">
            <v>New subdivision requested by developer installed contractor alliance funded by CB 060.32151 Olathe, Johnson County Kansas 2950' of 2" p.e.</v>
          </cell>
          <cell r="AJ380" t="str">
            <v>Growth</v>
          </cell>
          <cell r="AK380">
            <v>42290</v>
          </cell>
          <cell r="AL380">
            <v>-43300</v>
          </cell>
          <cell r="AM380">
            <v>0</v>
          </cell>
        </row>
        <row r="381">
          <cell r="F381" t="str">
            <v>070.31081</v>
          </cell>
          <cell r="G381">
            <v>70.310810000000004</v>
          </cell>
          <cell r="H381" t="str">
            <v>Taxable</v>
          </cell>
          <cell r="I381" t="str">
            <v>070 Mississippi</v>
          </cell>
          <cell r="J381" t="str">
            <v>170 - MVG Division</v>
          </cell>
          <cell r="K381" t="str">
            <v>AIC</v>
          </cell>
          <cell r="L381" t="str">
            <v>Additions</v>
          </cell>
          <cell r="M381" t="str">
            <v>AIC</v>
          </cell>
          <cell r="N381" t="str">
            <v>MS-Jackson-Construction [5073]</v>
          </cell>
          <cell r="O381" t="str">
            <v>1010 - Gas Plant in Service</v>
          </cell>
          <cell r="R381" t="str">
            <v>98200</v>
          </cell>
          <cell r="S381" t="str">
            <v>Sales Invoices</v>
          </cell>
          <cell r="T381">
            <v>201511</v>
          </cell>
          <cell r="V381" t="str">
            <v>070.31081</v>
          </cell>
          <cell r="X381" t="str">
            <v>Contribution</v>
          </cell>
          <cell r="Y381">
            <v>42309</v>
          </cell>
          <cell r="Z381">
            <v>42356</v>
          </cell>
          <cell r="AA381" t="str">
            <v>070.170:Non Funct-Distribution Plt</v>
          </cell>
          <cell r="AB381" t="str">
            <v>posted to CPR</v>
          </cell>
          <cell r="AC381" t="str">
            <v>PROPOSED 4 IN MAIN EXTENSION TO SERVE 6 LOTS IN BACKWATER FARMS.</v>
          </cell>
          <cell r="AD381" t="str">
            <v>070.5073.GR.BACKWATERFARMS</v>
          </cell>
          <cell r="AE381" t="str">
            <v>170000</v>
          </cell>
          <cell r="AG381" t="str">
            <v>Distribution Plant</v>
          </cell>
          <cell r="AH381" t="str">
            <v>N/A</v>
          </cell>
          <cell r="AI381" t="str">
            <v>PROPOSED 2 INCH (1355') AND 4 INCH (810') PE. MAIN EXTENSION TO SERVE 6 LOTS IN THE BACKWATER FARMS DEVELOPMENT. THE MAIN WILL BE PART OF SYSTEM 050-320 (BEASLEY ROAD AND WATKINS DRIVE) IN RIDGELAND. THIS SYSTEM HAS MAOP OF 60 LBS. THERE WILL BE AIC WITH THIS JOB IN THE AMOUNT OF $22,398.57. MAIN WILL BE TESTED FOR FOUR (4) HOURS AT 150 PSIG AND A RECORDING DEVICE WILL BE USED. ANODES WILL PROVIDE CATHODIC PROTECTION FOR TRACER WIRES.</v>
          </cell>
          <cell r="AJ381" t="str">
            <v>Growth</v>
          </cell>
          <cell r="AK381">
            <v>42543</v>
          </cell>
          <cell r="AL381">
            <v>-20933.240000000002</v>
          </cell>
          <cell r="AM381">
            <v>0</v>
          </cell>
        </row>
        <row r="382">
          <cell r="F382" t="str">
            <v>080.46908</v>
          </cell>
          <cell r="G382">
            <v>80.469080000000005</v>
          </cell>
          <cell r="H382" t="str">
            <v>Taxable</v>
          </cell>
          <cell r="I382" t="str">
            <v>080 Mid - Tex Division</v>
          </cell>
          <cell r="J382" t="str">
            <v>190 - Mid-Tex Gas Division</v>
          </cell>
          <cell r="K382" t="str">
            <v>AIC</v>
          </cell>
          <cell r="L382" t="str">
            <v>Additions</v>
          </cell>
          <cell r="M382" t="str">
            <v>Contractor - AIC</v>
          </cell>
          <cell r="N382" t="str">
            <v>MDTX-SW Reg Fort Worth C&amp;M South [4599]</v>
          </cell>
          <cell r="O382" t="str">
            <v>1010 - Gas Plant in Service</v>
          </cell>
          <cell r="Q382" t="str">
            <v>38000-Services</v>
          </cell>
          <cell r="R382" t="str">
            <v>02202</v>
          </cell>
          <cell r="S382" t="str">
            <v>CR-ADJUSTMENT</v>
          </cell>
          <cell r="T382">
            <v>201602</v>
          </cell>
          <cell r="V382" t="str">
            <v>080.46908</v>
          </cell>
          <cell r="X382" t="str">
            <v>Contribution</v>
          </cell>
          <cell r="Y382">
            <v>42401</v>
          </cell>
          <cell r="Z382">
            <v>42269</v>
          </cell>
          <cell r="AA382" t="str">
            <v>080.190:Non Funct-Distribution Plt</v>
          </cell>
          <cell r="AB382" t="str">
            <v>posted to CPR</v>
          </cell>
          <cell r="AC382" t="str">
            <v>INSTALL 636 FEET OF 2 INCH IP PE GAS MAIN TO SERVE THE VIILAGE AT CAMP BOWIE. THE PROJECT IS LOCATED IN THE CITY F FORT WORTH, TARRANT COUNTY ,TEXAS. THIS IS A DEVELOPER INSTALLED PROJECT WITH A WAS AGREEMENT.</v>
          </cell>
          <cell r="AD382" t="str">
            <v>080.190.4599.CA.1316.VILLAGECB</v>
          </cell>
          <cell r="AE382" t="str">
            <v>190000</v>
          </cell>
          <cell r="AF382" t="str">
            <v>Capital - Exclude from Test</v>
          </cell>
          <cell r="AG382" t="str">
            <v>Distribution Plant</v>
          </cell>
          <cell r="AH382" t="str">
            <v>N/A</v>
          </cell>
          <cell r="AI382"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382" t="str">
            <v>Growth</v>
          </cell>
          <cell r="AK382">
            <v>42269</v>
          </cell>
          <cell r="AL382">
            <v>-3400</v>
          </cell>
          <cell r="AM382">
            <v>0</v>
          </cell>
        </row>
        <row r="383">
          <cell r="F383" t="str">
            <v>060.35158</v>
          </cell>
          <cell r="G383">
            <v>60.351579999999998</v>
          </cell>
          <cell r="H383" t="str">
            <v>Taxable</v>
          </cell>
          <cell r="I383" t="str">
            <v>060 Colorado-Kansas Division</v>
          </cell>
          <cell r="J383" t="str">
            <v>081 - Kansas Administration</v>
          </cell>
          <cell r="K383" t="str">
            <v>AIC</v>
          </cell>
          <cell r="L383" t="str">
            <v>Additions</v>
          </cell>
          <cell r="M383" t="str">
            <v>Contractor - AIC</v>
          </cell>
          <cell r="N383" t="str">
            <v>COKS-Olathe-C&amp;M/Service [3143]</v>
          </cell>
          <cell r="O383" t="str">
            <v>1010 - Gas Plant in Service</v>
          </cell>
          <cell r="Q383" t="str">
            <v>37602-Mains - Plastic</v>
          </cell>
          <cell r="R383" t="str">
            <v>01204</v>
          </cell>
          <cell r="S383" t="str">
            <v>CR-Manual</v>
          </cell>
          <cell r="T383">
            <v>201604</v>
          </cell>
          <cell r="V383" t="str">
            <v>060.35158</v>
          </cell>
          <cell r="X383" t="str">
            <v>Contribution</v>
          </cell>
          <cell r="Y383">
            <v>42461</v>
          </cell>
          <cell r="Z383">
            <v>42404</v>
          </cell>
          <cell r="AA383" t="str">
            <v>060.081:Non Funct-Distribution Plt</v>
          </cell>
          <cell r="AB383" t="str">
            <v>posted to CPR</v>
          </cell>
          <cell r="AC383" t="str">
            <v>New Subdivision</v>
          </cell>
          <cell r="AD383" t="str">
            <v>Stonebridge Trails 3</v>
          </cell>
          <cell r="AE383" t="str">
            <v>081000</v>
          </cell>
          <cell r="AF383" t="str">
            <v>Capital - Exclude from Test</v>
          </cell>
          <cell r="AG383" t="str">
            <v>Distribution Plant</v>
          </cell>
          <cell r="AH383" t="str">
            <v>N/A</v>
          </cell>
          <cell r="AI383"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383" t="str">
            <v>Growth</v>
          </cell>
          <cell r="AK383">
            <v>42404</v>
          </cell>
          <cell r="AL383">
            <v>-15580</v>
          </cell>
          <cell r="AM383">
            <v>0</v>
          </cell>
        </row>
        <row r="384">
          <cell r="F384" t="str">
            <v>080.49847</v>
          </cell>
          <cell r="G384">
            <v>80.498469999999998</v>
          </cell>
          <cell r="H384" t="str">
            <v>Taxable</v>
          </cell>
          <cell r="I384" t="str">
            <v>080 Mid - Tex Division</v>
          </cell>
          <cell r="J384" t="str">
            <v>190 - Mid-Tex Gas Division</v>
          </cell>
          <cell r="K384" t="str">
            <v>AIC</v>
          </cell>
          <cell r="L384" t="str">
            <v>Additions</v>
          </cell>
          <cell r="M384" t="str">
            <v>Contractor - AIC</v>
          </cell>
          <cell r="N384" t="str">
            <v>MDTX-SW Reg San Angelo District C&amp;M [4437]</v>
          </cell>
          <cell r="O384" t="str">
            <v>1010 - Gas Plant in Service</v>
          </cell>
          <cell r="Q384" t="str">
            <v>37602-Mains - Plastic</v>
          </cell>
          <cell r="R384" t="str">
            <v>01202</v>
          </cell>
          <cell r="S384" t="str">
            <v>CR-ADJUSTMENT</v>
          </cell>
          <cell r="T384">
            <v>201604</v>
          </cell>
          <cell r="V384" t="str">
            <v>080.49847</v>
          </cell>
          <cell r="X384" t="str">
            <v>Contribution</v>
          </cell>
          <cell r="Y384">
            <v>42461</v>
          </cell>
          <cell r="Z384">
            <v>42429</v>
          </cell>
          <cell r="AA384" t="str">
            <v>080.190:Non Funct-Distribution Plt</v>
          </cell>
          <cell r="AB384" t="str">
            <v>posted to CPR</v>
          </cell>
          <cell r="AC384" t="str">
            <v>INSTALL APPROX. 1040FT OF 2IN IP POLY MAIN AND SERVICE STUBS TO 13 LOTS TO SERVE THE BENTWOOD COUNTRY CLUB SEC 16E IN SAN ANGELO TOM GREEN COUNTY</v>
          </cell>
          <cell r="AD384" t="str">
            <v>080.190.4437.CA.1301.BWOOD16E</v>
          </cell>
          <cell r="AE384" t="str">
            <v>190000</v>
          </cell>
          <cell r="AF384" t="str">
            <v>Capital - Exclude from Test</v>
          </cell>
          <cell r="AG384" t="str">
            <v>Distribution Plant</v>
          </cell>
          <cell r="AH384" t="str">
            <v>N/A</v>
          </cell>
          <cell r="AI384" t="str">
            <v>Provide gas service to a new 13 lot residential subdivision named Bentwood Country Club Sec. 16E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040' of 2" IP HD Poly main and both long and short service stubs to serve the 13 lots within the provided easement on Overhill and Beaty Rd. Project is located in the City of San Angelo, Tom Green County. Project will be installed on a WAS Contract.</v>
          </cell>
          <cell r="AJ384" t="str">
            <v>Growth</v>
          </cell>
          <cell r="AK384">
            <v>42429</v>
          </cell>
          <cell r="AL384">
            <v>-22025.01</v>
          </cell>
          <cell r="AM384">
            <v>0</v>
          </cell>
        </row>
        <row r="385">
          <cell r="F385" t="str">
            <v>050.42072</v>
          </cell>
          <cell r="G385">
            <v>50.420720000000003</v>
          </cell>
          <cell r="H385" t="str">
            <v>Taxable</v>
          </cell>
          <cell r="I385" t="str">
            <v>050 Mid-States Division</v>
          </cell>
          <cell r="J385" t="str">
            <v>093 - Tennessee Division</v>
          </cell>
          <cell r="K385" t="str">
            <v>AIC</v>
          </cell>
          <cell r="L385" t="str">
            <v>Additions</v>
          </cell>
          <cell r="M385" t="str">
            <v>Contractor - AIC</v>
          </cell>
          <cell r="N385" t="str">
            <v>KMD-Murfreesboro-C&amp;M/Service [3343]</v>
          </cell>
          <cell r="O385" t="str">
            <v>1010 - Gas Plant in Service</v>
          </cell>
          <cell r="Q385" t="str">
            <v>37602-Mains - Plastic</v>
          </cell>
          <cell r="R385" t="str">
            <v>01202</v>
          </cell>
          <cell r="S385" t="str">
            <v>CR-Manual</v>
          </cell>
          <cell r="T385">
            <v>201602</v>
          </cell>
          <cell r="V385" t="str">
            <v>050.42072</v>
          </cell>
          <cell r="X385" t="str">
            <v>Contribution</v>
          </cell>
          <cell r="Y385">
            <v>42401</v>
          </cell>
          <cell r="Z385">
            <v>42415</v>
          </cell>
          <cell r="AA385" t="str">
            <v>050.093:Non Funct-Distribution Plt</v>
          </cell>
          <cell r="AB385" t="str">
            <v>posted to CPR</v>
          </cell>
          <cell r="AC385" t="str">
            <v>Contractor Alliance- Triton Construction- $18,737.50-AIC-Install approximately 335 feet of 4"HDPE pipe and 830 feet of 2"HDPE pipe</v>
          </cell>
          <cell r="AD385" t="str">
            <v>3343.Bennington 2 Sec 1</v>
          </cell>
          <cell r="AE385" t="str">
            <v>093000</v>
          </cell>
          <cell r="AF385" t="str">
            <v>Capital - Exclude from Test</v>
          </cell>
          <cell r="AG385" t="str">
            <v>Distribution Plant</v>
          </cell>
          <cell r="AH385" t="str">
            <v>N/A</v>
          </cell>
          <cell r="AI385"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385" t="str">
            <v>Growth</v>
          </cell>
          <cell r="AK385">
            <v>42415</v>
          </cell>
          <cell r="AL385">
            <v>-21021.09</v>
          </cell>
          <cell r="AM385">
            <v>0</v>
          </cell>
        </row>
        <row r="386">
          <cell r="F386" t="str">
            <v>050.40849</v>
          </cell>
          <cell r="G386">
            <v>50.40849</v>
          </cell>
          <cell r="H386" t="str">
            <v>Taxable</v>
          </cell>
          <cell r="I386" t="str">
            <v>050 Mid-States Division</v>
          </cell>
          <cell r="J386" t="str">
            <v>009 - WKG Division</v>
          </cell>
          <cell r="K386" t="str">
            <v>AIC</v>
          </cell>
          <cell r="L386" t="str">
            <v>Additions</v>
          </cell>
          <cell r="M386" t="str">
            <v>AIC</v>
          </cell>
          <cell r="N386" t="str">
            <v>KMD-Shelbyville KY-C&amp;M/Service [2739]</v>
          </cell>
          <cell r="O386" t="str">
            <v>1010 - Gas Plant in Service</v>
          </cell>
          <cell r="R386" t="str">
            <v>98200</v>
          </cell>
          <cell r="S386" t="str">
            <v>CR-Manual</v>
          </cell>
          <cell r="T386">
            <v>201511</v>
          </cell>
          <cell r="V386" t="str">
            <v>050.40849</v>
          </cell>
          <cell r="X386" t="str">
            <v>Contribution</v>
          </cell>
          <cell r="Y386">
            <v>42309</v>
          </cell>
          <cell r="Z386">
            <v>42230</v>
          </cell>
          <cell r="AA386" t="str">
            <v>050.009:Non Funct-Distribution Plt</v>
          </cell>
          <cell r="AB386" t="str">
            <v>posted to CPR</v>
          </cell>
          <cell r="AC386" t="str">
            <v>675' of 2" PE</v>
          </cell>
          <cell r="AD386" t="str">
            <v>050.2739.Ninevah Road</v>
          </cell>
          <cell r="AE386" t="str">
            <v>009000</v>
          </cell>
          <cell r="AF386" t="str">
            <v>Capital 2015 Conversion</v>
          </cell>
          <cell r="AG386" t="str">
            <v>Distribution Plant</v>
          </cell>
          <cell r="AH386" t="str">
            <v>N/A</v>
          </cell>
          <cell r="AI386" t="str">
            <v>675' of 2" PE, to serve one customer, Paul K Spratt and Jeff Cummins, on Ninevah Road. Hayden Construction was paid $2529.60. No agreement required per tariff.</v>
          </cell>
          <cell r="AJ386" t="str">
            <v>Growth</v>
          </cell>
          <cell r="AK386">
            <v>42230</v>
          </cell>
          <cell r="AL386">
            <v>5059.2</v>
          </cell>
          <cell r="AM386">
            <v>0</v>
          </cell>
        </row>
        <row r="387">
          <cell r="F387" t="str">
            <v>080.48598</v>
          </cell>
          <cell r="G387">
            <v>80.485979999999998</v>
          </cell>
          <cell r="H387" t="str">
            <v>Taxable</v>
          </cell>
          <cell r="I387" t="str">
            <v>080 Mid - Tex Division</v>
          </cell>
          <cell r="J387" t="str">
            <v>190 - Mid-Tex Gas Division</v>
          </cell>
          <cell r="K387" t="str">
            <v>AIC</v>
          </cell>
          <cell r="L387" t="str">
            <v>Additions</v>
          </cell>
          <cell r="M387" t="str">
            <v>Contractor - AIC</v>
          </cell>
          <cell r="N387" t="str">
            <v>MDTX-North Reg Carrollton East District [4594]</v>
          </cell>
          <cell r="O387" t="str">
            <v>1010 - Gas Plant in Service</v>
          </cell>
          <cell r="Q387" t="str">
            <v>37602-Mains - Plastic</v>
          </cell>
          <cell r="R387" t="str">
            <v>01202</v>
          </cell>
          <cell r="S387" t="str">
            <v>CR-ADJUSTMENT</v>
          </cell>
          <cell r="T387">
            <v>201603</v>
          </cell>
          <cell r="V387" t="str">
            <v>080.48598</v>
          </cell>
          <cell r="X387" t="str">
            <v>Contribution</v>
          </cell>
          <cell r="Y387">
            <v>42430</v>
          </cell>
          <cell r="Z387">
            <v>42264</v>
          </cell>
          <cell r="AA387" t="str">
            <v>080.190:Non Funct-Distribution Plt</v>
          </cell>
          <cell r="AB387" t="str">
            <v>posted to CPR</v>
          </cell>
          <cell r="AC387"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387" t="str">
            <v>080.190.4594.CA.2405.FIRWLRE</v>
          </cell>
          <cell r="AE387" t="str">
            <v>190000</v>
          </cell>
          <cell r="AF387" t="str">
            <v>Capital - Exclude from Test</v>
          </cell>
          <cell r="AG387" t="str">
            <v>Distribution Plant</v>
          </cell>
          <cell r="AH387" t="str">
            <v>N/A</v>
          </cell>
          <cell r="AI387"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387" t="str">
            <v>Public Improvements</v>
          </cell>
          <cell r="AK387">
            <v>42271</v>
          </cell>
          <cell r="AL387">
            <v>-8285.32</v>
          </cell>
          <cell r="AM387">
            <v>0</v>
          </cell>
        </row>
        <row r="388">
          <cell r="F388" t="str">
            <v>180.31970</v>
          </cell>
          <cell r="G388">
            <v>180.31970000000001</v>
          </cell>
          <cell r="H388" t="str">
            <v>Taxable</v>
          </cell>
          <cell r="I388" t="str">
            <v>180 Atmos Pipeline - Texas</v>
          </cell>
          <cell r="J388" t="str">
            <v>700 - Atmos Pipeline - Texas</v>
          </cell>
          <cell r="K388" t="str">
            <v>Reimbursements</v>
          </cell>
          <cell r="L388" t="str">
            <v>Additions</v>
          </cell>
          <cell r="M388" t="str">
            <v>Reimbursements</v>
          </cell>
          <cell r="N388" t="str">
            <v>APT-SE Reg Bryan North [9668]</v>
          </cell>
          <cell r="O388" t="str">
            <v>1010 - Gas Plant in Service</v>
          </cell>
          <cell r="R388" t="str">
            <v>CAPITAL</v>
          </cell>
          <cell r="S388" t="str">
            <v>CR-Manual</v>
          </cell>
          <cell r="T388">
            <v>201606</v>
          </cell>
          <cell r="V388" t="str">
            <v>180.31970</v>
          </cell>
          <cell r="X388" t="str">
            <v>Contribution</v>
          </cell>
          <cell r="Y388">
            <v>42522</v>
          </cell>
          <cell r="Z388">
            <v>42411</v>
          </cell>
          <cell r="AA388" t="str">
            <v>180.700:Non Funct-Transmission Plt</v>
          </cell>
          <cell r="AB388" t="str">
            <v>posted to CPR</v>
          </cell>
          <cell r="AC388" t="str">
            <v>Rev 2 routed to adjust project costs for complete scope of work which was not fully identified at the time of project set up.  Rev 1 project was set up on an emergency basis before full scope of work was determined. INSTALL 125 FEET OF 30 INCH STEEL ON LINE V AND ABANDON 125 FEET OF STEEL IN ROBERTSON COUNTY. </v>
          </cell>
          <cell r="AD388" t="str">
            <v>180.700.9668.NA.2061.LNVREPL</v>
          </cell>
          <cell r="AF388" t="str">
            <v>Capital - Exclude from Test</v>
          </cell>
          <cell r="AG388" t="str">
            <v>Transmission Plant</v>
          </cell>
          <cell r="AH388" t="str">
            <v>N/A</v>
          </cell>
          <cell r="AI388" t="str">
            <v>Rev 2 routed to adjust project costs for complete scope of work which was not fully identified at the time of project set up.  Rev 1 project was set up on an emergency basis before full scope of work was determined. Install approximately 125 linear feet of 30-inch steel on Line V at approximately sta 6800+00 within Robertson County. Approximately 125 feet of 30-inch coated steel pipeline will be removed.  Atmos Eng – KWinn,  FCC – Barry Closs</v>
          </cell>
          <cell r="AJ388" t="str">
            <v>System Integrity</v>
          </cell>
          <cell r="AK388">
            <v>42412</v>
          </cell>
          <cell r="AL388">
            <v>-707555</v>
          </cell>
          <cell r="AM388">
            <v>0</v>
          </cell>
        </row>
        <row r="389">
          <cell r="F389" t="str">
            <v>010.25651</v>
          </cell>
          <cell r="G389">
            <v>10.25651</v>
          </cell>
          <cell r="H389" t="str">
            <v>Taxable</v>
          </cell>
          <cell r="I389" t="str">
            <v>010 Atmos Regulated Shared Services</v>
          </cell>
          <cell r="J389" t="str">
            <v>012 - Call Center Division</v>
          </cell>
          <cell r="K389" t="str">
            <v>Reimbursements</v>
          </cell>
          <cell r="L389" t="str">
            <v>Additions</v>
          </cell>
          <cell r="M389" t="str">
            <v>Reimbursements</v>
          </cell>
          <cell r="N389" t="str">
            <v>ATM-CSO-Customer Contact Center [1212]</v>
          </cell>
          <cell r="O389" t="str">
            <v>1010 - Gas Plant in Service</v>
          </cell>
          <cell r="Q389" t="str">
            <v>39906-Oth Tang Prop - PC Hardware</v>
          </cell>
          <cell r="R389" t="str">
            <v>39906</v>
          </cell>
          <cell r="S389" t="str">
            <v>Credit Memos</v>
          </cell>
          <cell r="T389">
            <v>201511</v>
          </cell>
          <cell r="V389" t="str">
            <v>010.25651</v>
          </cell>
          <cell r="X389" t="str">
            <v>Contribution</v>
          </cell>
          <cell r="Y389">
            <v>42309</v>
          </cell>
          <cell r="Z389">
            <v>42236</v>
          </cell>
          <cell r="AA389" t="str">
            <v>010.012:Non Funct-General Plt</v>
          </cell>
          <cell r="AB389" t="str">
            <v>posted to CPR</v>
          </cell>
          <cell r="AC389" t="str">
            <v>Monitors, Surface Pro 3 Tablet, Docking Station, Warranty, Adapters</v>
          </cell>
          <cell r="AD389" t="str">
            <v>Cleere-Surface Pro 3/Monitors</v>
          </cell>
          <cell r="AG389" t="str">
            <v>General Plant</v>
          </cell>
          <cell r="AH389" t="str">
            <v>N/A</v>
          </cell>
          <cell r="AI389">
            <v>0</v>
          </cell>
          <cell r="AJ389" t="str">
            <v>Information Technology</v>
          </cell>
          <cell r="AK389">
            <v>42236</v>
          </cell>
          <cell r="AL389">
            <v>0.5</v>
          </cell>
          <cell r="AM389">
            <v>0</v>
          </cell>
        </row>
        <row r="390">
          <cell r="F390" t="str">
            <v>080.51966</v>
          </cell>
          <cell r="G390">
            <v>80.519660000000002</v>
          </cell>
          <cell r="H390" t="str">
            <v>Taxable</v>
          </cell>
          <cell r="I390" t="str">
            <v>080 Mid - Tex Division</v>
          </cell>
          <cell r="J390" t="str">
            <v>190 - Mid-Tex Gas Division</v>
          </cell>
          <cell r="K390" t="str">
            <v>Reimbursements</v>
          </cell>
          <cell r="L390" t="str">
            <v>Additions</v>
          </cell>
          <cell r="M390" t="str">
            <v>Reimbursements</v>
          </cell>
          <cell r="N390" t="str">
            <v>MDTX-North Reg Sherman District C&amp;M [4243]</v>
          </cell>
          <cell r="O390" t="str">
            <v>1060 - Completed construction not c</v>
          </cell>
          <cell r="R390" t="str">
            <v>37800</v>
          </cell>
          <cell r="S390" t="str">
            <v>Sales Invoices</v>
          </cell>
          <cell r="T390">
            <v>201605</v>
          </cell>
          <cell r="V390" t="str">
            <v>080.51966</v>
          </cell>
          <cell r="X390" t="str">
            <v>Contribution</v>
          </cell>
          <cell r="Y390">
            <v>42491</v>
          </cell>
          <cell r="Z390">
            <v>42581</v>
          </cell>
          <cell r="AA390" t="str">
            <v>080.190:Non Funct-Distribution Plt</v>
          </cell>
          <cell r="AB390" t="str">
            <v>completed</v>
          </cell>
          <cell r="AC390" t="str">
            <v>RELOCATE FACILITIES. REMOVE AND ABANDON GAINESVILLE DRS29 AT HIGHWAY 82 AND HIGHWAY 35 JUNCTION TO ACCOMMODATE QT GAS STATION CONSTRUCTION.  GAINESVILLE DRS22 SHALL BE REPLACED AND UP SIZED TO MAINTAIN CAPACITY IN THE AREA DUE TO DRS29 BEING REMOVED.  CHANGES HAVE BEEN REVIEWED BY SYSTEM PLANNING.  ENGINEER: SONNY ITHIPATHACHAI   rev2-Due to a leak at the existing control valve on The old DRS 29, extra contract labor was needed to install an additional 30' of poly and two additional four inch three way tees.</v>
          </cell>
          <cell r="AD390" t="str">
            <v>080.190.4243.NA.2405.GAINESQT</v>
          </cell>
          <cell r="AF390" t="str">
            <v>Capital - Exclude from Test</v>
          </cell>
          <cell r="AG390" t="str">
            <v>Distribution Plant</v>
          </cell>
          <cell r="AH390" t="str">
            <v>N/A</v>
          </cell>
          <cell r="AI390" t="str">
            <v>Regulator will be sized at Gainesville DRS22 to meet additional demands when Gainesville DRS29 is removed. Engineer: Sonny Ithipathachai, FCC: Johnny Martin.  This is a reimbursable project.  Directs plus indirects cost is $51,984.53.  ICC cost $11457.40 and Franchise fee is $2079.38.  There will be a true up at the end of the project.  PE piping will be used for inlet and outlet piping to the new station.  Location: Lat: 33.640342, Long: -97.152991   rev2-Due to a leak at the existing control valve on The old DRS 29, extra contract labor was needed to install an additional 30' of poly and two additional four inch three way tees.</v>
          </cell>
          <cell r="AJ390" t="str">
            <v>Pipeline Integrity Management</v>
          </cell>
          <cell r="AK390">
            <v>42627</v>
          </cell>
          <cell r="AL390">
            <v>-71514</v>
          </cell>
          <cell r="AM390">
            <v>0</v>
          </cell>
        </row>
        <row r="391">
          <cell r="F391" t="str">
            <v>060.36409</v>
          </cell>
          <cell r="G391">
            <v>60.364089999999997</v>
          </cell>
          <cell r="H391" t="str">
            <v>Taxable</v>
          </cell>
          <cell r="I391" t="str">
            <v>060 Colorado-Kansas Division</v>
          </cell>
          <cell r="J391" t="str">
            <v>033 - Northeast Colorado Division</v>
          </cell>
          <cell r="K391" t="str">
            <v>AIC</v>
          </cell>
          <cell r="L391" t="str">
            <v>Additions</v>
          </cell>
          <cell r="M391" t="str">
            <v>AIC</v>
          </cell>
          <cell r="N391" t="str">
            <v>COKS-Greeley-C&amp;M [3034]</v>
          </cell>
          <cell r="O391" t="str">
            <v>1060 - Completed construction not c</v>
          </cell>
          <cell r="R391" t="str">
            <v>CAPITAL</v>
          </cell>
          <cell r="S391" t="str">
            <v>Sales Invoices</v>
          </cell>
          <cell r="T391">
            <v>201607</v>
          </cell>
          <cell r="V391" t="str">
            <v>060.36409</v>
          </cell>
          <cell r="X391" t="str">
            <v>Contribution</v>
          </cell>
          <cell r="Y391">
            <v>42552</v>
          </cell>
          <cell r="Z391">
            <v>42606</v>
          </cell>
          <cell r="AA391" t="str">
            <v>060.033:Non Funct-Distribution Plt</v>
          </cell>
          <cell r="AB391" t="str">
            <v>completed</v>
          </cell>
          <cell r="AC391" t="str">
            <v>2"/4" HDPE Main extnesion serving 26 single-family lots</v>
          </cell>
          <cell r="AD391" t="str">
            <v>3034.Aspen Meadows 1</v>
          </cell>
          <cell r="AE391" t="str">
            <v>033000</v>
          </cell>
          <cell r="AG391" t="str">
            <v>Distribution Plant</v>
          </cell>
          <cell r="AH391" t="str">
            <v>N/A</v>
          </cell>
          <cell r="AJ391" t="str">
            <v>Growth</v>
          </cell>
          <cell r="AK391">
            <v>42625</v>
          </cell>
          <cell r="AL391">
            <v>-6913</v>
          </cell>
          <cell r="AM391">
            <v>0</v>
          </cell>
        </row>
        <row r="392">
          <cell r="F392" t="str">
            <v>060.36538</v>
          </cell>
          <cell r="G392">
            <v>60.365380000000002</v>
          </cell>
          <cell r="H392" t="str">
            <v>Taxable</v>
          </cell>
          <cell r="I392" t="str">
            <v>060 Colorado-Kansas Division</v>
          </cell>
          <cell r="J392" t="str">
            <v>034 - Northwest &amp; Central Colorado</v>
          </cell>
          <cell r="K392" t="str">
            <v>AIC</v>
          </cell>
          <cell r="L392" t="str">
            <v>Additions</v>
          </cell>
          <cell r="M392" t="str">
            <v>AIC</v>
          </cell>
          <cell r="N392" t="str">
            <v>COKS-Salida/Gunnison-C&amp;M/Svc [3038]</v>
          </cell>
          <cell r="O392" t="str">
            <v>1060 - Completed construction not c</v>
          </cell>
          <cell r="R392" t="str">
            <v>CAPITAL</v>
          </cell>
          <cell r="S392" t="str">
            <v>Sales Invoices</v>
          </cell>
          <cell r="T392">
            <v>201609</v>
          </cell>
          <cell r="V392" t="str">
            <v>060.36538</v>
          </cell>
          <cell r="X392" t="str">
            <v>Contribution</v>
          </cell>
          <cell r="Y392">
            <v>42614</v>
          </cell>
          <cell r="Z392">
            <v>42621</v>
          </cell>
          <cell r="AA392" t="str">
            <v>060.034:Non Funct-Distribution Plt</v>
          </cell>
          <cell r="AB392" t="str">
            <v>completed</v>
          </cell>
          <cell r="AC392" t="str">
            <v>1190', 2" HDPE Main extension</v>
          </cell>
          <cell r="AD392" t="str">
            <v>3038HuckstepMainExt2016</v>
          </cell>
          <cell r="AE392" t="str">
            <v>034000</v>
          </cell>
          <cell r="AG392" t="str">
            <v>Distribution Plant</v>
          </cell>
          <cell r="AH392" t="str">
            <v>N/A</v>
          </cell>
          <cell r="AI392" t="str">
            <v>This is an 1190' 2" HDPE main extension that will have the ability to serve a potential 19 residential lots. It is located on Zeligman St in Crested Butte South subdivision, Crested Butte, CO, Gunnison County. KR Swerdfeger Construction of Pueblo, CO, is expected to install the main. We have collected a check in the amount of $20,363.00 from  Aaron Huckstep to serve as AIC for the project.</v>
          </cell>
          <cell r="AJ392" t="str">
            <v>Growth</v>
          </cell>
          <cell r="AK392">
            <v>42633</v>
          </cell>
          <cell r="AL392">
            <v>-13863</v>
          </cell>
          <cell r="AM392">
            <v>0</v>
          </cell>
        </row>
        <row r="393">
          <cell r="F393" t="str">
            <v>060.35699</v>
          </cell>
          <cell r="G393">
            <v>60.356990000000003</v>
          </cell>
          <cell r="H393" t="str">
            <v>Taxable</v>
          </cell>
          <cell r="I393" t="str">
            <v>060 Colorado-Kansas Division</v>
          </cell>
          <cell r="J393" t="str">
            <v>081 - Kansas Administration</v>
          </cell>
          <cell r="K393" t="str">
            <v>AIC</v>
          </cell>
          <cell r="L393" t="str">
            <v>Additions</v>
          </cell>
          <cell r="M393" t="str">
            <v>Contractor - AIC</v>
          </cell>
          <cell r="N393" t="str">
            <v>COKS-Olathe-C&amp;M/Service [3143]</v>
          </cell>
          <cell r="O393" t="str">
            <v>1010 - Gas Plant in Service</v>
          </cell>
          <cell r="R393" t="str">
            <v>CAPITAL</v>
          </cell>
          <cell r="S393" t="str">
            <v>CR-Manual</v>
          </cell>
          <cell r="T393">
            <v>201607</v>
          </cell>
          <cell r="V393" t="str">
            <v>060.35699</v>
          </cell>
          <cell r="X393" t="str">
            <v>Contribution</v>
          </cell>
          <cell r="Y393">
            <v>42552</v>
          </cell>
          <cell r="Z393">
            <v>42425</v>
          </cell>
          <cell r="AA393" t="str">
            <v>060.081:Non Funct-Distribution Plt</v>
          </cell>
          <cell r="AB393" t="str">
            <v>posted to CPR</v>
          </cell>
          <cell r="AC393" t="str">
            <v>New Subdivision</v>
          </cell>
          <cell r="AD393" t="str">
            <v>The Enclave at Mills Farm 2</v>
          </cell>
          <cell r="AE393" t="str">
            <v>081000</v>
          </cell>
          <cell r="AF393" t="str">
            <v>Capital - Exclude from Test</v>
          </cell>
          <cell r="AG393" t="str">
            <v>Distribution Plant</v>
          </cell>
          <cell r="AH393" t="str">
            <v>N/A</v>
          </cell>
          <cell r="AI393" t="str">
            <v>Provide off-site installation requested by the Developer and recommended by Distribution Planning and funded by Investment Strategies associated with Project CB.060.34609. This work will consist of installing 850 linear feet of 2" plastic main and 2 3/4" crossings along 163rd CT and Lucille Street in The Enclave At Mills Farm, Second Plat. Project is Located in the City of Olathe ,Johnson County, Kansas. This is contractor alliance.</v>
          </cell>
          <cell r="AJ393" t="str">
            <v>Growth</v>
          </cell>
          <cell r="AK393">
            <v>42425</v>
          </cell>
          <cell r="AL393">
            <v>-16100</v>
          </cell>
          <cell r="AM393">
            <v>0</v>
          </cell>
        </row>
        <row r="394">
          <cell r="F394" t="str">
            <v>030.39784</v>
          </cell>
          <cell r="G394">
            <v>30.397839999999999</v>
          </cell>
          <cell r="H394" t="str">
            <v>Taxable</v>
          </cell>
          <cell r="I394" t="str">
            <v>030 Texas Division</v>
          </cell>
          <cell r="J394" t="str">
            <v>005 - West Texas City Plant Divisio</v>
          </cell>
          <cell r="K394" t="str">
            <v>AIC</v>
          </cell>
          <cell r="L394" t="str">
            <v>Additions</v>
          </cell>
          <cell r="M394" t="str">
            <v>AIC</v>
          </cell>
          <cell r="N394" t="str">
            <v>WTX-Big Spring-C&amp;M/Service [2236]</v>
          </cell>
          <cell r="O394" t="str">
            <v>1010 - Gas Plant in Service</v>
          </cell>
          <cell r="R394" t="str">
            <v>98200</v>
          </cell>
          <cell r="S394" t="str">
            <v>Sales Invoices</v>
          </cell>
          <cell r="T394">
            <v>201605</v>
          </cell>
          <cell r="V394" t="str">
            <v>030.39784</v>
          </cell>
          <cell r="X394" t="str">
            <v>Contribution</v>
          </cell>
          <cell r="Y394">
            <v>42491</v>
          </cell>
          <cell r="Z394">
            <v>42445</v>
          </cell>
          <cell r="AA394" t="str">
            <v>030.005:Non Funct-Distribution Plt</v>
          </cell>
          <cell r="AB394" t="str">
            <v>posted to CPR</v>
          </cell>
          <cell r="AC394" t="str">
            <v>REROUTE 564 FT OF 3 INCH PROTECTED STEEL WITH 564 FT OF 4 INCH HDPE IN BIG SPRING TO ACCOMODATE RAILWAY CONSTRUCTION. NO SVCS. REIMBURSEMENT WILL BE COLLECTED IN THE AMOUNT OF 17862 DOLLARS</v>
          </cell>
          <cell r="AD394" t="str">
            <v>00422.MNS.BOEING RERTE PH2 IM</v>
          </cell>
          <cell r="AE394" t="str">
            <v>005000</v>
          </cell>
          <cell r="AF394" t="str">
            <v>Capital - Exclude from Test</v>
          </cell>
          <cell r="AG394" t="str">
            <v>Distribution Plant</v>
          </cell>
          <cell r="AH394" t="str">
            <v>N/A</v>
          </cell>
          <cell r="AJ394" t="str">
            <v>System Improvements</v>
          </cell>
          <cell r="AK394">
            <v>42476</v>
          </cell>
          <cell r="AL394">
            <v>-17862</v>
          </cell>
          <cell r="AM394">
            <v>0</v>
          </cell>
        </row>
        <row r="395">
          <cell r="F395" t="str">
            <v>050.42866</v>
          </cell>
          <cell r="G395">
            <v>50.428660000000001</v>
          </cell>
          <cell r="H395" t="str">
            <v>Taxable</v>
          </cell>
          <cell r="I395" t="str">
            <v>050 Mid-States Division</v>
          </cell>
          <cell r="J395" t="str">
            <v>093 - Tennessee Division</v>
          </cell>
          <cell r="K395" t="str">
            <v>AIC</v>
          </cell>
          <cell r="L395" t="str">
            <v>Additions</v>
          </cell>
          <cell r="M395" t="str">
            <v>Contractor - AIC</v>
          </cell>
          <cell r="N395" t="str">
            <v>KMD-Franklin/Columbia-C&amp;M/Service [3342]</v>
          </cell>
          <cell r="O395" t="str">
            <v>1010 - Gas Plant in Service</v>
          </cell>
          <cell r="Q395" t="str">
            <v>37602-Mains - Plastic</v>
          </cell>
          <cell r="R395" t="str">
            <v>01202</v>
          </cell>
          <cell r="S395" t="str">
            <v>CR-Manual</v>
          </cell>
          <cell r="T395">
            <v>201605</v>
          </cell>
          <cell r="V395" t="str">
            <v>050.42866</v>
          </cell>
          <cell r="X395" t="str">
            <v>Contribution</v>
          </cell>
          <cell r="Y395">
            <v>42491</v>
          </cell>
          <cell r="Z395">
            <v>42508</v>
          </cell>
          <cell r="AA395" t="str">
            <v>050.093:Non Funct-Distribution Plt</v>
          </cell>
          <cell r="AB395" t="str">
            <v>posted to CPR</v>
          </cell>
          <cell r="AC395" t="str">
            <v>2 poly</v>
          </cell>
          <cell r="AD395" t="str">
            <v>050.3342.Stream Valley 14</v>
          </cell>
          <cell r="AE395" t="str">
            <v>093000</v>
          </cell>
          <cell r="AG395" t="str">
            <v>Distribution Plant</v>
          </cell>
          <cell r="AH395" t="str">
            <v>N/A</v>
          </cell>
          <cell r="AI395" t="str">
            <v>2425 ft 2 poly to serve 34 lots in Stream Valley Sec 14.This is a DIPP using Mark Rowe with a contribution of $34,000.00</v>
          </cell>
          <cell r="AJ395" t="str">
            <v>Growth</v>
          </cell>
          <cell r="AK395">
            <v>42509</v>
          </cell>
          <cell r="AL395">
            <v>-34000</v>
          </cell>
          <cell r="AM395">
            <v>0</v>
          </cell>
        </row>
        <row r="396">
          <cell r="F396" t="str">
            <v>080.52740</v>
          </cell>
          <cell r="G396">
            <v>80.5274</v>
          </cell>
          <cell r="H396" t="str">
            <v>Taxable</v>
          </cell>
          <cell r="I396" t="str">
            <v>080 Mid - Tex Division</v>
          </cell>
          <cell r="J396" t="str">
            <v>190 - Mid-Tex Gas Division</v>
          </cell>
          <cell r="K396" t="str">
            <v>Reimbursements</v>
          </cell>
          <cell r="L396" t="str">
            <v>Additions</v>
          </cell>
          <cell r="M396" t="str">
            <v>Reimbursements</v>
          </cell>
          <cell r="N396" t="str">
            <v>MDTX-North Reg Plano District C&amp;M [4586]</v>
          </cell>
          <cell r="O396" t="str">
            <v>1010 - Gas Plant in Service</v>
          </cell>
          <cell r="R396" t="str">
            <v>CAPITAL</v>
          </cell>
          <cell r="S396" t="str">
            <v>Derivation Trueup</v>
          </cell>
          <cell r="T396">
            <v>201608</v>
          </cell>
          <cell r="V396" t="str">
            <v>080.52740</v>
          </cell>
          <cell r="X396" t="str">
            <v>Contribution</v>
          </cell>
          <cell r="Y396">
            <v>42583</v>
          </cell>
          <cell r="Z396">
            <v>42599</v>
          </cell>
          <cell r="AA396" t="str">
            <v>080.190:Non Funct-Distribution Plt</v>
          </cell>
          <cell r="AB396" t="str">
            <v>posted to CPR</v>
          </cell>
          <cell r="AC396" t="str">
            <v>CITY OF PLANO, COLLIN COUNTY, 100 PERCENT REIMBURSABLE.  RELOCATE FACILITIES.  ABANDON 60 FEET OF 2 INCH POLY MAIN INSTALL 60 FEET OF 2 INCH POLY MAIN ALONG HWY 190 WEST OF JUPITER ROAD TO CLEAR NEW TURN LANE.</v>
          </cell>
          <cell r="AD396" t="str">
            <v>080.190.4586.NA.2405.190RELOC</v>
          </cell>
          <cell r="AF396" t="str">
            <v>Capital - Exclude from Test</v>
          </cell>
          <cell r="AG396" t="str">
            <v>Distribution Plant</v>
          </cell>
          <cell r="AH396" t="str">
            <v>N/A</v>
          </cell>
          <cell r="AI396"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96" t="str">
            <v>Public Improvements</v>
          </cell>
          <cell r="AK396">
            <v>42612</v>
          </cell>
          <cell r="AL396">
            <v>888.16</v>
          </cell>
          <cell r="AM396">
            <v>0</v>
          </cell>
        </row>
        <row r="397">
          <cell r="F397" t="str">
            <v>050.43530</v>
          </cell>
          <cell r="G397">
            <v>50.435299999999998</v>
          </cell>
          <cell r="H397" t="str">
            <v>Taxable</v>
          </cell>
          <cell r="I397" t="str">
            <v>050 Mid-States Division</v>
          </cell>
          <cell r="J397" t="str">
            <v>093 - Tennessee Division</v>
          </cell>
          <cell r="K397" t="str">
            <v>AIC</v>
          </cell>
          <cell r="L397" t="str">
            <v>Additions</v>
          </cell>
          <cell r="M397" t="str">
            <v>Contractor - AIC</v>
          </cell>
          <cell r="N397" t="str">
            <v>KMD-Columbia-C&amp;M/Service [3341]</v>
          </cell>
          <cell r="O397" t="str">
            <v>1060 - Completed construction not c</v>
          </cell>
          <cell r="R397" t="str">
            <v>CAPITAL</v>
          </cell>
          <cell r="S397" t="str">
            <v>CR-Manual</v>
          </cell>
          <cell r="T397">
            <v>201608</v>
          </cell>
          <cell r="V397" t="str">
            <v>050.43530</v>
          </cell>
          <cell r="X397" t="str">
            <v>Contribution</v>
          </cell>
          <cell r="Y397">
            <v>42583</v>
          </cell>
          <cell r="Z397">
            <v>42594</v>
          </cell>
          <cell r="AA397" t="str">
            <v>050.093:Non Funct-Distribution Plt</v>
          </cell>
          <cell r="AB397" t="str">
            <v>completed</v>
          </cell>
          <cell r="AC397" t="str">
            <v>main extension</v>
          </cell>
          <cell r="AD397" t="str">
            <v>050.3341.Canterbury 10b</v>
          </cell>
          <cell r="AE397" t="str">
            <v>093000</v>
          </cell>
          <cell r="AG397" t="str">
            <v>Distribution Plant</v>
          </cell>
          <cell r="AH397" t="str">
            <v>N/A</v>
          </cell>
          <cell r="AI397" t="str">
            <v>Approval is needed to install 1345' of 4" pe and 1282' of 2" pe in Canterbury Phase 10 in Thompson Station Tn. This will make gas available for 31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397" t="str">
            <v>Growth</v>
          </cell>
          <cell r="AK397">
            <v>42615</v>
          </cell>
          <cell r="AL397">
            <v>-36518</v>
          </cell>
          <cell r="AM397">
            <v>0</v>
          </cell>
        </row>
        <row r="398">
          <cell r="F398" t="str">
            <v>070.25543</v>
          </cell>
          <cell r="G398">
            <v>70.255430000000004</v>
          </cell>
          <cell r="H398" t="str">
            <v>Non-Taxable</v>
          </cell>
          <cell r="I398" t="str">
            <v>070 Mississippi</v>
          </cell>
          <cell r="J398" t="str">
            <v>170 - MVG Division</v>
          </cell>
          <cell r="K398" t="str">
            <v>Reimbursements</v>
          </cell>
          <cell r="L398" t="str">
            <v>Additions</v>
          </cell>
          <cell r="M398" t="str">
            <v>Reimbursements</v>
          </cell>
          <cell r="N398" t="str">
            <v>MS-Greenville-Operations [5034]</v>
          </cell>
          <cell r="O398" t="str">
            <v>1070 - Construction work in progres</v>
          </cell>
          <cell r="R398" t="str">
            <v>CAPITAL</v>
          </cell>
          <cell r="S398" t="str">
            <v>CR-Manual</v>
          </cell>
          <cell r="T398">
            <v>201606</v>
          </cell>
          <cell r="V398" t="str">
            <v>070.25543</v>
          </cell>
          <cell r="X398" t="str">
            <v>Contribution</v>
          </cell>
          <cell r="Y398">
            <v>42522</v>
          </cell>
          <cell r="Z398">
            <v>41577</v>
          </cell>
          <cell r="AA398" t="str">
            <v>070.170:Non Funct-Distribution Plt</v>
          </cell>
          <cell r="AB398" t="str">
            <v>posted to CPR</v>
          </cell>
          <cell r="AC398" t="str">
            <v>GREENVILLE:  REPLACE 4" STEEL WITH 4" PE ALONG STARLING STREET AT WASHINGTON STREET DUE TO DAMAGE FROM BORING CONTRACTOR.</v>
          </cell>
          <cell r="AD398" t="str">
            <v>070.5034.STARLING.DAMAGE.14</v>
          </cell>
          <cell r="AE398" t="str">
            <v>001000</v>
          </cell>
          <cell r="AF398" t="str">
            <v>Capital 2015 Conversion</v>
          </cell>
          <cell r="AG398" t="str">
            <v>Distribution Plant</v>
          </cell>
          <cell r="AH398" t="str">
            <v>N/A</v>
          </cell>
          <cell r="AI398">
            <v>0</v>
          </cell>
          <cell r="AJ398" t="str">
            <v>System Integrity</v>
          </cell>
          <cell r="AK398">
            <v>41577</v>
          </cell>
          <cell r="AL398">
            <v>50810.96</v>
          </cell>
          <cell r="AM398">
            <v>0</v>
          </cell>
        </row>
        <row r="399">
          <cell r="F399" t="str">
            <v>080.45904</v>
          </cell>
          <cell r="G399">
            <v>80.459040000000002</v>
          </cell>
          <cell r="H399" t="str">
            <v>Taxable</v>
          </cell>
          <cell r="I399" t="str">
            <v>080 Mid - Tex Division</v>
          </cell>
          <cell r="J399" t="str">
            <v>190 - Mid-Tex Gas Division</v>
          </cell>
          <cell r="K399" t="str">
            <v>AIC</v>
          </cell>
          <cell r="L399" t="str">
            <v>Additions</v>
          </cell>
          <cell r="M399" t="str">
            <v>Contractor - AIC</v>
          </cell>
          <cell r="N399" t="str">
            <v>MDTX-SW Reg San Angelo District C&amp;M [4437]</v>
          </cell>
          <cell r="O399" t="str">
            <v>1010 - Gas Plant in Service</v>
          </cell>
          <cell r="Q399" t="str">
            <v>37602-Mains - Plastic</v>
          </cell>
          <cell r="R399" t="str">
            <v>01204</v>
          </cell>
          <cell r="S399" t="str">
            <v>CR-ADJUSTMENT</v>
          </cell>
          <cell r="T399">
            <v>201511</v>
          </cell>
          <cell r="V399" t="str">
            <v>080.45904</v>
          </cell>
          <cell r="X399" t="str">
            <v>Contribution</v>
          </cell>
          <cell r="Y399">
            <v>42309</v>
          </cell>
          <cell r="Z399">
            <v>42083</v>
          </cell>
          <cell r="AA399" t="str">
            <v>080.190:Non Funct-Distribution Plt</v>
          </cell>
          <cell r="AB399" t="str">
            <v>posted to CPR</v>
          </cell>
          <cell r="AC399" t="str">
            <v>INSTALL APPROX 385FT OF 4IN IP POLY MAIN AND 1 1.25IN POLY SERVICE AND RISER FOR WINGATE HOTEL SAN ANGELO</v>
          </cell>
          <cell r="AD399" t="str">
            <v>080.190.4437.CA.1316.WINGATE</v>
          </cell>
          <cell r="AE399" t="str">
            <v>190000</v>
          </cell>
          <cell r="AF399" t="str">
            <v>Capital 2015 Conversion</v>
          </cell>
          <cell r="AG399" t="str">
            <v>Distribution Plant</v>
          </cell>
          <cell r="AH399" t="str">
            <v>N/A</v>
          </cell>
          <cell r="AI39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399" t="str">
            <v>Growth</v>
          </cell>
          <cell r="AK399">
            <v>42083</v>
          </cell>
          <cell r="AL399">
            <v>-22851.01</v>
          </cell>
          <cell r="AM399">
            <v>0</v>
          </cell>
        </row>
        <row r="400">
          <cell r="F400" t="str">
            <v>180.27304</v>
          </cell>
          <cell r="G400">
            <v>180.27304000000001</v>
          </cell>
          <cell r="H400" t="str">
            <v>Taxable</v>
          </cell>
          <cell r="I400" t="str">
            <v>180 Atmos Pipeline - Texas</v>
          </cell>
          <cell r="J400" t="str">
            <v>700 - Atmos Pipeline - Texas</v>
          </cell>
          <cell r="K400" t="str">
            <v>Reimbursements</v>
          </cell>
          <cell r="L400" t="str">
            <v>Additions</v>
          </cell>
          <cell r="M400" t="str">
            <v>Reimbursements</v>
          </cell>
          <cell r="N400" t="str">
            <v>APT-SW Reg Temple District [9671]</v>
          </cell>
          <cell r="O400" t="str">
            <v>1010 - Gas Plant in Service</v>
          </cell>
          <cell r="Q400" t="str">
            <v>36701-Mains - Steel</v>
          </cell>
          <cell r="R400" t="str">
            <v>01110</v>
          </cell>
          <cell r="S400" t="str">
            <v>CR-Manual</v>
          </cell>
          <cell r="T400">
            <v>201510</v>
          </cell>
          <cell r="V400" t="str">
            <v>180.27304</v>
          </cell>
          <cell r="X400" t="str">
            <v>Contribution</v>
          </cell>
          <cell r="Y400">
            <v>42278</v>
          </cell>
          <cell r="Z400">
            <v>41990</v>
          </cell>
          <cell r="AA400" t="str">
            <v>180.700:Non Funct-Transmission Plt</v>
          </cell>
          <cell r="AB400" t="str">
            <v>posted to CPR</v>
          </cell>
          <cell r="AC400" t="str">
            <v>INSTALL PIG TRAP FACILITIES ON LINE P-NORTH AND P-SOUTH IN BELL COUNTY DUE TO PIPELINE INTEGRITY. Rev. 4 - Est. higher than expected.</v>
          </cell>
          <cell r="AD400" t="str">
            <v>180.700.9671.NA.2053.BARTLETT</v>
          </cell>
          <cell r="AE400" t="str">
            <v>700000</v>
          </cell>
          <cell r="AF400" t="str">
            <v>Capital 2015 Conversion</v>
          </cell>
          <cell r="AG400" t="str">
            <v>Transmission Plant</v>
          </cell>
          <cell r="AH400" t="str">
            <v>N/A</v>
          </cell>
          <cell r="AI4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400" t="str">
            <v>Pipeline Integrity Management</v>
          </cell>
          <cell r="AK400">
            <v>42002</v>
          </cell>
          <cell r="AL400">
            <v>-12054.5</v>
          </cell>
          <cell r="AM400">
            <v>0</v>
          </cell>
        </row>
        <row r="401">
          <cell r="F401" t="str">
            <v>080.47142</v>
          </cell>
          <cell r="G401">
            <v>80.471419999999995</v>
          </cell>
          <cell r="H401" t="str">
            <v>Non-Taxable</v>
          </cell>
          <cell r="I401" t="str">
            <v>080 Mid - Tex Division</v>
          </cell>
          <cell r="J401" t="str">
            <v>190 - Mid-Tex Gas Division</v>
          </cell>
          <cell r="K401" t="str">
            <v>Reimbursements</v>
          </cell>
          <cell r="L401" t="str">
            <v>Additions</v>
          </cell>
          <cell r="M401" t="str">
            <v>Reimbursements</v>
          </cell>
          <cell r="N401" t="str">
            <v>MDTX-SW Reg Irving District [4588]</v>
          </cell>
          <cell r="O401" t="str">
            <v>1010 - Gas Plant in Service</v>
          </cell>
          <cell r="R401" t="str">
            <v>01204</v>
          </cell>
          <cell r="S401" t="str">
            <v>Sales Invoices</v>
          </cell>
          <cell r="T401">
            <v>201602</v>
          </cell>
          <cell r="V401" t="str">
            <v>080.47142</v>
          </cell>
          <cell r="X401" t="str">
            <v>Contribution</v>
          </cell>
          <cell r="Y401">
            <v>42401</v>
          </cell>
          <cell r="Z401">
            <v>42546</v>
          </cell>
          <cell r="AA401" t="str">
            <v>080.190:Non Funct-Distribution Plt</v>
          </cell>
          <cell r="AB401" t="str">
            <v>posted to CPR</v>
          </cell>
          <cell r="AC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401" t="str">
            <v>080.190.4588.NA.2406.SH183MAC</v>
          </cell>
          <cell r="AE401" t="str">
            <v>190000</v>
          </cell>
          <cell r="AF401" t="str">
            <v>Capital - Exclude from Test</v>
          </cell>
          <cell r="AG401" t="str">
            <v>Distribution Plant</v>
          </cell>
          <cell r="AH401" t="str">
            <v>N/A</v>
          </cell>
          <cell r="AI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401" t="str">
            <v>Public Improvements</v>
          </cell>
          <cell r="AK401">
            <v>42556</v>
          </cell>
          <cell r="AL401">
            <v>-665422.43999999994</v>
          </cell>
          <cell r="AM401">
            <v>0</v>
          </cell>
        </row>
        <row r="402">
          <cell r="F402" t="str">
            <v>080.49348</v>
          </cell>
          <cell r="G402">
            <v>80.493480000000005</v>
          </cell>
          <cell r="H402" t="str">
            <v>Taxable</v>
          </cell>
          <cell r="I402" t="str">
            <v>080 Mid - Tex Division</v>
          </cell>
          <cell r="J402" t="str">
            <v>190 - Mid-Tex Gas Division</v>
          </cell>
          <cell r="K402" t="str">
            <v>Reimbursements</v>
          </cell>
          <cell r="L402" t="str">
            <v>Additions</v>
          </cell>
          <cell r="M402" t="str">
            <v>Reimbursements</v>
          </cell>
          <cell r="N402" t="str">
            <v>MDTX-SE Reg Dallas C&amp;M Central [4576]</v>
          </cell>
          <cell r="O402" t="str">
            <v>1070 - Construction work in progres</v>
          </cell>
          <cell r="R402" t="str">
            <v>98300</v>
          </cell>
          <cell r="S402" t="str">
            <v>CR-ADJUSTMENT</v>
          </cell>
          <cell r="T402">
            <v>201601</v>
          </cell>
          <cell r="V402" t="str">
            <v>080.49348</v>
          </cell>
          <cell r="X402" t="str">
            <v>Contribution</v>
          </cell>
          <cell r="Y402">
            <v>42370</v>
          </cell>
          <cell r="Z402">
            <v>42289</v>
          </cell>
          <cell r="AA402" t="str">
            <v>080.190:Non Funct-Distribution Plt</v>
          </cell>
          <cell r="AB402" t="str">
            <v>posted to CPR</v>
          </cell>
          <cell r="AC402" t="str">
            <v>CITY OF DALLAS, DALLAS COUNTY, 100% REIMBURSABLE. ABANDON 400 FEET OF 1.25 INCH POLY MAIN DUE TO THE DEVELOPMENT OF THE ALEXAN WEST APARTMENTS.</v>
          </cell>
          <cell r="AD402" t="str">
            <v>080.190.4576.NA.2404.HRYHINES</v>
          </cell>
          <cell r="AE402" t="str">
            <v>190000</v>
          </cell>
          <cell r="AF402" t="str">
            <v>Capital - Exclude from Test</v>
          </cell>
          <cell r="AG402" t="str">
            <v>Distribution Plant</v>
          </cell>
          <cell r="AH402" t="str">
            <v>N/A</v>
          </cell>
          <cell r="AI402"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402" t="str">
            <v>System Integrity</v>
          </cell>
          <cell r="AK402">
            <v>42305</v>
          </cell>
          <cell r="AL402">
            <v>536.47</v>
          </cell>
          <cell r="AM402">
            <v>0</v>
          </cell>
        </row>
        <row r="403">
          <cell r="F403" t="str">
            <v>030.38852</v>
          </cell>
          <cell r="G403">
            <v>30.38852</v>
          </cell>
          <cell r="H403" t="str">
            <v>Taxable</v>
          </cell>
          <cell r="I403" t="str">
            <v>030 Texas Division</v>
          </cell>
          <cell r="J403" t="str">
            <v>019 - Triangle Operations</v>
          </cell>
          <cell r="K403" t="str">
            <v>AIC</v>
          </cell>
          <cell r="L403" t="str">
            <v>Additions</v>
          </cell>
          <cell r="M403" t="str">
            <v>AIC</v>
          </cell>
          <cell r="N403" t="str">
            <v>WTX-Lubbock-Energas Meas [2009]</v>
          </cell>
          <cell r="O403" t="str">
            <v>1060 - Completed construction not c</v>
          </cell>
          <cell r="R403" t="str">
            <v>CAPITAL</v>
          </cell>
          <cell r="S403" t="str">
            <v>Sales Invoices</v>
          </cell>
          <cell r="T403">
            <v>201609</v>
          </cell>
          <cell r="V403" t="str">
            <v>030.38852</v>
          </cell>
          <cell r="X403" t="str">
            <v>Contribution</v>
          </cell>
          <cell r="Y403">
            <v>42614</v>
          </cell>
          <cell r="Z403">
            <v>42642</v>
          </cell>
          <cell r="AA403" t="str">
            <v>030.019:Non Funct-Transmission Plt</v>
          </cell>
          <cell r="AB403" t="str">
            <v>completed</v>
          </cell>
          <cell r="AC403" t="str">
            <v>IP COMMUNICATIONS</v>
          </cell>
          <cell r="AD403" t="str">
            <v>00695.TBS.19 IP COM</v>
          </cell>
          <cell r="AF403" t="str">
            <v>Capital - Exclude from Test</v>
          </cell>
          <cell r="AG403" t="str">
            <v>Transmission Plant</v>
          </cell>
          <cell r="AH403" t="str">
            <v>N/A</v>
          </cell>
          <cell r="AJ403" t="str">
            <v>System Improvements</v>
          </cell>
          <cell r="AK403">
            <v>42672</v>
          </cell>
          <cell r="AL403">
            <v>-3500</v>
          </cell>
          <cell r="AM403">
            <v>0</v>
          </cell>
        </row>
        <row r="404">
          <cell r="F404" t="str">
            <v>080.50650</v>
          </cell>
          <cell r="G404">
            <v>80.506500000000003</v>
          </cell>
          <cell r="H404" t="str">
            <v>Taxable</v>
          </cell>
          <cell r="I404" t="str">
            <v>080 Mid - Tex Division</v>
          </cell>
          <cell r="J404" t="str">
            <v>190 - Mid-Tex Gas Division</v>
          </cell>
          <cell r="K404" t="str">
            <v>AIC</v>
          </cell>
          <cell r="L404" t="str">
            <v>Additions</v>
          </cell>
          <cell r="M404" t="str">
            <v>Contractor - AIC</v>
          </cell>
          <cell r="N404" t="str">
            <v>MDTX-SW Reg Fort Worth C&amp;M North [4598]</v>
          </cell>
          <cell r="O404" t="str">
            <v>1010 - Gas Plant in Service</v>
          </cell>
          <cell r="Q404" t="str">
            <v>37602-Mains - Plastic</v>
          </cell>
          <cell r="R404" t="str">
            <v>01202</v>
          </cell>
          <cell r="S404" t="str">
            <v>CR-ADJUSTMENT</v>
          </cell>
          <cell r="T404">
            <v>201604</v>
          </cell>
          <cell r="V404" t="str">
            <v>080.50650</v>
          </cell>
          <cell r="X404" t="str">
            <v>Contribution</v>
          </cell>
          <cell r="Y404">
            <v>42461</v>
          </cell>
          <cell r="Z404">
            <v>42436</v>
          </cell>
          <cell r="AA404" t="str">
            <v>080.190:Non Funct-Distribution Plt</v>
          </cell>
          <cell r="AB404" t="str">
            <v>posted to CPR</v>
          </cell>
          <cell r="AC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404" t="str">
            <v>080.190.4598.CA.1316.TUROLOGY</v>
          </cell>
          <cell r="AF404" t="str">
            <v>Capital - Exclude from Test</v>
          </cell>
          <cell r="AG404" t="str">
            <v>Distribution Plant</v>
          </cell>
          <cell r="AH404" t="str">
            <v>N/A</v>
          </cell>
          <cell r="AI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404" t="str">
            <v>Growth</v>
          </cell>
          <cell r="AK404">
            <v>42436</v>
          </cell>
          <cell r="AL404">
            <v>-18388</v>
          </cell>
          <cell r="AM404">
            <v>0</v>
          </cell>
        </row>
        <row r="405">
          <cell r="F405" t="str">
            <v>080.47796</v>
          </cell>
          <cell r="G405">
            <v>80.477959999999996</v>
          </cell>
          <cell r="H405" t="str">
            <v>Taxable</v>
          </cell>
          <cell r="I405" t="str">
            <v>080 Mid - Tex Division</v>
          </cell>
          <cell r="J405" t="str">
            <v>190 - Mid-Tex Gas Division</v>
          </cell>
          <cell r="K405" t="str">
            <v>AIC</v>
          </cell>
          <cell r="L405" t="str">
            <v>Additions</v>
          </cell>
          <cell r="M405" t="str">
            <v>Contractor - AIC</v>
          </cell>
          <cell r="N405" t="str">
            <v>MDTX-SW Reg San Angelo District C&amp;M [4437]</v>
          </cell>
          <cell r="O405" t="str">
            <v>1010 - Gas Plant in Service</v>
          </cell>
          <cell r="Q405" t="str">
            <v>37602-Mains - Plastic</v>
          </cell>
          <cell r="R405" t="str">
            <v>01202</v>
          </cell>
          <cell r="S405" t="str">
            <v>CR-ADJUSTMENT</v>
          </cell>
          <cell r="T405">
            <v>201512</v>
          </cell>
          <cell r="V405" t="str">
            <v>080.47796</v>
          </cell>
          <cell r="X405" t="str">
            <v>Contribution</v>
          </cell>
          <cell r="Y405">
            <v>42339</v>
          </cell>
          <cell r="Z405">
            <v>42278</v>
          </cell>
          <cell r="AA405" t="str">
            <v>080.190:Non Funct-Distribution Plt</v>
          </cell>
          <cell r="AB405" t="str">
            <v>posted to CPR</v>
          </cell>
          <cell r="AC405" t="str">
            <v>INSTALL APPROX 1900FT OF 2IN AND 640FT OF 4IN IP POLY MAIN AND SERVICE STUBS TO 45 LOTS PRESTONWOOD SUB DIVISION SEC 5</v>
          </cell>
          <cell r="AD405" t="str">
            <v>080.190.4437.CA.1301.PWOOD5</v>
          </cell>
          <cell r="AE405" t="str">
            <v>190000</v>
          </cell>
          <cell r="AF405" t="str">
            <v>Capital - Exclude from Test</v>
          </cell>
          <cell r="AG405" t="str">
            <v>Distribution Plant</v>
          </cell>
          <cell r="AH405" t="str">
            <v>N/A</v>
          </cell>
          <cell r="AI405"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405" t="str">
            <v>Growth</v>
          </cell>
          <cell r="AK405">
            <v>42278</v>
          </cell>
          <cell r="AL405">
            <v>-31827.45</v>
          </cell>
          <cell r="AM405">
            <v>0</v>
          </cell>
        </row>
        <row r="406">
          <cell r="F406" t="str">
            <v>080.48863</v>
          </cell>
          <cell r="G406">
            <v>80.488630000000001</v>
          </cell>
          <cell r="H406" t="str">
            <v>Taxable</v>
          </cell>
          <cell r="I406" t="str">
            <v>080 Mid - Tex Division</v>
          </cell>
          <cell r="J406" t="str">
            <v>190 - Mid-Tex Gas Division</v>
          </cell>
          <cell r="K406" t="str">
            <v>Reimbursements</v>
          </cell>
          <cell r="L406" t="str">
            <v>Additions</v>
          </cell>
          <cell r="M406" t="str">
            <v>Reimbursements</v>
          </cell>
          <cell r="N406" t="str">
            <v>MDTX-North Reg HEB District CS [4593]</v>
          </cell>
          <cell r="O406" t="str">
            <v>1010 - Gas Plant in Service</v>
          </cell>
          <cell r="Q406" t="str">
            <v>37602-Mains - Plastic</v>
          </cell>
          <cell r="R406" t="str">
            <v>01202</v>
          </cell>
          <cell r="S406" t="str">
            <v>Sales Invoices</v>
          </cell>
          <cell r="T406">
            <v>201602</v>
          </cell>
          <cell r="V406" t="str">
            <v>080.48863</v>
          </cell>
          <cell r="X406" t="str">
            <v>Contribution</v>
          </cell>
          <cell r="Y406">
            <v>42401</v>
          </cell>
          <cell r="Z406">
            <v>42216</v>
          </cell>
          <cell r="AA406" t="str">
            <v>080.190:Non Funct-Distribution Plt</v>
          </cell>
          <cell r="AB406" t="str">
            <v>posted to CPR</v>
          </cell>
          <cell r="AC406" t="str">
            <v>RELOCATE APPROX 50 LF OF 2 IN POLY II IP MAIN TO CLEAR PROPOSED RETAINING WALL. PM SHADDOX FCC J STEVENS</v>
          </cell>
          <cell r="AD406" t="str">
            <v>080.190.4591.NA.2405.GRPVPS</v>
          </cell>
          <cell r="AE406" t="str">
            <v>190000</v>
          </cell>
          <cell r="AF406" t="str">
            <v>Capital 2015 Conversion</v>
          </cell>
          <cell r="AG406" t="str">
            <v>Distribution Plant</v>
          </cell>
          <cell r="AH406" t="str">
            <v>N/A</v>
          </cell>
          <cell r="AI406"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406" t="str">
            <v>Public Improvements</v>
          </cell>
          <cell r="AK406">
            <v>42247</v>
          </cell>
          <cell r="AL406">
            <v>-1525.82</v>
          </cell>
          <cell r="AM406">
            <v>0</v>
          </cell>
        </row>
        <row r="407">
          <cell r="F407" t="str">
            <v>080.32152</v>
          </cell>
          <cell r="G407">
            <v>80.321520000000007</v>
          </cell>
          <cell r="H407" t="str">
            <v>Non-Taxable</v>
          </cell>
          <cell r="I407" t="str">
            <v>080 Mid - Tex Division</v>
          </cell>
          <cell r="J407" t="str">
            <v>190 - Mid-Tex Gas Division</v>
          </cell>
          <cell r="K407" t="str">
            <v>Reimbursements</v>
          </cell>
          <cell r="L407" t="str">
            <v>Additions</v>
          </cell>
          <cell r="M407" t="str">
            <v>Reimbursements</v>
          </cell>
          <cell r="N407" t="str">
            <v>MDTX-SW Reg Temple District [4341]</v>
          </cell>
          <cell r="O407" t="str">
            <v>1010 - Gas Plant in Service</v>
          </cell>
          <cell r="Q407" t="str">
            <v>37602-Mains - Plastic</v>
          </cell>
          <cell r="R407" t="str">
            <v>01202</v>
          </cell>
          <cell r="S407" t="str">
            <v>Sales Invoices</v>
          </cell>
          <cell r="T407">
            <v>201603</v>
          </cell>
          <cell r="V407" t="str">
            <v>080.32152</v>
          </cell>
          <cell r="X407" t="str">
            <v>Contribution</v>
          </cell>
          <cell r="Y407">
            <v>42430</v>
          </cell>
          <cell r="Z407">
            <v>41530</v>
          </cell>
          <cell r="AA407" t="str">
            <v>080.190:Non Funct-Distribution Plt</v>
          </cell>
          <cell r="AB407" t="str">
            <v>posted to CPR</v>
          </cell>
          <cell r="AC407" t="str">
            <v>RELOCATE A PORTION OF DISTRIBUTION MAIN IN EDDY, TX, MCLENNAN COUNTY, TO ACCOMODATE TXDOTS PROPOSED WIDENING OF IH35</v>
          </cell>
          <cell r="AD407" t="str">
            <v>080.190.4341.NA.2406.IH35SOUT</v>
          </cell>
          <cell r="AE407" t="str">
            <v>190000</v>
          </cell>
          <cell r="AF407" t="str">
            <v>Capital 2015 Conversion</v>
          </cell>
          <cell r="AG407" t="str">
            <v>Distribution Plant</v>
          </cell>
          <cell r="AH407" t="str">
            <v>N/A</v>
          </cell>
          <cell r="AI407"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407" t="str">
            <v>Public Improvements</v>
          </cell>
          <cell r="AK407">
            <v>41530</v>
          </cell>
          <cell r="AL407">
            <v>-659095.30000000005</v>
          </cell>
          <cell r="AM407">
            <v>0</v>
          </cell>
        </row>
        <row r="408">
          <cell r="F408" t="str">
            <v>080.49021</v>
          </cell>
          <cell r="G408">
            <v>80.490210000000005</v>
          </cell>
          <cell r="H408" t="str">
            <v>Taxable</v>
          </cell>
          <cell r="I408" t="str">
            <v>080 Mid - Tex Division</v>
          </cell>
          <cell r="J408" t="str">
            <v>190 - Mid-Tex Gas Division</v>
          </cell>
          <cell r="K408" t="str">
            <v>Reimbursements</v>
          </cell>
          <cell r="L408" t="str">
            <v>Additions</v>
          </cell>
          <cell r="M408" t="str">
            <v>Reimbursements</v>
          </cell>
          <cell r="N408" t="str">
            <v>MDTX-North Reg HEB District C&amp;M [4595]</v>
          </cell>
          <cell r="O408" t="str">
            <v>1010 - Gas Plant in Service</v>
          </cell>
          <cell r="R408" t="str">
            <v>CAPITAL</v>
          </cell>
          <cell r="S408" t="str">
            <v>Sales Invoices</v>
          </cell>
          <cell r="T408">
            <v>201607</v>
          </cell>
          <cell r="V408" t="str">
            <v>080.49021</v>
          </cell>
          <cell r="X408" t="str">
            <v>Contribution</v>
          </cell>
          <cell r="Y408">
            <v>42552</v>
          </cell>
          <cell r="Z408">
            <v>42352</v>
          </cell>
          <cell r="AA408" t="str">
            <v>080.190:Non Funct-Distribution Plt</v>
          </cell>
          <cell r="AB408" t="str">
            <v>posted to CPR</v>
          </cell>
          <cell r="AC408" t="str">
            <v>ABANDON APPROXIMATELY 1400 FEET OF 4 INCH POLY AND INSTALL APPROXIMATELY 2500 FEET OF 6 INCH POLY.</v>
          </cell>
          <cell r="AD408" t="str">
            <v>080.190.4595.NA.2405.FARMERS</v>
          </cell>
          <cell r="AE408" t="str">
            <v>190000</v>
          </cell>
          <cell r="AF408" t="str">
            <v>Capital - Exclude from Test</v>
          </cell>
          <cell r="AG408" t="str">
            <v>Distribution Plant</v>
          </cell>
          <cell r="AH408" t="str">
            <v>N/A</v>
          </cell>
          <cell r="AI40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408" t="str">
            <v>Public Improvements</v>
          </cell>
          <cell r="AK408">
            <v>42366</v>
          </cell>
          <cell r="AL408">
            <v>-6126.02</v>
          </cell>
          <cell r="AM408">
            <v>0</v>
          </cell>
        </row>
        <row r="409">
          <cell r="F409" t="str">
            <v>050.42654</v>
          </cell>
          <cell r="G409">
            <v>50.426540000000003</v>
          </cell>
          <cell r="H409" t="str">
            <v>Taxable</v>
          </cell>
          <cell r="I409" t="str">
            <v>050 Mid-States Division</v>
          </cell>
          <cell r="J409" t="str">
            <v>093 - Tennessee Division</v>
          </cell>
          <cell r="K409" t="str">
            <v>AIC</v>
          </cell>
          <cell r="L409" t="str">
            <v>Additions</v>
          </cell>
          <cell r="M409" t="str">
            <v>Contractor - AIC</v>
          </cell>
          <cell r="N409" t="str">
            <v>KMD-Murfreesboro-C&amp;M/Service [3343]</v>
          </cell>
          <cell r="O409" t="str">
            <v>1010 - Gas Plant in Service</v>
          </cell>
          <cell r="Q409" t="str">
            <v>37602-Mains - Plastic</v>
          </cell>
          <cell r="R409" t="str">
            <v>01204</v>
          </cell>
          <cell r="S409" t="str">
            <v>CR-Manual</v>
          </cell>
          <cell r="T409">
            <v>201604</v>
          </cell>
          <cell r="V409" t="str">
            <v>050.42654</v>
          </cell>
          <cell r="X409" t="str">
            <v>Contribution</v>
          </cell>
          <cell r="Y409">
            <v>42461</v>
          </cell>
          <cell r="Z409">
            <v>42481</v>
          </cell>
          <cell r="AA409" t="str">
            <v>050.093:Non Funct-Distribution Plt</v>
          </cell>
          <cell r="AB409" t="str">
            <v>posted to CPR</v>
          </cell>
          <cell r="AC409" t="str">
            <v>Contractor Alliance-Mark Rowe-$21,000-AIC-Install 4"HDPE and 2"HDPE pipe to serve  12 lots</v>
          </cell>
          <cell r="AD409" t="str">
            <v>3343.Sheffield Park Phase 2</v>
          </cell>
          <cell r="AE409" t="str">
            <v>093000</v>
          </cell>
          <cell r="AF409" t="str">
            <v>Capital - Exclude from Test</v>
          </cell>
          <cell r="AG409" t="str">
            <v>Distribution Plant</v>
          </cell>
          <cell r="AH409" t="str">
            <v>N/A</v>
          </cell>
          <cell r="AI409" t="str">
            <v>CONTRACTOR ALLIANCE-CB.050.41536. Mark Rowe Construction- $21,000-AIC.  Install approximately 343 feet of 4 inch pe pipe and 513 feet of 2 inch pe pipe using natural gas for heating, water heating and fireplace.  14 lots.</v>
          </cell>
          <cell r="AJ409" t="str">
            <v>Growth</v>
          </cell>
          <cell r="AK409">
            <v>42481</v>
          </cell>
          <cell r="AL409">
            <v>-4320</v>
          </cell>
          <cell r="AM409">
            <v>0</v>
          </cell>
        </row>
        <row r="410">
          <cell r="F410" t="str">
            <v>050.43071</v>
          </cell>
          <cell r="G410">
            <v>50.430709999999998</v>
          </cell>
          <cell r="H410" t="str">
            <v>Taxable</v>
          </cell>
          <cell r="I410" t="str">
            <v>050 Mid-States Division</v>
          </cell>
          <cell r="J410" t="str">
            <v>093 - Tennessee Division</v>
          </cell>
          <cell r="K410" t="str">
            <v>AIC</v>
          </cell>
          <cell r="L410" t="str">
            <v>Additions</v>
          </cell>
          <cell r="M410" t="str">
            <v>Contractor - AIC</v>
          </cell>
          <cell r="N410" t="str">
            <v>KMD-Columbia-C&amp;M/Service [3341]</v>
          </cell>
          <cell r="O410" t="str">
            <v>1010 - Gas Plant in Service</v>
          </cell>
          <cell r="R410" t="str">
            <v>CAPITAL</v>
          </cell>
          <cell r="S410" t="str">
            <v>CR-Manual</v>
          </cell>
          <cell r="T410">
            <v>201606</v>
          </cell>
          <cell r="V410" t="str">
            <v>050.43071</v>
          </cell>
          <cell r="X410" t="str">
            <v>Contribution</v>
          </cell>
          <cell r="Y410">
            <v>42522</v>
          </cell>
          <cell r="Z410">
            <v>42517</v>
          </cell>
          <cell r="AA410" t="str">
            <v>050.093:Non Funct-Distribution Plt</v>
          </cell>
          <cell r="AB410" t="str">
            <v>posted to CPR</v>
          </cell>
          <cell r="AC410" t="str">
            <v>main ext</v>
          </cell>
          <cell r="AD410" t="str">
            <v>050.3341.Bridgemore 6a</v>
          </cell>
          <cell r="AE410" t="str">
            <v>093000</v>
          </cell>
          <cell r="AG410" t="str">
            <v>Distribution Plant</v>
          </cell>
          <cell r="AH410" t="str">
            <v>N/A</v>
          </cell>
          <cell r="AI410" t="str">
            <v>Approval is needed to install 1011' of 4" pe in Bridgemore Subdivision Sect 6a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7,800 to install the gas line, that amount will be credited to the project upon completion to the project.</v>
          </cell>
          <cell r="AJ410" t="str">
            <v>Growth</v>
          </cell>
          <cell r="AK410">
            <v>42541</v>
          </cell>
          <cell r="AL410">
            <v>-28250.5</v>
          </cell>
          <cell r="AM410">
            <v>0</v>
          </cell>
        </row>
        <row r="411">
          <cell r="F411" t="str">
            <v>080.49207</v>
          </cell>
          <cell r="G411">
            <v>80.492069999999998</v>
          </cell>
          <cell r="H411" t="str">
            <v>Taxable</v>
          </cell>
          <cell r="I411" t="str">
            <v>080 Mid - Tex Division</v>
          </cell>
          <cell r="J411" t="str">
            <v>190 - Mid-Tex Gas Division</v>
          </cell>
          <cell r="K411" t="str">
            <v>Reimbursements</v>
          </cell>
          <cell r="L411" t="str">
            <v>Retirements</v>
          </cell>
          <cell r="M411" t="str">
            <v>Reimbursements</v>
          </cell>
          <cell r="N411" t="str">
            <v>MDTX-SW Reg Abilene District C&amp;M [4434]</v>
          </cell>
          <cell r="O411" t="str">
            <v>1080 - Accum Prov for Depreciation</v>
          </cell>
          <cell r="R411" t="str">
            <v>98000</v>
          </cell>
          <cell r="S411" t="str">
            <v>Sales Invoices</v>
          </cell>
          <cell r="T411">
            <v>201510</v>
          </cell>
          <cell r="V411" t="str">
            <v>080.49207</v>
          </cell>
          <cell r="X411" t="str">
            <v>Contribution</v>
          </cell>
          <cell r="Y411">
            <v>42278</v>
          </cell>
          <cell r="Z411">
            <v>42290</v>
          </cell>
          <cell r="AA411" t="str">
            <v>080.190:Non Funct-Distribution Plt</v>
          </cell>
          <cell r="AB411" t="str">
            <v>posted to CPR</v>
          </cell>
          <cell r="AC411" t="str">
            <v>ABANDON 175FT OF 4IN LP BS AND 274FT OF 4IN LP POLY MAIN  AT CEDAR AND 16 IN ABILENE TAYLOR COUNTY</v>
          </cell>
          <cell r="AD411" t="str">
            <v>080.190.4434.NA.2405.CEDAR16T</v>
          </cell>
          <cell r="AE411" t="str">
            <v>190000</v>
          </cell>
          <cell r="AF411" t="str">
            <v>Capital - Exclude from Test</v>
          </cell>
          <cell r="AG411" t="str">
            <v>Distribution Plant</v>
          </cell>
          <cell r="AH411" t="str">
            <v>N/A</v>
          </cell>
          <cell r="AI411" t="str">
            <v>Abandon 175' of 4" BS and 274' of 4" Poly main at Cedar and 16th in Abilene Taylor County. Project required to eliminate conflict with construction of new parking lot. Project approved by Planning and Funding approved by Marvin Fugitt. Cost of project to be paid by Developer. Revision of origional estimate required due to Developer changing the scope of the project resulting in a lesser estimated cost. E. Ahrens</v>
          </cell>
          <cell r="AJ411" t="str">
            <v>Public Improvements</v>
          </cell>
          <cell r="AK411">
            <v>42327</v>
          </cell>
          <cell r="AL411">
            <v>-5018.75</v>
          </cell>
          <cell r="AM411">
            <v>0</v>
          </cell>
        </row>
        <row r="412">
          <cell r="F412" t="str">
            <v>050.42876</v>
          </cell>
          <cell r="G412">
            <v>50.428759999999997</v>
          </cell>
          <cell r="H412" t="str">
            <v>Taxable</v>
          </cell>
          <cell r="I412" t="str">
            <v>050 Mid-States Division</v>
          </cell>
          <cell r="J412" t="str">
            <v>093 - Tennessee Division</v>
          </cell>
          <cell r="K412" t="str">
            <v>AIC</v>
          </cell>
          <cell r="L412" t="str">
            <v>Additions</v>
          </cell>
          <cell r="M412" t="str">
            <v>Contractor - AIC</v>
          </cell>
          <cell r="N412" t="str">
            <v>KMD-Murfreesboro-C&amp;M/Service [3343]</v>
          </cell>
          <cell r="O412" t="str">
            <v>1060 - Completed construction not c</v>
          </cell>
          <cell r="R412" t="str">
            <v>CAPITAL</v>
          </cell>
          <cell r="S412" t="str">
            <v>CR-Manual</v>
          </cell>
          <cell r="T412">
            <v>201606</v>
          </cell>
          <cell r="V412" t="str">
            <v>050.42876</v>
          </cell>
          <cell r="X412" t="str">
            <v>Contribution</v>
          </cell>
          <cell r="Y412">
            <v>42522</v>
          </cell>
          <cell r="Z412">
            <v>42537</v>
          </cell>
          <cell r="AA412" t="str">
            <v>050.093:Non Funct-Distribution Plt</v>
          </cell>
          <cell r="AB412" t="str">
            <v>completed</v>
          </cell>
          <cell r="AC412" t="str">
            <v>Contractor Alliance-Triton Construction-Install 4" HDPE and 2" HDPE to serve 34 lots using natural gas for heating, water heating and fireplaces.</v>
          </cell>
          <cell r="AD412" t="str">
            <v>3343.Tuscany</v>
          </cell>
          <cell r="AE412" t="str">
            <v>093000</v>
          </cell>
          <cell r="AG412" t="str">
            <v>Distribution Plant</v>
          </cell>
          <cell r="AH412" t="str">
            <v>N/A</v>
          </cell>
          <cell r="AI412" t="str">
            <v>CB.050.41536-CONTRACTOR ALLIANCE- Contractor: Triton Construction.  AIC: $32,310.00.  Install approximately 343 feet of 4 inch HDPE pipe and 1,720 feet of 2 inch HDPE pipe to serve 34 lots using natural gas for heating, water heating and fireplaces.  Atmos Energy to provide the 4 inch pe approach main to contractor.</v>
          </cell>
          <cell r="AJ412" t="str">
            <v>Growth</v>
          </cell>
          <cell r="AK412">
            <v>42537</v>
          </cell>
          <cell r="AL412">
            <v>-29510</v>
          </cell>
          <cell r="AM412">
            <v>0</v>
          </cell>
        </row>
        <row r="413">
          <cell r="F413" t="str">
            <v>050.43713</v>
          </cell>
          <cell r="G413">
            <v>50.437130000000003</v>
          </cell>
          <cell r="H413" t="str">
            <v>Taxable</v>
          </cell>
          <cell r="I413" t="str">
            <v>050 Mid-States Division</v>
          </cell>
          <cell r="J413" t="str">
            <v>093 - Tennessee Division</v>
          </cell>
          <cell r="K413" t="str">
            <v>AIC</v>
          </cell>
          <cell r="L413" t="str">
            <v>Additions</v>
          </cell>
          <cell r="M413" t="str">
            <v>Contractor - AIC</v>
          </cell>
          <cell r="N413" t="str">
            <v>KMD-Murfreesboro-C&amp;M/Service [3343]</v>
          </cell>
          <cell r="O413" t="str">
            <v>1060 - Completed construction not c</v>
          </cell>
          <cell r="R413" t="str">
            <v>CAPITAL</v>
          </cell>
          <cell r="S413" t="str">
            <v>CR-Manual</v>
          </cell>
          <cell r="T413">
            <v>201609</v>
          </cell>
          <cell r="V413" t="str">
            <v>050.43713</v>
          </cell>
          <cell r="X413" t="str">
            <v>Contribution</v>
          </cell>
          <cell r="Y413">
            <v>42614</v>
          </cell>
          <cell r="Z413">
            <v>42640</v>
          </cell>
          <cell r="AA413" t="str">
            <v>050.093:Non Funct-Distribution Plt</v>
          </cell>
          <cell r="AB413" t="str">
            <v>completed</v>
          </cell>
          <cell r="AC413" t="str">
            <v>Contractor Alliance-Contractor: Mark Rowe-AIC:$24,345.00.Install 2 inch pe pipe to serve 21 lots using natural gas for heating water heating and fireplaces.</v>
          </cell>
          <cell r="AD413" t="str">
            <v>3343.Marymont Sprgs 1-6B</v>
          </cell>
          <cell r="AE413" t="str">
            <v>093000</v>
          </cell>
          <cell r="AG413" t="str">
            <v>Distribution Plant</v>
          </cell>
          <cell r="AH413" t="str">
            <v>N/A</v>
          </cell>
          <cell r="AI413" t="str">
            <v>CB.050.41536-CONTRACTOR ALLIANCE-CONTRACTOR:MARK ROWE. AIC: $24,345. Install 2 inch HDPE pipe to serve 21 lots using natural gas for heating, water heating, and fireplaces..</v>
          </cell>
          <cell r="AJ413" t="str">
            <v>Growth</v>
          </cell>
          <cell r="AK413">
            <v>42640</v>
          </cell>
          <cell r="AL413">
            <v>-24345</v>
          </cell>
          <cell r="AM413">
            <v>0</v>
          </cell>
        </row>
        <row r="414">
          <cell r="F414" t="str">
            <v>060.37130</v>
          </cell>
          <cell r="G414">
            <v>60.371299999999998</v>
          </cell>
          <cell r="H414" t="str">
            <v>Taxable</v>
          </cell>
          <cell r="I414" t="str">
            <v>060 Colorado-Kansas Division</v>
          </cell>
          <cell r="J414" t="str">
            <v>033 - Northeast Colorado Division</v>
          </cell>
          <cell r="K414" t="str">
            <v>AIC</v>
          </cell>
          <cell r="L414" t="str">
            <v>Additions</v>
          </cell>
          <cell r="M414" t="str">
            <v>AIC</v>
          </cell>
          <cell r="N414" t="str">
            <v>COKS-Greeley-C&amp;M [3034]</v>
          </cell>
          <cell r="O414" t="str">
            <v>1070 - Construction work in progres</v>
          </cell>
          <cell r="R414" t="str">
            <v>CAPITAL</v>
          </cell>
          <cell r="S414" t="str">
            <v>Sales Invoices</v>
          </cell>
          <cell r="T414">
            <v>201609</v>
          </cell>
          <cell r="V414" t="str">
            <v>060.37130</v>
          </cell>
          <cell r="X414" t="str">
            <v>Contribution</v>
          </cell>
          <cell r="Y414">
            <v>42614</v>
          </cell>
          <cell r="AA414" t="str">
            <v>060.033:Non Funct-Distribution Plt</v>
          </cell>
          <cell r="AB414" t="str">
            <v>open</v>
          </cell>
          <cell r="AC414" t="str">
            <v>4" HDPE Main &amp; TBS to serve new Eaton Rec Center.</v>
          </cell>
          <cell r="AD414" t="str">
            <v>3034.Eaton Rec Center</v>
          </cell>
          <cell r="AE414" t="str">
            <v>033000</v>
          </cell>
          <cell r="AG414" t="str">
            <v>Distribution Plant</v>
          </cell>
          <cell r="AH414" t="str">
            <v>N/A</v>
          </cell>
          <cell r="AJ414" t="str">
            <v>Growth</v>
          </cell>
          <cell r="AL414">
            <v>-71514</v>
          </cell>
          <cell r="AM414">
            <v>0</v>
          </cell>
        </row>
        <row r="415">
          <cell r="F415" t="str">
            <v>050.42791</v>
          </cell>
          <cell r="G415">
            <v>50.427909999999997</v>
          </cell>
          <cell r="H415" t="str">
            <v>Taxable</v>
          </cell>
          <cell r="I415" t="str">
            <v>050 Mid-States Division</v>
          </cell>
          <cell r="J415" t="str">
            <v>009 - WKG Division</v>
          </cell>
          <cell r="K415" t="str">
            <v>Reimbursements</v>
          </cell>
          <cell r="L415" t="str">
            <v>Additions</v>
          </cell>
          <cell r="M415" t="str">
            <v>Reimbursements</v>
          </cell>
          <cell r="N415" t="str">
            <v>KMD-Hopkinsville-C&amp;M/Service [2736]</v>
          </cell>
          <cell r="O415" t="str">
            <v>1010 - Gas Plant in Service</v>
          </cell>
          <cell r="R415" t="str">
            <v>CAPITAL</v>
          </cell>
          <cell r="S415" t="str">
            <v>Derivation Trueup</v>
          </cell>
          <cell r="T415">
            <v>201609</v>
          </cell>
          <cell r="V415" t="str">
            <v>050.42791</v>
          </cell>
          <cell r="X415" t="str">
            <v>Contribution</v>
          </cell>
          <cell r="Y415">
            <v>42614</v>
          </cell>
          <cell r="Z415">
            <v>42612</v>
          </cell>
          <cell r="AA415" t="str">
            <v>050.009:Non Funct-Distribution Plt</v>
          </cell>
          <cell r="AB415" t="str">
            <v>posted to CPR</v>
          </cell>
          <cell r="AC415" t="str">
            <v>Replace 90 feet of 4 inch steel main. Contractors installing a new road entrance into new Walmart. Our depths are insufficient.</v>
          </cell>
          <cell r="AD415" t="str">
            <v>050.2736.Country Club Ln 4 in</v>
          </cell>
          <cell r="AE415" t="str">
            <v>009000</v>
          </cell>
          <cell r="AF415" t="str">
            <v>Expense - Review</v>
          </cell>
          <cell r="AG415" t="str">
            <v>Distribution Plant</v>
          </cell>
          <cell r="AH415" t="str">
            <v>N/A</v>
          </cell>
          <cell r="AI415">
            <v>0</v>
          </cell>
          <cell r="AJ415" t="str">
            <v>System Integrity</v>
          </cell>
          <cell r="AK415">
            <v>42612</v>
          </cell>
          <cell r="AL415">
            <v>619.80999999999995</v>
          </cell>
          <cell r="AM415">
            <v>0</v>
          </cell>
        </row>
        <row r="416">
          <cell r="F416" t="str">
            <v>080.41791</v>
          </cell>
          <cell r="G416">
            <v>80.417910000000006</v>
          </cell>
          <cell r="H416" t="str">
            <v>Non-Taxable</v>
          </cell>
          <cell r="I416" t="str">
            <v>080 Mid - Tex Division</v>
          </cell>
          <cell r="J416" t="str">
            <v>190 - Mid-Tex Gas Division</v>
          </cell>
          <cell r="K416" t="str">
            <v>Reimbursements</v>
          </cell>
          <cell r="L416" t="str">
            <v>Additions</v>
          </cell>
          <cell r="M416" t="str">
            <v>Reimbursements</v>
          </cell>
          <cell r="N416" t="str">
            <v>MDTX-SW Reg Irving District [4588]</v>
          </cell>
          <cell r="O416" t="str">
            <v>1070 - Construction work in progres</v>
          </cell>
          <cell r="R416" t="str">
            <v>01204</v>
          </cell>
          <cell r="S416" t="str">
            <v>Sales Invoices</v>
          </cell>
          <cell r="T416">
            <v>201602</v>
          </cell>
          <cell r="V416" t="str">
            <v>080.41791</v>
          </cell>
          <cell r="X416" t="str">
            <v>Contribution</v>
          </cell>
          <cell r="Y416">
            <v>42401</v>
          </cell>
          <cell r="AA416" t="str">
            <v>080.190:Non Funct-Distribution Plt</v>
          </cell>
          <cell r="AB416" t="str">
            <v>open</v>
          </cell>
          <cell r="AC416"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416" t="str">
            <v>080.190.4588.NA.2406.SH183DAL</v>
          </cell>
          <cell r="AE416" t="str">
            <v>001000</v>
          </cell>
          <cell r="AF416" t="str">
            <v>Capital - Exclude from Test</v>
          </cell>
          <cell r="AG416" t="str">
            <v>Distribution Plant</v>
          </cell>
          <cell r="AH416" t="str">
            <v>N/A</v>
          </cell>
          <cell r="AI416"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416" t="str">
            <v>Public Improvements</v>
          </cell>
          <cell r="AL416">
            <v>-657274.6</v>
          </cell>
          <cell r="AM416">
            <v>0</v>
          </cell>
        </row>
        <row r="417">
          <cell r="F417" t="str">
            <v>080.50976</v>
          </cell>
          <cell r="G417">
            <v>80.50976</v>
          </cell>
          <cell r="H417" t="str">
            <v>Taxable</v>
          </cell>
          <cell r="I417" t="str">
            <v>080 Mid - Tex Division</v>
          </cell>
          <cell r="J417" t="str">
            <v>190 - Mid-Tex Gas Division</v>
          </cell>
          <cell r="K417" t="str">
            <v>Reimbursements</v>
          </cell>
          <cell r="L417" t="str">
            <v>Additions</v>
          </cell>
          <cell r="M417" t="str">
            <v>Reimbursements</v>
          </cell>
          <cell r="N417" t="str">
            <v>MDTX-SW Reg Fort Worth C&amp;M North [4598]</v>
          </cell>
          <cell r="O417" t="str">
            <v>1010 - Gas Plant in Service</v>
          </cell>
          <cell r="R417" t="str">
            <v>98300</v>
          </cell>
          <cell r="S417" t="str">
            <v>Sales Invoices</v>
          </cell>
          <cell r="T417">
            <v>201605</v>
          </cell>
          <cell r="V417" t="str">
            <v>080.50976</v>
          </cell>
          <cell r="X417" t="str">
            <v>Contribution</v>
          </cell>
          <cell r="Y417">
            <v>42491</v>
          </cell>
          <cell r="Z417">
            <v>42492</v>
          </cell>
          <cell r="AA417" t="str">
            <v>080.190:Non Funct-Distribution Plt</v>
          </cell>
          <cell r="AB417" t="str">
            <v>posted to CPR</v>
          </cell>
          <cell r="AC417" t="str">
            <v>I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D417" t="str">
            <v>080.190.4598.NA.2405.FTWSLING</v>
          </cell>
          <cell r="AF417" t="str">
            <v>Capital - Exclude from Test</v>
          </cell>
          <cell r="AG417" t="str">
            <v>Distribution Plant</v>
          </cell>
          <cell r="AH417" t="str">
            <v>N/A</v>
          </cell>
          <cell r="AI417" t="str">
            <v>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J417" t="str">
            <v>Public Improvements</v>
          </cell>
          <cell r="AK417">
            <v>42508</v>
          </cell>
          <cell r="AL417">
            <v>-78508.37</v>
          </cell>
          <cell r="AM417">
            <v>0</v>
          </cell>
        </row>
        <row r="418">
          <cell r="F418" t="str">
            <v>050.43427</v>
          </cell>
          <cell r="G418">
            <v>50.434269999999998</v>
          </cell>
          <cell r="H418" t="str">
            <v>Taxable</v>
          </cell>
          <cell r="I418" t="str">
            <v>050 Mid-States Division</v>
          </cell>
          <cell r="J418" t="str">
            <v>009 - WKG Division</v>
          </cell>
          <cell r="K418" t="str">
            <v>AIC</v>
          </cell>
          <cell r="L418" t="str">
            <v>Additions</v>
          </cell>
          <cell r="M418" t="str">
            <v>AIC</v>
          </cell>
          <cell r="N418" t="str">
            <v>KMD-Paducah-C&amp;M/Service [2637]</v>
          </cell>
          <cell r="O418" t="str">
            <v>1070 - Construction work in progres</v>
          </cell>
          <cell r="R418" t="str">
            <v>CAPITAL</v>
          </cell>
          <cell r="S418" t="str">
            <v>Sales Invoices</v>
          </cell>
          <cell r="T418">
            <v>201607</v>
          </cell>
          <cell r="V418" t="str">
            <v>050.43427</v>
          </cell>
          <cell r="X418" t="str">
            <v>Contribution</v>
          </cell>
          <cell r="Y418">
            <v>42552</v>
          </cell>
          <cell r="AA418" t="str">
            <v>050.009:Non Funct-Distribution Plt</v>
          </cell>
          <cell r="AB418" t="str">
            <v>open</v>
          </cell>
          <cell r="AC418" t="str">
            <v>Install 2,000 feet of 2 inch poly for Rail Services, Inc of Calvert City, KY. The existing gas meter is not located on thier property, This main extension will allow us to put gas meter on Rail Services property.</v>
          </cell>
          <cell r="AD418" t="str">
            <v>050.2637.Rail Services Ext</v>
          </cell>
          <cell r="AE418" t="str">
            <v>009000</v>
          </cell>
          <cell r="AG418" t="str">
            <v>Distribution Plant</v>
          </cell>
          <cell r="AH418" t="str">
            <v>N/A</v>
          </cell>
          <cell r="AJ418" t="str">
            <v>Growth</v>
          </cell>
          <cell r="AL418">
            <v>-16962.32</v>
          </cell>
          <cell r="AM418">
            <v>0</v>
          </cell>
        </row>
        <row r="419">
          <cell r="F419" t="str">
            <v>080.48765</v>
          </cell>
          <cell r="G419">
            <v>80.487650000000002</v>
          </cell>
          <cell r="H419" t="str">
            <v>Taxable</v>
          </cell>
          <cell r="I419" t="str">
            <v>080 Mid - Tex Division</v>
          </cell>
          <cell r="J419" t="str">
            <v>190 - Mid-Tex Gas Division</v>
          </cell>
          <cell r="K419" t="str">
            <v>AIC</v>
          </cell>
          <cell r="L419" t="str">
            <v>Additions</v>
          </cell>
          <cell r="M419" t="str">
            <v>Contractor - AIC</v>
          </cell>
          <cell r="N419" t="str">
            <v>MDTX-SW Reg Irving District [4588]</v>
          </cell>
          <cell r="O419" t="str">
            <v>1010 - Gas Plant in Service</v>
          </cell>
          <cell r="Q419" t="str">
            <v>38000-Services</v>
          </cell>
          <cell r="R419" t="str">
            <v>02202</v>
          </cell>
          <cell r="S419" t="str">
            <v>CR-ADJUSTMENT</v>
          </cell>
          <cell r="T419">
            <v>201601</v>
          </cell>
          <cell r="V419" t="str">
            <v>080.48765</v>
          </cell>
          <cell r="X419" t="str">
            <v>Contribution</v>
          </cell>
          <cell r="Y419">
            <v>42370</v>
          </cell>
          <cell r="Z419">
            <v>42328</v>
          </cell>
          <cell r="AA419" t="str">
            <v>080.190:Non Funct-Distribution Plt</v>
          </cell>
          <cell r="AB419" t="str">
            <v>posted to CPR</v>
          </cell>
          <cell r="AC419" t="str">
            <v>INSTALL APPROX 500 LF OF 2 IN POLY II MAIN 50 LF OF 2 IN POLY SERVICE LINE TO SERVE A NEW COMMERCIAL SITE NAMED TRADE CENTER 8. PM R SHADDOX FCC J STEVENS</v>
          </cell>
          <cell r="AD419" t="str">
            <v>080.190.4594.CA.1316.TRADE8</v>
          </cell>
          <cell r="AE419" t="str">
            <v>190000</v>
          </cell>
          <cell r="AF419" t="str">
            <v>Capital - Exclude from Test</v>
          </cell>
          <cell r="AG419" t="str">
            <v>Distribution Plant</v>
          </cell>
          <cell r="AH419" t="str">
            <v>N/A</v>
          </cell>
          <cell r="AI41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419" t="str">
            <v>Growth</v>
          </cell>
          <cell r="AK419">
            <v>42328</v>
          </cell>
          <cell r="AL419">
            <v>-937.22</v>
          </cell>
          <cell r="AM419">
            <v>0</v>
          </cell>
        </row>
        <row r="420">
          <cell r="F420" t="str">
            <v>080.48220</v>
          </cell>
          <cell r="G420">
            <v>80.482200000000006</v>
          </cell>
          <cell r="H420" t="str">
            <v>Taxable</v>
          </cell>
          <cell r="I420" t="str">
            <v>080 Mid - Tex Division</v>
          </cell>
          <cell r="J420" t="str">
            <v>190 - Mid-Tex Gas Division</v>
          </cell>
          <cell r="K420" t="str">
            <v>AIC</v>
          </cell>
          <cell r="L420" t="str">
            <v>Additions</v>
          </cell>
          <cell r="M420" t="str">
            <v>Contractor - AIC</v>
          </cell>
          <cell r="N420" t="str">
            <v>MDTX-SE Reg Dallas C&amp;M Central [4576]</v>
          </cell>
          <cell r="O420" t="str">
            <v>1010 - Gas Plant in Service</v>
          </cell>
          <cell r="Q420" t="str">
            <v>38000-Services</v>
          </cell>
          <cell r="R420" t="str">
            <v>02202</v>
          </cell>
          <cell r="S420" t="str">
            <v>CR-ADJUSTMENT</v>
          </cell>
          <cell r="T420">
            <v>201602</v>
          </cell>
          <cell r="V420" t="str">
            <v>080.48220</v>
          </cell>
          <cell r="X420" t="str">
            <v>Contribution</v>
          </cell>
          <cell r="Y420">
            <v>42401</v>
          </cell>
          <cell r="Z420">
            <v>42353</v>
          </cell>
          <cell r="AA420" t="str">
            <v>080.190:Non Funct-Distribution Plt</v>
          </cell>
          <cell r="AB420" t="str">
            <v>posted to CPR</v>
          </cell>
          <cell r="AC420" t="str">
            <v>CITY OF DALLAS, DALLAS COUNTY. INSTALL 275 FEET OF 6 INCH POLY MAIN 220 FEET OF 4" POLY MAIN AND ONE 2 INCH SERVICE TO SERVE THE NEW FAIRFIELD INN AT 2100 N COCKRELL HILL.</v>
          </cell>
          <cell r="AD420" t="str">
            <v>080.190.4576.CA.1316.FAIRFILD</v>
          </cell>
          <cell r="AE420" t="str">
            <v>190000</v>
          </cell>
          <cell r="AF420" t="str">
            <v>Capital - Exclude from Test</v>
          </cell>
          <cell r="AG420" t="str">
            <v>Distribution Plant</v>
          </cell>
          <cell r="AH420" t="str">
            <v>N/A</v>
          </cell>
          <cell r="AI42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20" t="str">
            <v>Growth</v>
          </cell>
          <cell r="AK420">
            <v>42353</v>
          </cell>
          <cell r="AL420">
            <v>-825.42</v>
          </cell>
          <cell r="AM420">
            <v>0</v>
          </cell>
        </row>
        <row r="421">
          <cell r="F421" t="str">
            <v>050.41069</v>
          </cell>
          <cell r="G421">
            <v>50.410690000000002</v>
          </cell>
          <cell r="H421" t="str">
            <v>Taxable</v>
          </cell>
          <cell r="I421" t="str">
            <v>050 Mid-States Division</v>
          </cell>
          <cell r="J421" t="str">
            <v>093 - Tennessee Division</v>
          </cell>
          <cell r="K421" t="str">
            <v>AIC</v>
          </cell>
          <cell r="L421" t="str">
            <v>Additions</v>
          </cell>
          <cell r="M421" t="str">
            <v>Contractor - AIC</v>
          </cell>
          <cell r="N421" t="str">
            <v>KMD-Murfreesboro-C&amp;M/Service [3343]</v>
          </cell>
          <cell r="O421" t="str">
            <v>1010 - Gas Plant in Service</v>
          </cell>
          <cell r="Q421" t="str">
            <v>37602-Mains - Plastic</v>
          </cell>
          <cell r="R421" t="str">
            <v>01202</v>
          </cell>
          <cell r="S421" t="str">
            <v>CR-Manual</v>
          </cell>
          <cell r="T421">
            <v>201512</v>
          </cell>
          <cell r="V421" t="str">
            <v>050.41069</v>
          </cell>
          <cell r="X421" t="str">
            <v>Contribution</v>
          </cell>
          <cell r="Y421">
            <v>42339</v>
          </cell>
          <cell r="Z421">
            <v>42345</v>
          </cell>
          <cell r="AA421" t="str">
            <v>050.093:Non Funct-Distribution Plt</v>
          </cell>
          <cell r="AB421" t="str">
            <v>posted to CPR</v>
          </cell>
          <cell r="AC421" t="str">
            <v>Contractor Alliance-Earth Solutions-$67,000-AIC-Install 4" and 2" HDPE pipe to serve 42 lots using natural gas for heating,water heating and fireplaces</v>
          </cell>
          <cell r="AD421" t="str">
            <v>3343.Kingdom Ridge 5</v>
          </cell>
          <cell r="AE421" t="str">
            <v>093000</v>
          </cell>
          <cell r="AF421" t="str">
            <v>Capital - Exclude from Test</v>
          </cell>
          <cell r="AG421" t="str">
            <v>Distribution Plant</v>
          </cell>
          <cell r="AH421" t="str">
            <v>N/A</v>
          </cell>
          <cell r="AI421"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421" t="str">
            <v>Growth</v>
          </cell>
          <cell r="AK421">
            <v>42345</v>
          </cell>
          <cell r="AL421">
            <v>-69695.240000000005</v>
          </cell>
          <cell r="AM421">
            <v>0</v>
          </cell>
        </row>
        <row r="422">
          <cell r="F422" t="str">
            <v>080.49588</v>
          </cell>
          <cell r="G422">
            <v>80.49588</v>
          </cell>
          <cell r="H422" t="str">
            <v>Taxable</v>
          </cell>
          <cell r="I422" t="str">
            <v>080 Mid - Tex Division</v>
          </cell>
          <cell r="J422" t="str">
            <v>190 - Mid-Tex Gas Division</v>
          </cell>
          <cell r="K422" t="str">
            <v>AIC</v>
          </cell>
          <cell r="L422" t="str">
            <v>Additions</v>
          </cell>
          <cell r="M422" t="str">
            <v>Contractor - AIC</v>
          </cell>
          <cell r="N422" t="str">
            <v>MDTX-North Reg HEB District CS [4593]</v>
          </cell>
          <cell r="O422" t="str">
            <v>1010 - Gas Plant in Service</v>
          </cell>
          <cell r="Q422" t="str">
            <v>37602-Mains - Plastic</v>
          </cell>
          <cell r="R422" t="str">
            <v>01202</v>
          </cell>
          <cell r="S422" t="str">
            <v>CR-ADJUSTMENT</v>
          </cell>
          <cell r="T422">
            <v>201601</v>
          </cell>
          <cell r="V422" t="str">
            <v>080.49588</v>
          </cell>
          <cell r="X422" t="str">
            <v>Contribution</v>
          </cell>
          <cell r="Y422">
            <v>42370</v>
          </cell>
          <cell r="Z422">
            <v>42328</v>
          </cell>
          <cell r="AA422" t="str">
            <v>080.190:Non Funct-Distribution Plt</v>
          </cell>
          <cell r="AB422" t="str">
            <v>posted to CPR</v>
          </cell>
          <cell r="AC422" t="str">
            <v>INSTALL APPROX 850 LF OF 2 IN POLY II IP MAIN AND 500 LF OF .75 POLY PIPE TO SERVE A NEW RES SUBDIVISION NAMED CREEKVIEW PH III. PM SHADDOX FCC REY HERRERA</v>
          </cell>
          <cell r="AD422" t="str">
            <v>080.190.4595.CA.1301.CRKVIEW</v>
          </cell>
          <cell r="AE422" t="str">
            <v>190000</v>
          </cell>
          <cell r="AF422" t="str">
            <v>Capital - Exclude from Test</v>
          </cell>
          <cell r="AG422" t="str">
            <v>Distribution Plant</v>
          </cell>
          <cell r="AH422" t="str">
            <v>N/A</v>
          </cell>
          <cell r="AI422" t="str">
            <v>Provide gas service to a new 26 lot residential subdivision named Creekview Ph III as requested by the developer. It is proposed to install the necessary distribution facilities to meet this customers load requirements as shown on this Project. Facilities include the installation of 850 linear feet of 2" poly II IP main and 500 liner feet of .75 poly pipe within the streets of Creekview Ph III. Project is funded by the Developer and worked under a WAS agreement. Project is located in the City of Keller, Tarrant County Texas. PM R Shaddox FCC Rey Herrera</v>
          </cell>
          <cell r="AJ422" t="str">
            <v>Growth</v>
          </cell>
          <cell r="AK422">
            <v>42328</v>
          </cell>
          <cell r="AL422">
            <v>-32290.55</v>
          </cell>
          <cell r="AM422">
            <v>0</v>
          </cell>
        </row>
        <row r="423">
          <cell r="F423" t="str">
            <v>050.41952</v>
          </cell>
          <cell r="G423">
            <v>50.419519999999999</v>
          </cell>
          <cell r="H423" t="str">
            <v>Taxable</v>
          </cell>
          <cell r="I423" t="str">
            <v>050 Mid-States Division</v>
          </cell>
          <cell r="J423" t="str">
            <v>093 - Tennessee Division</v>
          </cell>
          <cell r="K423" t="str">
            <v>AIC</v>
          </cell>
          <cell r="L423" t="str">
            <v>Additions</v>
          </cell>
          <cell r="M423" t="str">
            <v>Contractor - AIC</v>
          </cell>
          <cell r="N423" t="str">
            <v>KMD-Murfreesboro-C&amp;M/Service [3343]</v>
          </cell>
          <cell r="O423" t="str">
            <v>1010 - Gas Plant in Service</v>
          </cell>
          <cell r="Q423" t="str">
            <v>37602-Mains - Plastic</v>
          </cell>
          <cell r="R423" t="str">
            <v>01202</v>
          </cell>
          <cell r="S423" t="str">
            <v>CR-Manual</v>
          </cell>
          <cell r="T423">
            <v>201604</v>
          </cell>
          <cell r="V423" t="str">
            <v>050.41952</v>
          </cell>
          <cell r="X423" t="str">
            <v>Contribution</v>
          </cell>
          <cell r="Y423">
            <v>42461</v>
          </cell>
          <cell r="Z423">
            <v>42475</v>
          </cell>
          <cell r="AA423" t="str">
            <v>050.093:Non Funct-Distribution Plt</v>
          </cell>
          <cell r="AB423" t="str">
            <v>posted to CPR</v>
          </cell>
          <cell r="AC423" t="str">
            <v>Contractor Alliance-Install 4" HDPE and 2"HDPE pipe to serve 27 lots using natural gas for heating, water heating and fireplace-AIC::$30,000-Earth Solutions</v>
          </cell>
          <cell r="AD423" t="str">
            <v>3343.Whitmore Phase 1</v>
          </cell>
          <cell r="AE423" t="str">
            <v>093000</v>
          </cell>
          <cell r="AF423" t="str">
            <v>Capital - Exclude from Test</v>
          </cell>
          <cell r="AG423" t="str">
            <v>Distribution Plant</v>
          </cell>
          <cell r="AH423" t="str">
            <v>N/A</v>
          </cell>
          <cell r="AI423" t="str">
            <v>CB.050.41536-CONTRACTOR ALLIANCE. Contractor: Earth Solutions.  AIC: $30,000. Install approximately 2218 feet of 4"HDPE pipe and 1054 feet of 2"HDPE pipe to serve 27 lots using natural gas for heating, water heating and fireplaces.</v>
          </cell>
          <cell r="AJ423" t="str">
            <v>Growth</v>
          </cell>
          <cell r="AK423">
            <v>42475</v>
          </cell>
          <cell r="AL423">
            <v>-10200</v>
          </cell>
          <cell r="AM423">
            <v>0</v>
          </cell>
        </row>
        <row r="424">
          <cell r="F424" t="str">
            <v>080.47521</v>
          </cell>
          <cell r="G424">
            <v>80.475210000000004</v>
          </cell>
          <cell r="H424" t="str">
            <v>Taxable</v>
          </cell>
          <cell r="I424" t="str">
            <v>080 Mid - Tex Division</v>
          </cell>
          <cell r="J424" t="str">
            <v>190 - Mid-Tex Gas Division</v>
          </cell>
          <cell r="K424" t="str">
            <v>AIC</v>
          </cell>
          <cell r="L424" t="str">
            <v>Additions</v>
          </cell>
          <cell r="M424" t="str">
            <v>Contractor - AIC</v>
          </cell>
          <cell r="N424" t="str">
            <v>MDTX-North Reg McKinney District [4563]</v>
          </cell>
          <cell r="O424" t="str">
            <v>1010 - Gas Plant in Service</v>
          </cell>
          <cell r="Q424" t="str">
            <v>37602-Mains - Plastic</v>
          </cell>
          <cell r="R424" t="str">
            <v>01202</v>
          </cell>
          <cell r="S424" t="str">
            <v>CR-ADJUSTMENT</v>
          </cell>
          <cell r="T424">
            <v>201601</v>
          </cell>
          <cell r="V424" t="str">
            <v>080.47521</v>
          </cell>
          <cell r="X424" t="str">
            <v>Contribution</v>
          </cell>
          <cell r="Y424">
            <v>42370</v>
          </cell>
          <cell r="Z424">
            <v>42304</v>
          </cell>
          <cell r="AA424" t="str">
            <v>080.190:Non Funct-Distribution Plt</v>
          </cell>
          <cell r="AB424" t="str">
            <v>posted to CPR</v>
          </cell>
          <cell r="AC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D424" t="str">
            <v>080.190.4563.CA.1301.ANNA1A3A</v>
          </cell>
          <cell r="AE424" t="str">
            <v>190000</v>
          </cell>
          <cell r="AF424" t="str">
            <v>Capital - Exclude from Test</v>
          </cell>
          <cell r="AG424" t="str">
            <v>Distribution Plant</v>
          </cell>
          <cell r="AH424" t="str">
            <v>N/A</v>
          </cell>
          <cell r="AI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J424" t="str">
            <v>Growth</v>
          </cell>
          <cell r="AK424">
            <v>42304</v>
          </cell>
          <cell r="AL424">
            <v>-77748.289999999994</v>
          </cell>
          <cell r="AM424">
            <v>0</v>
          </cell>
        </row>
        <row r="425">
          <cell r="F425" t="str">
            <v>080.48875</v>
          </cell>
          <cell r="G425">
            <v>80.488749999999996</v>
          </cell>
          <cell r="H425" t="str">
            <v>Taxable</v>
          </cell>
          <cell r="I425" t="str">
            <v>080 Mid - Tex Division</v>
          </cell>
          <cell r="J425" t="str">
            <v>190 - Mid-Tex Gas Division</v>
          </cell>
          <cell r="K425" t="str">
            <v>AIC</v>
          </cell>
          <cell r="L425" t="str">
            <v>Additions</v>
          </cell>
          <cell r="M425" t="str">
            <v>Contractor - AIC</v>
          </cell>
          <cell r="N425" t="str">
            <v>MDTX-SE Reg Waco South [4343]</v>
          </cell>
          <cell r="O425" t="str">
            <v>1010 - Gas Plant in Service</v>
          </cell>
          <cell r="Q425" t="str">
            <v>37602-Mains - Plastic</v>
          </cell>
          <cell r="R425" t="str">
            <v>01206</v>
          </cell>
          <cell r="S425" t="str">
            <v>CR-ADJUSTMENT</v>
          </cell>
          <cell r="T425">
            <v>201511</v>
          </cell>
          <cell r="V425" t="str">
            <v>080.48875</v>
          </cell>
          <cell r="X425" t="str">
            <v>Contribution</v>
          </cell>
          <cell r="Y425">
            <v>42309</v>
          </cell>
          <cell r="Z425">
            <v>42278</v>
          </cell>
          <cell r="AA425" t="str">
            <v>080.190:Non Funct-Distribution Plt</v>
          </cell>
          <cell r="AB425" t="str">
            <v>posted to CPR</v>
          </cell>
          <cell r="AC425" t="str">
            <v>INSTALL APPROXIMATELY 400 FEET OF 6 INCH POLY AND 1700 FEET OF 4 INCH POLY IN A PUBLIC UTILITY EASEMENT THROUGHOUT COMMERCIAL DEVELOPMENT TO SERVE EMARALD COTTAGES AND FUTURE SITES TO BE BUILT</v>
          </cell>
          <cell r="AD425" t="str">
            <v>080.190.4343.CA.1316.NEW0815</v>
          </cell>
          <cell r="AE425" t="str">
            <v>190000</v>
          </cell>
          <cell r="AF425" t="str">
            <v>Capital - Exclude from Test</v>
          </cell>
          <cell r="AG425" t="str">
            <v>Distribution Plant</v>
          </cell>
          <cell r="AH425" t="str">
            <v>N/A</v>
          </cell>
          <cell r="AI425"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425" t="str">
            <v>Growth</v>
          </cell>
          <cell r="AK425">
            <v>42278</v>
          </cell>
          <cell r="AL425">
            <v>-19417.82</v>
          </cell>
          <cell r="AM425">
            <v>0</v>
          </cell>
        </row>
        <row r="426">
          <cell r="F426" t="str">
            <v>080.47720</v>
          </cell>
          <cell r="G426">
            <v>80.477199999999996</v>
          </cell>
          <cell r="H426" t="str">
            <v>Taxable</v>
          </cell>
          <cell r="I426" t="str">
            <v>080 Mid - Tex Division</v>
          </cell>
          <cell r="J426" t="str">
            <v>190 - Mid-Tex Gas Division</v>
          </cell>
          <cell r="K426" t="str">
            <v>Reimbursements</v>
          </cell>
          <cell r="L426" t="str">
            <v>Additions</v>
          </cell>
          <cell r="M426" t="str">
            <v>Reimbursements</v>
          </cell>
          <cell r="N426" t="str">
            <v>MDTX-SW Reg Fort Worth C&amp;M South [4599]</v>
          </cell>
          <cell r="O426" t="str">
            <v>1010 - Gas Plant in Service</v>
          </cell>
          <cell r="Q426" t="str">
            <v>37602-Mains - Plastic</v>
          </cell>
          <cell r="R426" t="str">
            <v>01206</v>
          </cell>
          <cell r="S426" t="str">
            <v>Sales Invoices</v>
          </cell>
          <cell r="T426">
            <v>201603</v>
          </cell>
          <cell r="V426" t="str">
            <v>080.47720</v>
          </cell>
          <cell r="X426" t="str">
            <v>Contribution</v>
          </cell>
          <cell r="Y426">
            <v>42430</v>
          </cell>
          <cell r="Z426">
            <v>42108</v>
          </cell>
          <cell r="AA426" t="str">
            <v>080.190:Non Funct-Distribution Plt</v>
          </cell>
          <cell r="AB426" t="str">
            <v>posted to CPR</v>
          </cell>
          <cell r="AC426" t="str">
            <v>ABANDON 265 FEET OF 4 INCH IP STEEL TO ACCOMDATE FOR VACATE OF GRAINGER STREET NORTH OF PETERSMITH TO SERVE NEW DEVELOPMENT. THIS PROJECT IS LOCATED IN THE CITY OF FORT WORTH, TARRANT COUNTY , TEXAS.</v>
          </cell>
          <cell r="AD426" t="str">
            <v>080.190.4599.NA.2404.PSABAN</v>
          </cell>
          <cell r="AE426" t="str">
            <v>190000</v>
          </cell>
          <cell r="AF426" t="str">
            <v>Capital 2015 Conversion</v>
          </cell>
          <cell r="AG426" t="str">
            <v>Distribution Plant</v>
          </cell>
          <cell r="AH426" t="str">
            <v>N/A</v>
          </cell>
          <cell r="AI426" t="str">
            <v>ABANDON 265 FEET OF 4 INCH IP STEEL TO ACCOMDATE FOR  VACATE OF GRAINGER STREET NORTH OF PETERSMITH TO SERVE NEW DEVELOPMENT. THIS PROJECT IS LOCATED IN THE CITY OF FORT WORTH, TARRANT COUNTY, TEXAS. PROJECT COST $4,663.90 + $1,027.92 (ITA) = $5,691.81 + $284.59 (FFA) =$5,976.41 TOTAL COST OF PROJECT.</v>
          </cell>
          <cell r="AJ426" t="str">
            <v>Public Improvements</v>
          </cell>
          <cell r="AK426">
            <v>42117</v>
          </cell>
          <cell r="AL426">
            <v>14.98</v>
          </cell>
          <cell r="AM426">
            <v>0</v>
          </cell>
        </row>
        <row r="427">
          <cell r="F427" t="str">
            <v>050.42390</v>
          </cell>
          <cell r="G427">
            <v>50.423900000000003</v>
          </cell>
          <cell r="H427" t="str">
            <v>Taxable</v>
          </cell>
          <cell r="I427" t="str">
            <v>050 Mid-States Division</v>
          </cell>
          <cell r="J427" t="str">
            <v>093 - Tennessee Division</v>
          </cell>
          <cell r="K427" t="str">
            <v>Reimbursements</v>
          </cell>
          <cell r="L427" t="str">
            <v>Additions</v>
          </cell>
          <cell r="M427" t="str">
            <v>Reimbursements</v>
          </cell>
          <cell r="N427" t="str">
            <v>KMD-Murfreesboro-C&amp;M/Service [3343]</v>
          </cell>
          <cell r="O427" t="str">
            <v>1010 - Gas Plant in Service</v>
          </cell>
          <cell r="R427" t="str">
            <v>98300</v>
          </cell>
          <cell r="S427" t="str">
            <v>Sales Invoices</v>
          </cell>
          <cell r="T427">
            <v>201602</v>
          </cell>
          <cell r="V427" t="str">
            <v>050.42390</v>
          </cell>
          <cell r="X427" t="str">
            <v>Contribution</v>
          </cell>
          <cell r="Y427">
            <v>42401</v>
          </cell>
          <cell r="Z427">
            <v>42445</v>
          </cell>
          <cell r="AA427" t="str">
            <v>050.093:Non Funct-Distribution Plt</v>
          </cell>
          <cell r="AB427" t="str">
            <v>posted to CPR</v>
          </cell>
          <cell r="AC427" t="str">
            <v>Retire approx. 260' of 4" pe main, replacing with 260' of 4" pe main.Atmos to bill developer for cost of project. Main installed in 2008 and is now in conflict with development.</v>
          </cell>
          <cell r="AD427" t="str">
            <v>3343.Puckett Station Relo</v>
          </cell>
          <cell r="AE427" t="str">
            <v>093000</v>
          </cell>
          <cell r="AF427" t="str">
            <v>Capital - Exclude from Test</v>
          </cell>
          <cell r="AG427" t="str">
            <v>Distribution Plant</v>
          </cell>
          <cell r="AH427" t="str">
            <v>N/A</v>
          </cell>
          <cell r="AI427" t="str">
            <v>Retire approximately 260 feet of 4" pe pipe and replace with 4" HDPR pipe.  This is a non-budgeted item.  Original main was installed by Alan Lamb Construction in April, 2008 cross-country from Blaze Drive.  This is a single feed to serve 200+ lot subdivision.  The design of the subdivision has changed and this portion of pipe is in conflict with the new design.  Mark Rowe Construction will replace pipe.  His cost has been estimated at $5500. Atmos to furnish pipe, installation of valve, and will bill developer for the entire direct cost estimated at $7,538.00.</v>
          </cell>
          <cell r="AJ427" t="str">
            <v>System Improvements</v>
          </cell>
          <cell r="AK427">
            <v>42445</v>
          </cell>
          <cell r="AL427">
            <v>-7538</v>
          </cell>
          <cell r="AM427">
            <v>0</v>
          </cell>
        </row>
        <row r="428">
          <cell r="F428" t="str">
            <v>030.36956</v>
          </cell>
          <cell r="G428">
            <v>30.36956</v>
          </cell>
          <cell r="H428" t="str">
            <v>Taxable</v>
          </cell>
          <cell r="I428" t="str">
            <v>030 Texas Division</v>
          </cell>
          <cell r="J428" t="str">
            <v>005 - West Texas City Plant Divisio</v>
          </cell>
          <cell r="K428" t="str">
            <v>AIC</v>
          </cell>
          <cell r="L428" t="str">
            <v>Additions</v>
          </cell>
          <cell r="M428" t="str">
            <v>AIC</v>
          </cell>
          <cell r="N428" t="str">
            <v>WTX-Permian Basin-C&amp;M/Service [2234]</v>
          </cell>
          <cell r="O428" t="str">
            <v>1010 - Gas Plant in Service</v>
          </cell>
          <cell r="R428" t="str">
            <v>98200</v>
          </cell>
          <cell r="S428" t="str">
            <v>CR-ADJUSTMENT</v>
          </cell>
          <cell r="T428">
            <v>201605</v>
          </cell>
          <cell r="V428" t="str">
            <v>030.36956</v>
          </cell>
          <cell r="X428" t="str">
            <v>Contribution</v>
          </cell>
          <cell r="Y428">
            <v>42491</v>
          </cell>
          <cell r="Z428">
            <v>42164</v>
          </cell>
          <cell r="AA428" t="str">
            <v>030.005:Non Funct-Distribution Plt</v>
          </cell>
          <cell r="AB428" t="str">
            <v>posted to CPR</v>
          </cell>
          <cell r="AC428" t="str">
            <v>INSTALL 680FT OF 2IN HDPE IP MAIN RELOCATION TO ACCOMMODATE NEW COMMERCIAL CONSTRUCTION OVER ALLEY THAT WAS RECENTLY CLOSED; REPLACE ONE 1.25IN STEEL SERVICE WITH 1.25IN HDPE PIPE; REIMBURSED</v>
          </cell>
          <cell r="AD428" t="str">
            <v>00257.IMP.N CARRIZO AND W OHI</v>
          </cell>
          <cell r="AE428" t="str">
            <v>005000</v>
          </cell>
          <cell r="AF428" t="str">
            <v>Capital 2015 Conversion</v>
          </cell>
          <cell r="AG428" t="str">
            <v>Distribution Plant</v>
          </cell>
          <cell r="AH428" t="str">
            <v>N/A</v>
          </cell>
          <cell r="AJ428" t="str">
            <v>System Improvements</v>
          </cell>
          <cell r="AK428">
            <v>42164</v>
          </cell>
          <cell r="AL428">
            <v>-9858.06</v>
          </cell>
          <cell r="AM428">
            <v>0</v>
          </cell>
        </row>
        <row r="429">
          <cell r="F429" t="str">
            <v>080.49648</v>
          </cell>
          <cell r="G429">
            <v>80.496480000000005</v>
          </cell>
          <cell r="H429" t="str">
            <v>Taxable</v>
          </cell>
          <cell r="I429" t="str">
            <v>080 Mid - Tex Division</v>
          </cell>
          <cell r="J429" t="str">
            <v>190 - Mid-Tex Gas Division</v>
          </cell>
          <cell r="K429" t="str">
            <v>Reimbursements</v>
          </cell>
          <cell r="L429" t="str">
            <v>Additions</v>
          </cell>
          <cell r="M429" t="str">
            <v>Reimbursements</v>
          </cell>
          <cell r="N429" t="str">
            <v>MDTX-North Reg HEB District CS [4593]</v>
          </cell>
          <cell r="O429" t="str">
            <v>1010 - Gas Plant in Service</v>
          </cell>
          <cell r="R429" t="str">
            <v>98300</v>
          </cell>
          <cell r="S429" t="str">
            <v>CR-ADJUSTMENT</v>
          </cell>
          <cell r="T429">
            <v>201601</v>
          </cell>
          <cell r="V429" t="str">
            <v>080.49648</v>
          </cell>
          <cell r="X429" t="str">
            <v>Contribution</v>
          </cell>
          <cell r="Y429">
            <v>42370</v>
          </cell>
          <cell r="Z429">
            <v>42289</v>
          </cell>
          <cell r="AA429" t="str">
            <v>080.190:Non Funct-Distribution Plt</v>
          </cell>
          <cell r="AB429" t="str">
            <v>posted to CPR</v>
          </cell>
          <cell r="AC429" t="str">
            <v>RETIRE APPROX 34 LF OF 6 IN STEEL MAIN AND INSTALL APPROX 15 LF OF 6 IN STEEL PIPE BY IREMOVING EXISTING 6 IN BOX SAG AND INSTALLING A SRAIGHT 6 IN STEEL COATED PIPE.  PM R SHADDOX FCC JOHNNY STEVENS</v>
          </cell>
          <cell r="AD429" t="str">
            <v>080.190.4595.NA.2405.HURSWM</v>
          </cell>
          <cell r="AE429" t="str">
            <v>190000</v>
          </cell>
          <cell r="AF429" t="str">
            <v>Capital - Exclude from Test</v>
          </cell>
          <cell r="AG429" t="str">
            <v>Distribution Plant</v>
          </cell>
          <cell r="AH429" t="str">
            <v>N/A</v>
          </cell>
          <cell r="AI429"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429" t="str">
            <v>Public Improvements</v>
          </cell>
          <cell r="AK429">
            <v>42300</v>
          </cell>
          <cell r="AL429">
            <v>-23734.35</v>
          </cell>
          <cell r="AM429">
            <v>0</v>
          </cell>
        </row>
        <row r="430">
          <cell r="F430" t="str">
            <v>060.35694</v>
          </cell>
          <cell r="G430">
            <v>60.356940000000002</v>
          </cell>
          <cell r="H430" t="str">
            <v>Taxable</v>
          </cell>
          <cell r="I430" t="str">
            <v>060 Colorado-Kansas Division</v>
          </cell>
          <cell r="J430" t="str">
            <v>081 - Kansas Administration</v>
          </cell>
          <cell r="K430" t="str">
            <v>AIC</v>
          </cell>
          <cell r="L430" t="str">
            <v>Additions</v>
          </cell>
          <cell r="M430" t="str">
            <v>AIC</v>
          </cell>
          <cell r="N430" t="str">
            <v>COKS-Johnson-C&amp;M/Service  [3139]</v>
          </cell>
          <cell r="O430" t="str">
            <v>1010 - Gas Plant in Service</v>
          </cell>
          <cell r="R430" t="str">
            <v>98200</v>
          </cell>
          <cell r="S430" t="str">
            <v>Sales Invoices</v>
          </cell>
          <cell r="T430">
            <v>201603</v>
          </cell>
          <cell r="V430" t="str">
            <v>060.35694</v>
          </cell>
          <cell r="X430" t="str">
            <v>Contribution</v>
          </cell>
          <cell r="Y430">
            <v>42430</v>
          </cell>
          <cell r="Z430">
            <v>42573</v>
          </cell>
          <cell r="AA430" t="str">
            <v>060.081:Non Funct-Distribution Plt</v>
          </cell>
          <cell r="AB430" t="str">
            <v>posted to CPR</v>
          </cell>
          <cell r="AC430" t="str">
            <v>2.5 mile of 4" and 2" main extension</v>
          </cell>
          <cell r="AD430" t="str">
            <v>3139MarkWickwarExt2016</v>
          </cell>
          <cell r="AE430" t="str">
            <v>081000</v>
          </cell>
          <cell r="AF430" t="str">
            <v>Capital - Exclude from Test</v>
          </cell>
          <cell r="AG430" t="str">
            <v>Distribution Plant</v>
          </cell>
          <cell r="AH430" t="str">
            <v>N/A</v>
          </cell>
          <cell r="AI430" t="str">
            <v>This project is a 2.5 mile main extension which is a combination of 4¿ and 2¿ HDPE. It originates at the intersection of CR K and CR 7 in Grant County, Kansas, approximately 8 miles north of the town of Ulysses. We plan to extend 4¿ HDPE south along Road K to the intersection of CR K and CR 7 (2 miles). At that point, we will extend 2¿ HDPE a half of a mile east on CR 7. While we are installing 4¿ for 2 miles of this stretch, it was determined that since the 4¿ is for a future tie  which will provide a 2 way fed loop of 4¿ in this area, we would only charge the customer the amount it would cost to install 2¿ main over the entire project. This explains the difference in the estimated cost of the project and the AIC collected. We have received a check in the amount of $57,038.00 from Just Us 4 LLC as Aid in Construction for this project.  We will use internal crews for the installation of this project.</v>
          </cell>
          <cell r="AJ430" t="str">
            <v>Growth</v>
          </cell>
          <cell r="AK430">
            <v>42583</v>
          </cell>
          <cell r="AL430">
            <v>-57038</v>
          </cell>
          <cell r="AM430">
            <v>0</v>
          </cell>
        </row>
        <row r="431">
          <cell r="F431" t="str">
            <v>080.51418</v>
          </cell>
          <cell r="G431">
            <v>80.514179999999996</v>
          </cell>
          <cell r="H431" t="str">
            <v>Taxable</v>
          </cell>
          <cell r="I431" t="str">
            <v>080 Mid - Tex Division</v>
          </cell>
          <cell r="J431" t="str">
            <v>190 - Mid-Tex Gas Division</v>
          </cell>
          <cell r="K431" t="str">
            <v>Reimbursements</v>
          </cell>
          <cell r="L431" t="str">
            <v>Additions</v>
          </cell>
          <cell r="M431" t="str">
            <v>Reimbursements</v>
          </cell>
          <cell r="N431" t="str">
            <v>MDTX-North Reg Denton Area [4592]</v>
          </cell>
          <cell r="O431" t="str">
            <v>1010 - Gas Plant in Service</v>
          </cell>
          <cell r="Q431" t="str">
            <v>37602-Mains - Plastic</v>
          </cell>
          <cell r="R431" t="str">
            <v>01206</v>
          </cell>
          <cell r="S431" t="str">
            <v>Sales Invoices</v>
          </cell>
          <cell r="T431">
            <v>201603</v>
          </cell>
          <cell r="V431" t="str">
            <v>080.51418</v>
          </cell>
          <cell r="X431" t="str">
            <v>Contribution</v>
          </cell>
          <cell r="Y431">
            <v>42430</v>
          </cell>
          <cell r="Z431">
            <v>42472</v>
          </cell>
          <cell r="AA431" t="str">
            <v>080.190:Non Funct-Distribution Plt</v>
          </cell>
          <cell r="AB431" t="str">
            <v>posted to CPR</v>
          </cell>
          <cell r="AC431" t="str">
            <v>ABANDON APPROXIMATELY 250 FEET OF 6 INH POLY AND INSTALL 250 FEET OF 6 INCH POLY TO ELIMINATE CONFLICT WITH NEW SLOPE.</v>
          </cell>
          <cell r="AD431" t="str">
            <v>080.190.4592.NA.2405.CVS2181</v>
          </cell>
          <cell r="AF431" t="str">
            <v>Capital - Exclude from Test</v>
          </cell>
          <cell r="AG431" t="str">
            <v>Distribution Plant</v>
          </cell>
          <cell r="AH431" t="str">
            <v>N/A</v>
          </cell>
          <cell r="AI431" t="str">
            <v>CVS PHARMACY IS LOWERING THE ELEVATION OF A SLOPE ON THEIR RPOPERTY. IT HAS BEEN FOUND THAT ATMOS ENERGY IS IN CONFLICT WITH THE NEW SLOPE. CVS IS RESPONSIIBLE FOR THE COST TO RELOCATE THE EXISTING 6 INCH POLY GAS MAIN. THIS PROJECT IS 100% REIBURSABLE. HELKER AND CRAWFORD, THE GENERAL CONTARACTOR FOR CVS HAS SIGNED A RELOCATION AGREEMENT AND SENT A CHECK FOR THE THE FULL AMOUNT OF THE BALLPARK ESTIMATE. THE ESTIMATE FOR THE RELOCATION IS $27,089.00, WHICH INCLUDES ICC $3,963.00 AND FRANCHISE FEE OF $1,290.00. THERE WILL BE A TRUE UP ON COMPLETION OF THE PROJECT. PANTHEON IS THE CONTRACOTR, BRECK COVINGTON IS THE FCC AND RICK BAILEY IS THE PROJECT SPECIALIST.</v>
          </cell>
          <cell r="AJ431" t="str">
            <v>Public Improvements</v>
          </cell>
          <cell r="AK431">
            <v>42478</v>
          </cell>
          <cell r="AL431">
            <v>-25960.47</v>
          </cell>
          <cell r="AM431">
            <v>0</v>
          </cell>
        </row>
        <row r="432">
          <cell r="F432" t="str">
            <v>080.50737</v>
          </cell>
          <cell r="G432">
            <v>80.507369999999995</v>
          </cell>
          <cell r="H432" t="str">
            <v>Taxable</v>
          </cell>
          <cell r="I432" t="str">
            <v>080 Mid - Tex Division</v>
          </cell>
          <cell r="J432" t="str">
            <v>190 - Mid-Tex Gas Division</v>
          </cell>
          <cell r="K432" t="str">
            <v>Reimbursements</v>
          </cell>
          <cell r="L432" t="str">
            <v>Additions</v>
          </cell>
          <cell r="M432" t="str">
            <v>Reimbursements</v>
          </cell>
          <cell r="N432" t="str">
            <v>MDTX-North Reg Carrollton East District [4594]</v>
          </cell>
          <cell r="O432" t="str">
            <v>1010 - Gas Plant in Service</v>
          </cell>
          <cell r="Q432" t="str">
            <v>37602-Mains - Plastic</v>
          </cell>
          <cell r="R432" t="str">
            <v>01204</v>
          </cell>
          <cell r="S432" t="str">
            <v>Credit Memos</v>
          </cell>
          <cell r="T432">
            <v>201605</v>
          </cell>
          <cell r="V432" t="str">
            <v>080.50737</v>
          </cell>
          <cell r="X432" t="str">
            <v>Contribution</v>
          </cell>
          <cell r="Y432">
            <v>42491</v>
          </cell>
          <cell r="Z432">
            <v>42517</v>
          </cell>
          <cell r="AA432" t="str">
            <v>080.190:Non Funct-Distribution Plt</v>
          </cell>
          <cell r="AB432" t="str">
            <v>posted to CPR</v>
          </cell>
          <cell r="AC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432" t="str">
            <v>080.190.4594.NA.2405.4041LNGP</v>
          </cell>
          <cell r="AF432" t="str">
            <v>Capital - Exclude from Test</v>
          </cell>
          <cell r="AG432" t="str">
            <v>Distribution Plant</v>
          </cell>
          <cell r="AH432" t="str">
            <v>N/A</v>
          </cell>
          <cell r="AI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432" t="str">
            <v>Public Improvements</v>
          </cell>
          <cell r="AK432">
            <v>42517</v>
          </cell>
          <cell r="AL432">
            <v>25447.42</v>
          </cell>
          <cell r="AM432">
            <v>0</v>
          </cell>
        </row>
        <row r="433">
          <cell r="F433" t="str">
            <v>050.40876</v>
          </cell>
          <cell r="G433">
            <v>50.408760000000001</v>
          </cell>
          <cell r="H433" t="str">
            <v>Taxable</v>
          </cell>
          <cell r="I433" t="str">
            <v>050 Mid-States Division</v>
          </cell>
          <cell r="J433" t="str">
            <v>093 - Tennessee Division</v>
          </cell>
          <cell r="K433" t="str">
            <v>AIC</v>
          </cell>
          <cell r="L433" t="str">
            <v>Additions</v>
          </cell>
          <cell r="M433" t="str">
            <v>Contractor - AIC</v>
          </cell>
          <cell r="N433" t="str">
            <v>KMD-Franklin/Columbia-C&amp;M/Service [3342]</v>
          </cell>
          <cell r="O433" t="str">
            <v>1010 - Gas Plant in Service</v>
          </cell>
          <cell r="Q433" t="str">
            <v>37602-Mains - Plastic</v>
          </cell>
          <cell r="R433" t="str">
            <v>01204</v>
          </cell>
          <cell r="S433" t="str">
            <v>CR-Manual</v>
          </cell>
          <cell r="T433">
            <v>201604</v>
          </cell>
          <cell r="V433" t="str">
            <v>050.40876</v>
          </cell>
          <cell r="X433" t="str">
            <v>Contribution</v>
          </cell>
          <cell r="Y433">
            <v>42461</v>
          </cell>
          <cell r="Z433">
            <v>42464</v>
          </cell>
          <cell r="AA433" t="str">
            <v>050.093:Non Funct-Distribution Plt</v>
          </cell>
          <cell r="AB433" t="str">
            <v>posted to CPR</v>
          </cell>
          <cell r="AC433" t="str">
            <v>4 and 2 Poly</v>
          </cell>
          <cell r="AD433" t="str">
            <v>050.3342.Lockwood 7</v>
          </cell>
          <cell r="AE433" t="str">
            <v>093000</v>
          </cell>
          <cell r="AF433" t="str">
            <v>Capital - Exclude from Test</v>
          </cell>
          <cell r="AG433" t="str">
            <v>Distribution Plant</v>
          </cell>
          <cell r="AH433" t="str">
            <v>N/A</v>
          </cell>
          <cell r="AI433" t="str">
            <v>1272 ft 2 poly and 520 4 poly to serve 29 new homes in Lockwood sec 7. DIPP using Civil with a contribution of 50336.90</v>
          </cell>
          <cell r="AJ433" t="str">
            <v>Growth</v>
          </cell>
          <cell r="AK433">
            <v>42482</v>
          </cell>
          <cell r="AL433">
            <v>-17689.82</v>
          </cell>
          <cell r="AM433">
            <v>0</v>
          </cell>
        </row>
        <row r="434">
          <cell r="F434" t="str">
            <v>020.34790</v>
          </cell>
          <cell r="G434">
            <v>20.347899999999999</v>
          </cell>
          <cell r="H434" t="str">
            <v>Taxable</v>
          </cell>
          <cell r="I434" t="str">
            <v>020 Louisiana Division</v>
          </cell>
          <cell r="J434" t="str">
            <v>077 - AE Louisiana - LGS Division</v>
          </cell>
          <cell r="K434" t="str">
            <v>AIC</v>
          </cell>
          <cell r="L434" t="str">
            <v>Additions</v>
          </cell>
          <cell r="M434" t="str">
            <v>AIC</v>
          </cell>
          <cell r="N434" t="str">
            <v>LA-North Lake-Operations [4050]</v>
          </cell>
          <cell r="O434" t="str">
            <v>1060 - Completed construction not c</v>
          </cell>
          <cell r="R434" t="str">
            <v>CAPITAL</v>
          </cell>
          <cell r="S434" t="str">
            <v>Sales Invoices</v>
          </cell>
          <cell r="T434">
            <v>201607</v>
          </cell>
          <cell r="V434" t="str">
            <v>020.34790</v>
          </cell>
          <cell r="X434" t="str">
            <v>Contribution</v>
          </cell>
          <cell r="Y434">
            <v>42552</v>
          </cell>
          <cell r="Z434">
            <v>42639</v>
          </cell>
          <cell r="AA434" t="str">
            <v>020.077:Non Funct-Distribution Plt</v>
          </cell>
          <cell r="AB434" t="str">
            <v>completed</v>
          </cell>
          <cell r="AC434" t="str">
            <v>St. Amant - Install 400' of 2" PE main to serve 2 homes on Ray Kelley Rd</v>
          </cell>
          <cell r="AD434" t="str">
            <v>020.077.4050.16G.RayKellyRd</v>
          </cell>
          <cell r="AE434" t="str">
            <v>077000</v>
          </cell>
          <cell r="AG434" t="str">
            <v>Distribution Plant</v>
          </cell>
          <cell r="AH434" t="str">
            <v>N/A</v>
          </cell>
          <cell r="AI434" t="str">
            <v>St. Amant - Install 400' of 2" PE main to serve 2 homes on Ray Kelley Rd. Customer will pay $2,286.12 in AIC.</v>
          </cell>
          <cell r="AJ434" t="str">
            <v>Growth</v>
          </cell>
          <cell r="AK434">
            <v>42735</v>
          </cell>
          <cell r="AL434">
            <v>-2286</v>
          </cell>
          <cell r="AM434">
            <v>0</v>
          </cell>
        </row>
        <row r="435">
          <cell r="F435" t="str">
            <v>050.43257</v>
          </cell>
          <cell r="G435">
            <v>50.432569999999998</v>
          </cell>
          <cell r="H435" t="str">
            <v>Taxable</v>
          </cell>
          <cell r="I435" t="str">
            <v>050 Mid-States Division</v>
          </cell>
          <cell r="J435" t="str">
            <v>093 - Tennessee Division</v>
          </cell>
          <cell r="K435" t="str">
            <v>AIC</v>
          </cell>
          <cell r="L435" t="str">
            <v>Additions</v>
          </cell>
          <cell r="M435" t="str">
            <v>Contractor - AIC</v>
          </cell>
          <cell r="N435" t="str">
            <v>KMD-Murfreesboro-C&amp;M/Service [3343]</v>
          </cell>
          <cell r="O435" t="str">
            <v>1010 - Gas Plant in Service</v>
          </cell>
          <cell r="R435" t="str">
            <v>CAPITAL</v>
          </cell>
          <cell r="S435" t="str">
            <v>CR-Manual</v>
          </cell>
          <cell r="T435">
            <v>201607</v>
          </cell>
          <cell r="V435" t="str">
            <v>050.43257</v>
          </cell>
          <cell r="X435" t="str">
            <v>Contribution</v>
          </cell>
          <cell r="Y435">
            <v>42552</v>
          </cell>
          <cell r="Z435">
            <v>42547</v>
          </cell>
          <cell r="AA435" t="str">
            <v>050.093:Non Funct-Distribution Plt</v>
          </cell>
          <cell r="AB435" t="str">
            <v>posted to CPR</v>
          </cell>
          <cell r="AC435" t="str">
            <v>Contractor Alliance-Team Construction-$58,815- AIC-Install 2 inch HDPE pipe to serve 13 lots using natural gas for heating, water heating, fireplace, cooking.</v>
          </cell>
          <cell r="AD435" t="str">
            <v>3343.Bennington 9</v>
          </cell>
          <cell r="AE435" t="str">
            <v>093000</v>
          </cell>
          <cell r="AG435" t="str">
            <v>Distribution Plant</v>
          </cell>
          <cell r="AH435" t="str">
            <v>N/A</v>
          </cell>
          <cell r="AI435" t="str">
            <v>CB.050.41536-CONTRACTOR ALLIANCE- CONTRACTOR: TEAM CONSTRUCTION.  AIC: $58,518.00.  Install approximately 971 feet of 2 inch HDPE pipe to serve 13 lots using natural gas for heating, water heating, fireplaces, and gas cooking.  4- Long side service stubs.  Rock Removal is estimated at $20,875.00.</v>
          </cell>
          <cell r="AJ435" t="str">
            <v>Growth</v>
          </cell>
          <cell r="AK435">
            <v>42547</v>
          </cell>
          <cell r="AL435">
            <v>-58815</v>
          </cell>
          <cell r="AM435">
            <v>0</v>
          </cell>
        </row>
        <row r="436">
          <cell r="F436" t="str">
            <v>030.40505</v>
          </cell>
          <cell r="G436">
            <v>30.405049999999999</v>
          </cell>
          <cell r="H436" t="str">
            <v>Taxable</v>
          </cell>
          <cell r="I436" t="str">
            <v>030 Texas Division</v>
          </cell>
          <cell r="J436" t="str">
            <v>003 - Amarillo City Plant Division</v>
          </cell>
          <cell r="K436" t="str">
            <v>AIC</v>
          </cell>
          <cell r="L436" t="str">
            <v>Additions</v>
          </cell>
          <cell r="M436" t="str">
            <v>AIC</v>
          </cell>
          <cell r="N436" t="str">
            <v>WTX-Amarillo-C&amp;M/Service [2134]</v>
          </cell>
          <cell r="O436" t="str">
            <v>1060 - Completed construction not c</v>
          </cell>
          <cell r="R436" t="str">
            <v>CAPITAL</v>
          </cell>
          <cell r="S436" t="str">
            <v>Sales Invoices</v>
          </cell>
          <cell r="T436">
            <v>201607</v>
          </cell>
          <cell r="V436" t="str">
            <v>030.40505</v>
          </cell>
          <cell r="X436" t="str">
            <v>Contribution</v>
          </cell>
          <cell r="Y436">
            <v>42552</v>
          </cell>
          <cell r="Z436">
            <v>42620</v>
          </cell>
          <cell r="AA436" t="str">
            <v>030.003:Non Funct-Distribution Plt</v>
          </cell>
          <cell r="AB436" t="str">
            <v>completed</v>
          </cell>
          <cell r="AC436" t="str">
            <v>INSTALL COMMMUNICATION PACKAGE AT INTERNATIONAL PAPER IN AMARILLO.  AIC WILL BE COLLECTED.</v>
          </cell>
          <cell r="AD436" t="str">
            <v>01492.LVM.INTL PAPER</v>
          </cell>
          <cell r="AF436" t="str">
            <v>Capital - Exclude from Test</v>
          </cell>
          <cell r="AG436" t="str">
            <v>Distribution Plant</v>
          </cell>
          <cell r="AH436" t="str">
            <v>N/A</v>
          </cell>
          <cell r="AJ436" t="str">
            <v>System Improvements</v>
          </cell>
          <cell r="AK436">
            <v>42620</v>
          </cell>
          <cell r="AL436">
            <v>-3000</v>
          </cell>
          <cell r="AM436">
            <v>0</v>
          </cell>
        </row>
        <row r="437">
          <cell r="F437" t="str">
            <v>020.34639</v>
          </cell>
          <cell r="G437">
            <v>20.34639</v>
          </cell>
          <cell r="H437" t="str">
            <v>Taxable</v>
          </cell>
          <cell r="I437" t="str">
            <v>020 Louisiana Division</v>
          </cell>
          <cell r="J437" t="str">
            <v>077 - AE Louisiana - LGS Division</v>
          </cell>
          <cell r="K437" t="str">
            <v>AIC</v>
          </cell>
          <cell r="L437" t="str">
            <v>Additions</v>
          </cell>
          <cell r="M437" t="str">
            <v>AIC</v>
          </cell>
          <cell r="N437" t="str">
            <v>LA-North Lake-Operations [4050]</v>
          </cell>
          <cell r="O437" t="str">
            <v>1060 - Completed construction not c</v>
          </cell>
          <cell r="R437" t="str">
            <v>CAPITAL</v>
          </cell>
          <cell r="S437" t="str">
            <v>Sales Invoices</v>
          </cell>
          <cell r="T437">
            <v>201607</v>
          </cell>
          <cell r="V437" t="str">
            <v>020.34639</v>
          </cell>
          <cell r="X437" t="str">
            <v>Contribution</v>
          </cell>
          <cell r="Y437">
            <v>42552</v>
          </cell>
          <cell r="Z437">
            <v>42591</v>
          </cell>
          <cell r="AA437" t="str">
            <v>020.077:Non Funct-Distribution Plt</v>
          </cell>
          <cell r="AB437" t="str">
            <v>completed</v>
          </cell>
          <cell r="AC437" t="str">
            <v>Folsom - Install 530' of 2" PE main to serve one new home at 1228 Birch Dr.</v>
          </cell>
          <cell r="AD437" t="str">
            <v>020.077.4050.16G.Birch Dr</v>
          </cell>
          <cell r="AE437" t="str">
            <v>077000</v>
          </cell>
          <cell r="AG437" t="str">
            <v>Distribution Plant</v>
          </cell>
          <cell r="AH437" t="str">
            <v>N/A</v>
          </cell>
          <cell r="AI437" t="str">
            <v>Folsom - Install 530' of 2" PE main to serve one new home at 1228 Birch Dr. Customer will pay AIC of $4,391.91</v>
          </cell>
          <cell r="AJ437" t="str">
            <v>Growth</v>
          </cell>
          <cell r="AK437">
            <v>42643</v>
          </cell>
          <cell r="AL437">
            <v>-4391.91</v>
          </cell>
          <cell r="AM437">
            <v>0</v>
          </cell>
        </row>
        <row r="438">
          <cell r="F438" t="str">
            <v>070.13194</v>
          </cell>
          <cell r="G438">
            <v>70.13194</v>
          </cell>
          <cell r="H438" t="str">
            <v>Taxable</v>
          </cell>
          <cell r="I438" t="str">
            <v>070 Mississippi</v>
          </cell>
          <cell r="J438" t="str">
            <v>170 - MVG Division</v>
          </cell>
          <cell r="K438" t="str">
            <v>Reimbursements</v>
          </cell>
          <cell r="L438" t="str">
            <v>Additions</v>
          </cell>
          <cell r="M438" t="str">
            <v>Reimbursements</v>
          </cell>
          <cell r="N438" t="str">
            <v>MS-Jackson-Construction [5073]</v>
          </cell>
          <cell r="O438" t="str">
            <v>1010 - Gas Plant in Service</v>
          </cell>
          <cell r="R438" t="str">
            <v>98200</v>
          </cell>
          <cell r="S438" t="str">
            <v>Credit Memos</v>
          </cell>
          <cell r="T438">
            <v>201604</v>
          </cell>
          <cell r="V438" t="str">
            <v>070.13194</v>
          </cell>
          <cell r="X438" t="str">
            <v>Contribution</v>
          </cell>
          <cell r="Y438">
            <v>42461</v>
          </cell>
          <cell r="Z438">
            <v>39521</v>
          </cell>
          <cell r="AA438" t="str">
            <v>070.170:Non Funct-Distribution Plt</v>
          </cell>
          <cell r="AB438" t="str">
            <v>posted to CPR</v>
          </cell>
          <cell r="AC438" t="str">
            <v>MADISON: 2" PE MAIN EXT TO SERVE 54 LOTS IN MAGNOLIA POINTE SUBDIVSION</v>
          </cell>
          <cell r="AD438" t="str">
            <v>070.MAD.2.PE.EX.MAGNOLIAPOINTE</v>
          </cell>
          <cell r="AE438" t="str">
            <v>170000</v>
          </cell>
          <cell r="AF438" t="str">
            <v>Capital 2015 Conversion</v>
          </cell>
          <cell r="AG438" t="str">
            <v>Distribution Plant</v>
          </cell>
          <cell r="AH438" t="str">
            <v>N/A</v>
          </cell>
          <cell r="AJ438" t="str">
            <v>Growth</v>
          </cell>
          <cell r="AK438">
            <v>39521</v>
          </cell>
          <cell r="AL438">
            <v>16903.43</v>
          </cell>
          <cell r="AM438">
            <v>0</v>
          </cell>
        </row>
        <row r="439">
          <cell r="F439" t="str">
            <v>180.23111</v>
          </cell>
          <cell r="G439">
            <v>180.23111</v>
          </cell>
          <cell r="H439" t="str">
            <v>Non-Taxable</v>
          </cell>
          <cell r="I439" t="str">
            <v>180 Atmos Pipeline - Texas</v>
          </cell>
          <cell r="J439" t="str">
            <v>700 - Atmos Pipeline - Texas</v>
          </cell>
          <cell r="K439" t="str">
            <v>Reimbursements</v>
          </cell>
          <cell r="L439" t="str">
            <v>Additions</v>
          </cell>
          <cell r="M439" t="str">
            <v>Reimbursements</v>
          </cell>
          <cell r="N439" t="str">
            <v>APT-North Reg Carrollton East District [9737]</v>
          </cell>
          <cell r="O439" t="str">
            <v>1010 - Gas Plant in Service</v>
          </cell>
          <cell r="R439" t="str">
            <v>98300</v>
          </cell>
          <cell r="S439" t="str">
            <v>Credit Memos</v>
          </cell>
          <cell r="T439">
            <v>201603</v>
          </cell>
          <cell r="V439" t="str">
            <v>180.23111</v>
          </cell>
          <cell r="X439" t="str">
            <v>Contribution</v>
          </cell>
          <cell r="Y439">
            <v>42430</v>
          </cell>
          <cell r="Z439">
            <v>41978</v>
          </cell>
          <cell r="AA439" t="str">
            <v>180.700:Non Funct-Transmission Plt</v>
          </cell>
          <cell r="AB439" t="str">
            <v>posted to CPR</v>
          </cell>
          <cell r="AC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39" t="str">
            <v>180.700.9737.NA.2406.FM544PH2</v>
          </cell>
          <cell r="AE439" t="str">
            <v>001000</v>
          </cell>
          <cell r="AF439" t="str">
            <v>Capital 2015 Conversion</v>
          </cell>
          <cell r="AG439" t="str">
            <v>Transmission Plant</v>
          </cell>
          <cell r="AH439" t="str">
            <v>N/A</v>
          </cell>
          <cell r="AI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39" t="str">
            <v>Public Improvements</v>
          </cell>
          <cell r="AK439">
            <v>41989</v>
          </cell>
          <cell r="AL439">
            <v>1305409</v>
          </cell>
          <cell r="AM439">
            <v>0</v>
          </cell>
        </row>
        <row r="440">
          <cell r="F440" t="str">
            <v>080.41644</v>
          </cell>
          <cell r="G440">
            <v>80.416439999999994</v>
          </cell>
          <cell r="H440" t="str">
            <v>Taxable</v>
          </cell>
          <cell r="I440" t="str">
            <v>080 Mid - Tex Division</v>
          </cell>
          <cell r="J440" t="str">
            <v>190 - Mid-Tex Gas Division</v>
          </cell>
          <cell r="K440" t="str">
            <v>AIC</v>
          </cell>
          <cell r="L440" t="str">
            <v>Additions</v>
          </cell>
          <cell r="M440" t="str">
            <v>Contractor - AIC</v>
          </cell>
          <cell r="N440" t="str">
            <v>MDTX-SW Reg Fort Worth C&amp;M South [4599]</v>
          </cell>
          <cell r="O440" t="str">
            <v>1010 - Gas Plant in Service</v>
          </cell>
          <cell r="Q440" t="str">
            <v>37602-Mains - Plastic</v>
          </cell>
          <cell r="R440" t="str">
            <v>01202</v>
          </cell>
          <cell r="S440" t="str">
            <v>CR-ADJUSTMENT</v>
          </cell>
          <cell r="T440">
            <v>201602</v>
          </cell>
          <cell r="V440" t="str">
            <v>080.41644</v>
          </cell>
          <cell r="X440" t="str">
            <v>Contribution</v>
          </cell>
          <cell r="Y440">
            <v>42401</v>
          </cell>
          <cell r="Z440">
            <v>42349</v>
          </cell>
          <cell r="AA440" t="str">
            <v>080.190:Non Funct-Distribution Plt</v>
          </cell>
          <cell r="AB440" t="str">
            <v>posted to CPR</v>
          </cell>
          <cell r="AC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0" t="str">
            <v>080.190.4599.CA.1301.TCROSNG6</v>
          </cell>
          <cell r="AE440" t="str">
            <v>001000</v>
          </cell>
          <cell r="AF440" t="str">
            <v>Capital - Exclude from Test</v>
          </cell>
          <cell r="AG440" t="str">
            <v>Distribution Plant</v>
          </cell>
          <cell r="AH440" t="str">
            <v>N/A</v>
          </cell>
          <cell r="AI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0" t="str">
            <v>Growth</v>
          </cell>
          <cell r="AK440">
            <v>42349</v>
          </cell>
          <cell r="AL440">
            <v>-7250</v>
          </cell>
          <cell r="AM440">
            <v>0</v>
          </cell>
        </row>
        <row r="441">
          <cell r="F441" t="str">
            <v>080.41644</v>
          </cell>
          <cell r="G441">
            <v>80.416439999999994</v>
          </cell>
          <cell r="H441" t="str">
            <v>Taxable</v>
          </cell>
          <cell r="I441" t="str">
            <v>080 Mid - Tex Division</v>
          </cell>
          <cell r="J441" t="str">
            <v>190 - Mid-Tex Gas Division</v>
          </cell>
          <cell r="K441" t="str">
            <v>AIC</v>
          </cell>
          <cell r="L441" t="str">
            <v>Additions</v>
          </cell>
          <cell r="M441" t="str">
            <v>Contractor - AIC</v>
          </cell>
          <cell r="N441" t="str">
            <v>MDTX-SW Reg Fort Worth C&amp;M South [4599]</v>
          </cell>
          <cell r="O441" t="str">
            <v>1010 - Gas Plant in Service</v>
          </cell>
          <cell r="Q441" t="str">
            <v>37602-Mains - Plastic</v>
          </cell>
          <cell r="R441" t="str">
            <v>01204</v>
          </cell>
          <cell r="S441" t="str">
            <v>CR-ADJUSTMENT</v>
          </cell>
          <cell r="T441">
            <v>201602</v>
          </cell>
          <cell r="V441" t="str">
            <v>080.41644</v>
          </cell>
          <cell r="X441" t="str">
            <v>Contribution</v>
          </cell>
          <cell r="Y441">
            <v>42401</v>
          </cell>
          <cell r="Z441">
            <v>42349</v>
          </cell>
          <cell r="AA441" t="str">
            <v>080.190:Non Funct-Distribution Plt</v>
          </cell>
          <cell r="AB441" t="str">
            <v>posted to CPR</v>
          </cell>
          <cell r="AC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1" t="str">
            <v>080.190.4599.CA.1301.TCROSNG6</v>
          </cell>
          <cell r="AE441" t="str">
            <v>001000</v>
          </cell>
          <cell r="AF441" t="str">
            <v>Capital - Exclude from Test</v>
          </cell>
          <cell r="AG441" t="str">
            <v>Distribution Plant</v>
          </cell>
          <cell r="AH441" t="str">
            <v>N/A</v>
          </cell>
          <cell r="AI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1" t="str">
            <v>Growth</v>
          </cell>
          <cell r="AK441">
            <v>42349</v>
          </cell>
          <cell r="AL441">
            <v>-40101</v>
          </cell>
          <cell r="AM441">
            <v>0</v>
          </cell>
        </row>
        <row r="442">
          <cell r="F442" t="str">
            <v>180.27373</v>
          </cell>
          <cell r="G442">
            <v>180.27373</v>
          </cell>
          <cell r="H442" t="str">
            <v>Taxable</v>
          </cell>
          <cell r="I442" t="str">
            <v>180 Atmos Pipeline - Texas</v>
          </cell>
          <cell r="J442" t="str">
            <v>700 - Atmos Pipeline - Texas</v>
          </cell>
          <cell r="K442" t="str">
            <v>Reimbursements</v>
          </cell>
          <cell r="L442" t="str">
            <v>Additions</v>
          </cell>
          <cell r="M442" t="str">
            <v>Reimbursements</v>
          </cell>
          <cell r="N442" t="str">
            <v>APT-Ft Worth CS North [9735]</v>
          </cell>
          <cell r="O442" t="str">
            <v>1010 - Gas Plant in Service</v>
          </cell>
          <cell r="Q442" t="str">
            <v>36900-Meas. &amp; Reg. Sta. Equipment</v>
          </cell>
          <cell r="R442" t="str">
            <v>36900</v>
          </cell>
          <cell r="S442" t="str">
            <v>Sales Invoices</v>
          </cell>
          <cell r="T442">
            <v>201512</v>
          </cell>
          <cell r="V442" t="str">
            <v>180.27373</v>
          </cell>
          <cell r="X442" t="str">
            <v>Contribution</v>
          </cell>
          <cell r="Y442">
            <v>42339</v>
          </cell>
          <cell r="Z442">
            <v>41990</v>
          </cell>
          <cell r="AA442" t="str">
            <v>180.700:Non Funct-Transmission Plt</v>
          </cell>
          <cell r="AB442" t="str">
            <v>posted to CPR</v>
          </cell>
          <cell r="AC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442" t="str">
            <v>180.700.9735.NA.2073.ENTERPRIS</v>
          </cell>
          <cell r="AE442" t="str">
            <v>700000</v>
          </cell>
          <cell r="AF442" t="str">
            <v>Capital - Exclude from Test</v>
          </cell>
          <cell r="AG442" t="str">
            <v>Transmission Plant</v>
          </cell>
          <cell r="AH442" t="str">
            <v>N/A</v>
          </cell>
          <cell r="AI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442" t="str">
            <v>Growth</v>
          </cell>
          <cell r="AK442">
            <v>41991</v>
          </cell>
          <cell r="AL442">
            <v>-48843.7</v>
          </cell>
          <cell r="AM442">
            <v>0</v>
          </cell>
        </row>
        <row r="443">
          <cell r="F443" t="str">
            <v>080.44244</v>
          </cell>
          <cell r="G443">
            <v>80.442440000000005</v>
          </cell>
          <cell r="H443" t="str">
            <v>Taxable</v>
          </cell>
          <cell r="I443" t="str">
            <v>080 Mid - Tex Division</v>
          </cell>
          <cell r="J443" t="str">
            <v>190 - Mid-Tex Gas Division</v>
          </cell>
          <cell r="K443" t="str">
            <v>Reimbursements</v>
          </cell>
          <cell r="L443" t="str">
            <v>Additions</v>
          </cell>
          <cell r="M443" t="str">
            <v>Reimbursements</v>
          </cell>
          <cell r="N443" t="str">
            <v>MDTX-SW Region Round Rock West [4337]</v>
          </cell>
          <cell r="O443" t="str">
            <v>1010 - Gas Plant in Service</v>
          </cell>
          <cell r="Q443" t="str">
            <v>37602-Mains - Plastic</v>
          </cell>
          <cell r="R443" t="str">
            <v>01204</v>
          </cell>
          <cell r="S443" t="str">
            <v>Sales Invoices</v>
          </cell>
          <cell r="T443">
            <v>201603</v>
          </cell>
          <cell r="V443" t="str">
            <v>080.44244</v>
          </cell>
          <cell r="X443" t="str">
            <v>Contribution</v>
          </cell>
          <cell r="Y443">
            <v>42430</v>
          </cell>
          <cell r="Z443">
            <v>42037</v>
          </cell>
          <cell r="AA443" t="str">
            <v>080.190:Non Funct-Distribution Plt</v>
          </cell>
          <cell r="AB443" t="str">
            <v>posted to CPR</v>
          </cell>
          <cell r="AC443" t="str">
            <v>INSTALL 3799 FEET OF 8 INCH AND 150 FEET OF 4 INCH IP POLY MAIN ALONG FM 2243 TO SERVE THE NORTHSIDE MEADOWS DEVELOPMENT. DEVELOPER INSTALLED FACILITY</v>
          </cell>
          <cell r="AD443" t="str">
            <v>080.190.4337.CA.1330.NSMOFF</v>
          </cell>
          <cell r="AE443" t="str">
            <v>190000</v>
          </cell>
          <cell r="AF443" t="str">
            <v>Capital - Exclude from Test</v>
          </cell>
          <cell r="AG443" t="str">
            <v>Distribution Plant</v>
          </cell>
          <cell r="AH443" t="str">
            <v>N/A</v>
          </cell>
          <cell r="AI443" t="str">
            <v>Provide gas service to a new residential subdivision named Northside Meadows Offsite Development as requested by the developer and recommended by Distribution Planning. Facilities include the installation of 3799 linear feet of 8-inch and 150 linear feet of 4-inch poly II main along FM 2243 R.O.W. Due to the Pedernales Electric Company easement and FM 2243 new R.O.W. alignment for the FM 2243 road improvement project, ATMOS had to conduct a survey to determine main alignment for design purposes at a cost of $34,751.14. This project is funded by a WAS agreement with GFC $20,000 as approved by Atmos Account Manager, Chris Leblanc. Project is located in City of Leander, Williamson County. GFC WAS Agreement between ATMOS and the developer Continental Homes of Texas, L.P. Atmos PS ¿ Jerry Garcia, FCC Ken Matlock.</v>
          </cell>
          <cell r="AJ443" t="str">
            <v>Growth</v>
          </cell>
          <cell r="AK443">
            <v>42037</v>
          </cell>
          <cell r="AL443">
            <v>1000</v>
          </cell>
          <cell r="AM443">
            <v>0</v>
          </cell>
        </row>
        <row r="444">
          <cell r="F444" t="str">
            <v>050.39537</v>
          </cell>
          <cell r="G444">
            <v>50.39537</v>
          </cell>
          <cell r="H444" t="str">
            <v>Taxable</v>
          </cell>
          <cell r="I444" t="str">
            <v>050 Mid-States Division</v>
          </cell>
          <cell r="J444" t="str">
            <v>093 - Tennessee Division</v>
          </cell>
          <cell r="K444" t="str">
            <v>AIC</v>
          </cell>
          <cell r="L444" t="str">
            <v>Additions</v>
          </cell>
          <cell r="M444" t="str">
            <v>Contractor - AIC</v>
          </cell>
          <cell r="N444" t="str">
            <v>KMD-Franklin/Columbia-C&amp;M/Service [3342]</v>
          </cell>
          <cell r="O444" t="str">
            <v>1010 - Gas Plant in Service</v>
          </cell>
          <cell r="Q444" t="str">
            <v>37602-Mains - Plastic</v>
          </cell>
          <cell r="R444" t="str">
            <v>01204</v>
          </cell>
          <cell r="S444" t="str">
            <v>CR-Manual</v>
          </cell>
          <cell r="T444">
            <v>201511</v>
          </cell>
          <cell r="V444" t="str">
            <v>050.39537</v>
          </cell>
          <cell r="X444" t="str">
            <v>Contribution</v>
          </cell>
          <cell r="Y444">
            <v>42309</v>
          </cell>
          <cell r="Z444">
            <v>42271</v>
          </cell>
          <cell r="AA444" t="str">
            <v>050.093:Non Funct-Distribution Plt</v>
          </cell>
          <cell r="AB444" t="str">
            <v>posted to CPR</v>
          </cell>
          <cell r="AC444" t="str">
            <v>4 and 2 poly</v>
          </cell>
          <cell r="AD444" t="str">
            <v>050.3342.Waters Edge Sec 1</v>
          </cell>
          <cell r="AE444" t="str">
            <v>093000</v>
          </cell>
          <cell r="AF444" t="str">
            <v>Capital - Exclude from Test</v>
          </cell>
          <cell r="AG444" t="str">
            <v>Distribution Plant</v>
          </cell>
          <cell r="AH444" t="str">
            <v>N/A</v>
          </cell>
          <cell r="AI444" t="str">
            <v>900 ft 4 poly and 2600 ft 2 poly to serve 52 lots in sec 1 of Waters Edge. This is a DIPP project using Mark Rowe with a contribution of $62,000.00</v>
          </cell>
          <cell r="AJ444" t="str">
            <v>Growth</v>
          </cell>
          <cell r="AK444">
            <v>42319</v>
          </cell>
          <cell r="AL444">
            <v>-7988</v>
          </cell>
          <cell r="AM444">
            <v>0</v>
          </cell>
        </row>
        <row r="445">
          <cell r="F445" t="str">
            <v>080.48225</v>
          </cell>
          <cell r="G445">
            <v>80.482249999999993</v>
          </cell>
          <cell r="H445" t="str">
            <v>Non-Taxable</v>
          </cell>
          <cell r="I445" t="str">
            <v>080 Mid - Tex Division</v>
          </cell>
          <cell r="J445" t="str">
            <v>190 - Mid-Tex Gas Division</v>
          </cell>
          <cell r="K445" t="str">
            <v>Reimbursements</v>
          </cell>
          <cell r="L445" t="str">
            <v>Retirements</v>
          </cell>
          <cell r="M445" t="str">
            <v>Reimbursements</v>
          </cell>
          <cell r="N445" t="str">
            <v>MDTX-SW Reg Fort Worth C&amp;M North [4598]</v>
          </cell>
          <cell r="O445" t="str">
            <v>1080 - Accum Prov for Depreciation</v>
          </cell>
          <cell r="R445" t="str">
            <v>98000</v>
          </cell>
          <cell r="S445" t="str">
            <v>Sales Invoices</v>
          </cell>
          <cell r="T445">
            <v>201511</v>
          </cell>
          <cell r="V445" t="str">
            <v>080.48225</v>
          </cell>
          <cell r="X445" t="str">
            <v>Contribution</v>
          </cell>
          <cell r="Y445">
            <v>42309</v>
          </cell>
          <cell r="Z445">
            <v>42186</v>
          </cell>
          <cell r="AA445" t="str">
            <v>080.190:Non Funct-Distribution Plt</v>
          </cell>
          <cell r="AB445" t="str">
            <v>posted to CPR</v>
          </cell>
          <cell r="AC445"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445" t="str">
            <v>080.190.4598.NA.2307.JCKBHWY</v>
          </cell>
          <cell r="AE445" t="str">
            <v>190000</v>
          </cell>
          <cell r="AF445" t="str">
            <v>Capital 2015 Conversion</v>
          </cell>
          <cell r="AG445" t="str">
            <v>Distribution Plant</v>
          </cell>
          <cell r="AH445" t="str">
            <v>N/A</v>
          </cell>
          <cell r="AI445"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445" t="str">
            <v>System Integrity</v>
          </cell>
          <cell r="AK445">
            <v>42186</v>
          </cell>
          <cell r="AL445">
            <v>-83141.509999999995</v>
          </cell>
          <cell r="AM445">
            <v>0</v>
          </cell>
        </row>
        <row r="446">
          <cell r="F446" t="str">
            <v>080.48951</v>
          </cell>
          <cell r="G446">
            <v>80.489509999999996</v>
          </cell>
          <cell r="H446" t="str">
            <v>Taxable</v>
          </cell>
          <cell r="I446" t="str">
            <v>080 Mid - Tex Division</v>
          </cell>
          <cell r="J446" t="str">
            <v>190 - Mid-Tex Gas Division</v>
          </cell>
          <cell r="K446" t="str">
            <v>AIC</v>
          </cell>
          <cell r="L446" t="str">
            <v>Additions</v>
          </cell>
          <cell r="M446" t="str">
            <v>Contractor - AIC</v>
          </cell>
          <cell r="N446" t="str">
            <v>MDTX-SE Reg Dallas C&amp;M Central [4576]</v>
          </cell>
          <cell r="O446" t="str">
            <v>1010 - Gas Plant in Service</v>
          </cell>
          <cell r="Q446" t="str">
            <v>38000-Services</v>
          </cell>
          <cell r="R446" t="str">
            <v>02202</v>
          </cell>
          <cell r="S446" t="str">
            <v>CR-ADJUSTMENT</v>
          </cell>
          <cell r="T446">
            <v>201603</v>
          </cell>
          <cell r="V446" t="str">
            <v>080.48951</v>
          </cell>
          <cell r="X446" t="str">
            <v>Contribution</v>
          </cell>
          <cell r="Y446">
            <v>42430</v>
          </cell>
          <cell r="Z446">
            <v>42339</v>
          </cell>
          <cell r="AA446" t="str">
            <v>080.190:Non Funct-Distribution Plt</v>
          </cell>
          <cell r="AB446" t="str">
            <v>posted to CPR</v>
          </cell>
          <cell r="AC446" t="str">
            <v>CITY OF DALLAS, DALLAS COUNTY. INSTALL 250 FEET OF 2 INCH POLY MAIN AND (3) 2 INCH SERVICES TO SERVE HARTFORD TOWN HOMES.</v>
          </cell>
          <cell r="AD446" t="str">
            <v>080.190.4576.CA.1311.HARTFORD</v>
          </cell>
          <cell r="AE446" t="str">
            <v>190000</v>
          </cell>
          <cell r="AF446" t="str">
            <v>Capital - Exclude from Test</v>
          </cell>
          <cell r="AG446" t="str">
            <v>Distribution Plant</v>
          </cell>
          <cell r="AH446" t="str">
            <v>N/A</v>
          </cell>
          <cell r="AI446"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446" t="str">
            <v>Growth</v>
          </cell>
          <cell r="AK446">
            <v>42339</v>
          </cell>
          <cell r="AL446">
            <v>-1650.84</v>
          </cell>
          <cell r="AM446">
            <v>0</v>
          </cell>
        </row>
        <row r="447">
          <cell r="F447" t="str">
            <v>050.42098</v>
          </cell>
          <cell r="G447">
            <v>50.42098</v>
          </cell>
          <cell r="H447" t="str">
            <v>Taxable</v>
          </cell>
          <cell r="I447" t="str">
            <v>050 Mid-States Division</v>
          </cell>
          <cell r="J447" t="str">
            <v>093 - Tennessee Division</v>
          </cell>
          <cell r="K447" t="str">
            <v>AIC</v>
          </cell>
          <cell r="L447" t="str">
            <v>Additions</v>
          </cell>
          <cell r="M447" t="str">
            <v>Contractor - AIC</v>
          </cell>
          <cell r="N447" t="str">
            <v>KMD-Franklin/Columbia-C&amp;M/Service [3342]</v>
          </cell>
          <cell r="O447" t="str">
            <v>1010 - Gas Plant in Service</v>
          </cell>
          <cell r="Q447" t="str">
            <v>37602-Mains - Plastic</v>
          </cell>
          <cell r="R447" t="str">
            <v>01202</v>
          </cell>
          <cell r="S447" t="str">
            <v>CR-Manual</v>
          </cell>
          <cell r="T447">
            <v>201602</v>
          </cell>
          <cell r="V447" t="str">
            <v>050.42098</v>
          </cell>
          <cell r="X447" t="str">
            <v>Contribution</v>
          </cell>
          <cell r="Y447">
            <v>42401</v>
          </cell>
          <cell r="Z447">
            <v>42412</v>
          </cell>
          <cell r="AA447" t="str">
            <v>050.093:Non Funct-Distribution Plt</v>
          </cell>
          <cell r="AB447" t="str">
            <v>posted to CPR</v>
          </cell>
          <cell r="AC447" t="str">
            <v>2 and 6 poly</v>
          </cell>
          <cell r="AD447" t="str">
            <v>050.3342.Clov.Preserve Ph 1</v>
          </cell>
          <cell r="AE447" t="str">
            <v>093000</v>
          </cell>
          <cell r="AF447" t="str">
            <v>Capital - Exclude from Test</v>
          </cell>
          <cell r="AG447" t="str">
            <v>Distribution Plant</v>
          </cell>
          <cell r="AH447" t="str">
            <v>N/A</v>
          </cell>
          <cell r="AI44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47" t="str">
            <v>Growth</v>
          </cell>
          <cell r="AK447">
            <v>42425</v>
          </cell>
          <cell r="AL447">
            <v>-54040</v>
          </cell>
          <cell r="AM447">
            <v>0</v>
          </cell>
        </row>
        <row r="448">
          <cell r="F448" t="str">
            <v>050.41688</v>
          </cell>
          <cell r="G448">
            <v>50.416879999999999</v>
          </cell>
          <cell r="H448" t="str">
            <v>Taxable</v>
          </cell>
          <cell r="I448" t="str">
            <v>050 Mid-States Division</v>
          </cell>
          <cell r="J448" t="str">
            <v>093 - Tennessee Division</v>
          </cell>
          <cell r="K448" t="str">
            <v>AIC</v>
          </cell>
          <cell r="L448" t="str">
            <v>Additions</v>
          </cell>
          <cell r="M448" t="str">
            <v>Contractor - AIC</v>
          </cell>
          <cell r="N448" t="str">
            <v>KMD-Murfreesboro-C&amp;M/Service [3343]</v>
          </cell>
          <cell r="O448" t="str">
            <v>1010 - Gas Plant in Service</v>
          </cell>
          <cell r="Q448" t="str">
            <v>37602-Mains - Plastic</v>
          </cell>
          <cell r="R448" t="str">
            <v>01202</v>
          </cell>
          <cell r="S448" t="str">
            <v>CR-Manual</v>
          </cell>
          <cell r="T448">
            <v>201512</v>
          </cell>
          <cell r="V448" t="str">
            <v>050.41688</v>
          </cell>
          <cell r="X448" t="str">
            <v>Contribution</v>
          </cell>
          <cell r="Y448">
            <v>42339</v>
          </cell>
          <cell r="Z448">
            <v>42361</v>
          </cell>
          <cell r="AA448" t="str">
            <v>050.093:Non Funct-Distribution Plt</v>
          </cell>
          <cell r="AB448" t="str">
            <v>posted to CPR</v>
          </cell>
          <cell r="AC448" t="str">
            <v>Contractor Alliance-Mark Rowe Construction-AIC:$22,000.Install 2" HDPE pipe to serve 17 lots</v>
          </cell>
          <cell r="AD448" t="str">
            <v>3343.Tulip Poplar</v>
          </cell>
          <cell r="AE448" t="str">
            <v>093000</v>
          </cell>
          <cell r="AF448" t="str">
            <v>Capital - Exclude from Test</v>
          </cell>
          <cell r="AG448" t="str">
            <v>Distribution Plant</v>
          </cell>
          <cell r="AH448" t="str">
            <v>N/A</v>
          </cell>
          <cell r="AI448" t="str">
            <v>Contractor Alliance-CB.050.38741-Mark Rowe Construction-$22,000-AIC.  Install approximately 1,000 feet of HDPE pipe to serve 18 lots using natural gas for heating, water heating and fireplaces.</v>
          </cell>
          <cell r="AJ448" t="str">
            <v>Growth</v>
          </cell>
          <cell r="AK448">
            <v>42361</v>
          </cell>
          <cell r="AL448">
            <v>-14070</v>
          </cell>
          <cell r="AM448">
            <v>0</v>
          </cell>
        </row>
        <row r="449">
          <cell r="F449" t="str">
            <v>080.48220</v>
          </cell>
          <cell r="G449">
            <v>80.482200000000006</v>
          </cell>
          <cell r="H449" t="str">
            <v>Taxable</v>
          </cell>
          <cell r="I449" t="str">
            <v>080 Mid - Tex Division</v>
          </cell>
          <cell r="J449" t="str">
            <v>190 - Mid-Tex Gas Division</v>
          </cell>
          <cell r="K449" t="str">
            <v>AIC</v>
          </cell>
          <cell r="L449" t="str">
            <v>Additions</v>
          </cell>
          <cell r="M449" t="str">
            <v>Contractor - AIC</v>
          </cell>
          <cell r="N449" t="str">
            <v>MDTX-SE Reg Dallas C&amp;M Central [4576]</v>
          </cell>
          <cell r="O449" t="str">
            <v>1010 - Gas Plant in Service</v>
          </cell>
          <cell r="Q449" t="str">
            <v>37602-Mains - Plastic</v>
          </cell>
          <cell r="R449" t="str">
            <v>01204</v>
          </cell>
          <cell r="S449" t="str">
            <v>CR-ADJUSTMENT</v>
          </cell>
          <cell r="T449">
            <v>201602</v>
          </cell>
          <cell r="V449" t="str">
            <v>080.48220</v>
          </cell>
          <cell r="X449" t="str">
            <v>Contribution</v>
          </cell>
          <cell r="Y449">
            <v>42401</v>
          </cell>
          <cell r="Z449">
            <v>42353</v>
          </cell>
          <cell r="AA449" t="str">
            <v>080.190:Non Funct-Distribution Plt</v>
          </cell>
          <cell r="AB449" t="str">
            <v>posted to CPR</v>
          </cell>
          <cell r="AC449" t="str">
            <v>CITY OF DALLAS, DALLAS COUNTY. INSTALL 275 FEET OF 6 INCH POLY MAIN 220 FEET OF 4" POLY MAIN AND ONE 2 INCH SERVICE TO SERVE THE NEW FAIRFIELD INN AT 2100 N COCKRELL HILL.</v>
          </cell>
          <cell r="AD449" t="str">
            <v>080.190.4576.CA.1316.FAIRFILD</v>
          </cell>
          <cell r="AE449" t="str">
            <v>190000</v>
          </cell>
          <cell r="AF449" t="str">
            <v>Capital - Exclude from Test</v>
          </cell>
          <cell r="AG449" t="str">
            <v>Distribution Plant</v>
          </cell>
          <cell r="AH449" t="str">
            <v>N/A</v>
          </cell>
          <cell r="AI449"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49" t="str">
            <v>Growth</v>
          </cell>
          <cell r="AK449">
            <v>42353</v>
          </cell>
          <cell r="AL449">
            <v>-16017.19</v>
          </cell>
          <cell r="AM449">
            <v>0</v>
          </cell>
        </row>
        <row r="450">
          <cell r="F450" t="str">
            <v>050.42072</v>
          </cell>
          <cell r="G450">
            <v>50.420720000000003</v>
          </cell>
          <cell r="H450" t="str">
            <v>Taxable</v>
          </cell>
          <cell r="I450" t="str">
            <v>050 Mid-States Division</v>
          </cell>
          <cell r="J450" t="str">
            <v>093 - Tennessee Division</v>
          </cell>
          <cell r="K450" t="str">
            <v>AIC</v>
          </cell>
          <cell r="L450" t="str">
            <v>Additions</v>
          </cell>
          <cell r="M450" t="str">
            <v>Contractor - AIC</v>
          </cell>
          <cell r="N450" t="str">
            <v>KMD-Murfreesboro-C&amp;M/Service [3343]</v>
          </cell>
          <cell r="O450" t="str">
            <v>1010 - Gas Plant in Service</v>
          </cell>
          <cell r="Q450" t="str">
            <v>37602-Mains - Plastic</v>
          </cell>
          <cell r="R450" t="str">
            <v>01204</v>
          </cell>
          <cell r="S450" t="str">
            <v>CR-Manual</v>
          </cell>
          <cell r="T450">
            <v>201602</v>
          </cell>
          <cell r="V450" t="str">
            <v>050.42072</v>
          </cell>
          <cell r="X450" t="str">
            <v>Contribution</v>
          </cell>
          <cell r="Y450">
            <v>42401</v>
          </cell>
          <cell r="Z450">
            <v>42415</v>
          </cell>
          <cell r="AA450" t="str">
            <v>050.093:Non Funct-Distribution Plt</v>
          </cell>
          <cell r="AB450" t="str">
            <v>posted to CPR</v>
          </cell>
          <cell r="AC450" t="str">
            <v>Contractor Alliance- Triton Construction- $18,737.50-AIC-Install approximately 335 feet of 4"HDPE pipe and 830 feet of 2"HDPE pipe</v>
          </cell>
          <cell r="AD450" t="str">
            <v>3343.Bennington 2 Sec 1</v>
          </cell>
          <cell r="AE450" t="str">
            <v>093000</v>
          </cell>
          <cell r="AF450" t="str">
            <v>Capital - Exclude from Test</v>
          </cell>
          <cell r="AG450" t="str">
            <v>Distribution Plant</v>
          </cell>
          <cell r="AH450" t="str">
            <v>N/A</v>
          </cell>
          <cell r="AI450"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450" t="str">
            <v>Growth</v>
          </cell>
          <cell r="AK450">
            <v>42415</v>
          </cell>
          <cell r="AL450">
            <v>-16034.16</v>
          </cell>
          <cell r="AM450">
            <v>0</v>
          </cell>
        </row>
        <row r="451">
          <cell r="F451" t="str">
            <v>180.23111</v>
          </cell>
          <cell r="G451">
            <v>180.23111</v>
          </cell>
          <cell r="H451" t="str">
            <v>Non-Taxable</v>
          </cell>
          <cell r="I451" t="str">
            <v>180 Atmos Pipeline - Texas</v>
          </cell>
          <cell r="J451" t="str">
            <v>700 - Atmos Pipeline - Texas</v>
          </cell>
          <cell r="K451" t="str">
            <v>Reimbursements</v>
          </cell>
          <cell r="L451" t="str">
            <v>Additions</v>
          </cell>
          <cell r="M451" t="str">
            <v>Reimbursements</v>
          </cell>
          <cell r="N451" t="str">
            <v>APT-North Reg Carrollton East District [9737]</v>
          </cell>
          <cell r="O451" t="str">
            <v>1010 - Gas Plant in Service</v>
          </cell>
          <cell r="Q451" t="str">
            <v>36701-Mains - Steel</v>
          </cell>
          <cell r="R451" t="str">
            <v>01120</v>
          </cell>
          <cell r="S451" t="str">
            <v>Sales Invoices</v>
          </cell>
          <cell r="T451">
            <v>201603</v>
          </cell>
          <cell r="V451" t="str">
            <v>180.23111</v>
          </cell>
          <cell r="X451" t="str">
            <v>Contribution</v>
          </cell>
          <cell r="Y451">
            <v>42430</v>
          </cell>
          <cell r="Z451">
            <v>41978</v>
          </cell>
          <cell r="AA451" t="str">
            <v>180.700:Non Funct-Transmission Plt</v>
          </cell>
          <cell r="AB451" t="str">
            <v>posted to CPR</v>
          </cell>
          <cell r="AC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51" t="str">
            <v>180.700.9737.NA.2406.FM544PH2</v>
          </cell>
          <cell r="AE451" t="str">
            <v>001000</v>
          </cell>
          <cell r="AF451" t="str">
            <v>Capital 2015 Conversion</v>
          </cell>
          <cell r="AG451" t="str">
            <v>Transmission Plant</v>
          </cell>
          <cell r="AH451" t="str">
            <v>N/A</v>
          </cell>
          <cell r="AI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51" t="str">
            <v>Public Improvements</v>
          </cell>
          <cell r="AK451">
            <v>41989</v>
          </cell>
          <cell r="AL451">
            <v>-654298.43000000005</v>
          </cell>
          <cell r="AM451">
            <v>0</v>
          </cell>
        </row>
        <row r="452">
          <cell r="F452" t="str">
            <v>080.47308</v>
          </cell>
          <cell r="G452">
            <v>80.473079999999996</v>
          </cell>
          <cell r="H452" t="str">
            <v>Taxable</v>
          </cell>
          <cell r="I452" t="str">
            <v>080 Mid - Tex Division</v>
          </cell>
          <cell r="J452" t="str">
            <v>190 - Mid-Tex Gas Division</v>
          </cell>
          <cell r="K452" t="str">
            <v>AIC</v>
          </cell>
          <cell r="L452" t="str">
            <v>Additions</v>
          </cell>
          <cell r="M452" t="str">
            <v>Contractor - AIC</v>
          </cell>
          <cell r="N452" t="str">
            <v>MDTX-North Reg HEB District C&amp;M [4595]</v>
          </cell>
          <cell r="O452" t="str">
            <v>1010 - Gas Plant in Service</v>
          </cell>
          <cell r="Q452" t="str">
            <v>37602-Mains - Plastic</v>
          </cell>
          <cell r="R452" t="str">
            <v>01204</v>
          </cell>
          <cell r="S452" t="str">
            <v>CR-ADJUSTMENT</v>
          </cell>
          <cell r="T452">
            <v>201601</v>
          </cell>
          <cell r="V452" t="str">
            <v>080.47308</v>
          </cell>
          <cell r="X452" t="str">
            <v>Contribution</v>
          </cell>
          <cell r="Y452">
            <v>42370</v>
          </cell>
          <cell r="Z452">
            <v>42123</v>
          </cell>
          <cell r="AA452" t="str">
            <v>080.190:Non Funct-Distribution Plt</v>
          </cell>
          <cell r="AB452" t="str">
            <v>posted to CPR</v>
          </cell>
          <cell r="AC452" t="str">
            <v>INSTALL APPROXIMATELY 1700 FEET OF 2 INCH POLY FOR RESIDENTIAL DEVELOPMENT.</v>
          </cell>
          <cell r="AD452" t="str">
            <v>080.190.4595.CA.1301.BLVIEW2</v>
          </cell>
          <cell r="AE452" t="str">
            <v>190000</v>
          </cell>
          <cell r="AF452" t="str">
            <v>Capital 2015 Conversion</v>
          </cell>
          <cell r="AG452" t="str">
            <v>Distribution Plant</v>
          </cell>
          <cell r="AH452" t="str">
            <v>N/A</v>
          </cell>
          <cell r="AI452" t="str">
            <v>INSTALL 1700 FEET OF 2 INCH POLY, 12 LONG SERVICE STUBS AND 17 SHORT SERVICE STUBS ALONG THE STREETS OF BLUFFVIEW PHASE 2 DUE TO CUSTOMER GROWTH. THIS IS A DEVELOPER INSTALLED FACILITY. MISSION SITE SERIVCES IS THE CONTRACTOR, TOM BEAMAN IS THE FCC, JEFF WYLIE IS THE MARKETING REP AND RICK BAILEY IS THE PROJECT SPECIALIST.</v>
          </cell>
          <cell r="AJ452" t="str">
            <v>Growth</v>
          </cell>
          <cell r="AK452">
            <v>42123</v>
          </cell>
          <cell r="AL452">
            <v>-37500</v>
          </cell>
          <cell r="AM452">
            <v>0</v>
          </cell>
        </row>
        <row r="453">
          <cell r="F453" t="str">
            <v>080.47818</v>
          </cell>
          <cell r="G453">
            <v>80.478179999999995</v>
          </cell>
          <cell r="H453" t="str">
            <v>Taxable</v>
          </cell>
          <cell r="I453" t="str">
            <v>080 Mid - Tex Division</v>
          </cell>
          <cell r="J453" t="str">
            <v>190 - Mid-Tex Gas Division</v>
          </cell>
          <cell r="K453" t="str">
            <v>Reimbursements</v>
          </cell>
          <cell r="L453" t="str">
            <v>Additions</v>
          </cell>
          <cell r="M453" t="str">
            <v>Reimbursements</v>
          </cell>
          <cell r="N453" t="str">
            <v>MDTX-SW Reg Fort Worth C&amp;M North [4598]</v>
          </cell>
          <cell r="O453" t="str">
            <v>1010 - Gas Plant in Service</v>
          </cell>
          <cell r="Q453" t="str">
            <v>37602-Mains - Plastic</v>
          </cell>
          <cell r="R453" t="str">
            <v>01206</v>
          </cell>
          <cell r="S453" t="str">
            <v>Sales Invoices</v>
          </cell>
          <cell r="T453">
            <v>201603</v>
          </cell>
          <cell r="V453" t="str">
            <v>080.47818</v>
          </cell>
          <cell r="X453" t="str">
            <v>Contribution</v>
          </cell>
          <cell r="Y453">
            <v>42430</v>
          </cell>
          <cell r="Z453">
            <v>42193</v>
          </cell>
          <cell r="AA453" t="str">
            <v>080.190:Non Funct-Distribution Plt</v>
          </cell>
          <cell r="AB453" t="str">
            <v>posted to CPR</v>
          </cell>
          <cell r="AC453" t="str">
            <v>RELOCATE FACILITIES INSTALL 100 FEET OF 6 INCH PE MAIN AT HERITAGE TRACE AND I35W AND ABANDON 100 FEET OF 6 INCH PE MAIN TO ACCOMODATE RESIDENTIAL SUBDIVISION. B ONEY</v>
          </cell>
          <cell r="AD453" t="str">
            <v>080.190.4598.NA.2405.RLTBLUFF</v>
          </cell>
          <cell r="AE453" t="str">
            <v>190000</v>
          </cell>
          <cell r="AF453" t="str">
            <v>Capital 2015 Conversion</v>
          </cell>
          <cell r="AG453" t="str">
            <v>Distribution Plant</v>
          </cell>
          <cell r="AH453" t="str">
            <v>N/A</v>
          </cell>
          <cell r="AI453" t="str">
            <v>Install 100 feet of 6 inch PE main and abandon in place 100 feet of 6 inch PE main at Heritage Trace and I35W.  This project is necessary to avoid conflict with residential subdivision. This project is located in the City of Fort Worth, Tarrant County, Texas.  The total cost is project cost ($12,678.15) plus income tax adjustment ($2,794.26) plus franchise fee ($773.62) for a total of $16,678.15. Customer to pay $6,399, Mid Tex marketing to pay balance</v>
          </cell>
          <cell r="AJ453" t="str">
            <v>Public Improvements</v>
          </cell>
          <cell r="AK453">
            <v>42194</v>
          </cell>
          <cell r="AL453">
            <v>333.63</v>
          </cell>
          <cell r="AM453">
            <v>0</v>
          </cell>
        </row>
        <row r="454">
          <cell r="F454" t="str">
            <v>080.51432</v>
          </cell>
          <cell r="G454">
            <v>80.514319999999998</v>
          </cell>
          <cell r="H454" t="str">
            <v>Non-Taxable</v>
          </cell>
          <cell r="I454" t="str">
            <v>080 Mid - Tex Division</v>
          </cell>
          <cell r="J454" t="str">
            <v>190 - Mid-Tex Gas Division</v>
          </cell>
          <cell r="K454" t="str">
            <v>Reimbursements</v>
          </cell>
          <cell r="L454" t="str">
            <v>Additions</v>
          </cell>
          <cell r="M454" t="str">
            <v>Reimbursements</v>
          </cell>
          <cell r="N454" t="str">
            <v>MDTX-North Reg HEB District CS [4593]</v>
          </cell>
          <cell r="O454" t="str">
            <v>1010 - Gas Plant in Service</v>
          </cell>
          <cell r="R454" t="str">
            <v>CAPITAL</v>
          </cell>
          <cell r="S454" t="str">
            <v>CR-Manual</v>
          </cell>
          <cell r="T454">
            <v>201609</v>
          </cell>
          <cell r="V454" t="str">
            <v>080.51432</v>
          </cell>
          <cell r="X454" t="str">
            <v>Contribution</v>
          </cell>
          <cell r="Y454">
            <v>42614</v>
          </cell>
          <cell r="Z454">
            <v>42450</v>
          </cell>
          <cell r="AA454" t="str">
            <v>080.190:Non Funct-Distribution Plt</v>
          </cell>
          <cell r="AB454" t="str">
            <v>posted to CPR</v>
          </cell>
          <cell r="AC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454" t="str">
            <v>080.190.4593.NA.2307.W7KELLER</v>
          </cell>
          <cell r="AF454" t="str">
            <v>Capital - Exclude from Test</v>
          </cell>
          <cell r="AG454" t="str">
            <v>Distribution Plant</v>
          </cell>
          <cell r="AH454" t="str">
            <v>N/A</v>
          </cell>
          <cell r="AI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454" t="str">
            <v>System Integrity</v>
          </cell>
          <cell r="AK454">
            <v>42471</v>
          </cell>
          <cell r="AL454">
            <v>10678.86</v>
          </cell>
          <cell r="AM454">
            <v>0</v>
          </cell>
        </row>
        <row r="455">
          <cell r="F455" t="str">
            <v>030.40116</v>
          </cell>
          <cell r="G455">
            <v>30.401160000000001</v>
          </cell>
          <cell r="H455" t="str">
            <v>Taxable</v>
          </cell>
          <cell r="I455" t="str">
            <v>030 Texas Division</v>
          </cell>
          <cell r="J455" t="str">
            <v>021 - West Texas Rural Division</v>
          </cell>
          <cell r="K455" t="str">
            <v>AIC</v>
          </cell>
          <cell r="L455" t="str">
            <v>Additions</v>
          </cell>
          <cell r="M455" t="str">
            <v>AIC</v>
          </cell>
          <cell r="N455" t="str">
            <v>WTX-Amarillo-N Reg Sales [2132]</v>
          </cell>
          <cell r="O455" t="str">
            <v>1010 - Gas Plant in Service</v>
          </cell>
          <cell r="R455" t="str">
            <v>98200</v>
          </cell>
          <cell r="S455" t="str">
            <v>Sales Invoices</v>
          </cell>
          <cell r="T455">
            <v>201605</v>
          </cell>
          <cell r="V455" t="str">
            <v>030.40116</v>
          </cell>
          <cell r="X455" t="str">
            <v>Contribution</v>
          </cell>
          <cell r="Y455">
            <v>42491</v>
          </cell>
          <cell r="Z455">
            <v>42515</v>
          </cell>
          <cell r="AA455" t="str">
            <v>030.021:Non Funct-Distribution Plt</v>
          </cell>
          <cell r="AB455" t="str">
            <v>posted to CPR</v>
          </cell>
          <cell r="AC455" t="str">
            <v>300 FT MAIN EXT OF 2 IN PE</v>
          </cell>
          <cell r="AD455" t="str">
            <v>00926.MXT.8910 Flint Main EXT</v>
          </cell>
          <cell r="AE455" t="str">
            <v>021000</v>
          </cell>
          <cell r="AG455" t="str">
            <v>Distribution Plant</v>
          </cell>
          <cell r="AH455" t="str">
            <v>N/A</v>
          </cell>
          <cell r="AJ455" t="str">
            <v>Growth</v>
          </cell>
          <cell r="AK455">
            <v>42515</v>
          </cell>
          <cell r="AL455">
            <v>-3000</v>
          </cell>
          <cell r="AM455">
            <v>0</v>
          </cell>
        </row>
        <row r="456">
          <cell r="F456" t="str">
            <v>212.12255</v>
          </cell>
          <cell r="G456">
            <v>212.12254999999999</v>
          </cell>
          <cell r="H456" t="str">
            <v>Taxable</v>
          </cell>
          <cell r="I456" t="str">
            <v>212 Woodward Marketing, LLC</v>
          </cell>
          <cell r="J456" t="str">
            <v>056 - TLGP</v>
          </cell>
          <cell r="K456" t="str">
            <v>AIC</v>
          </cell>
          <cell r="L456" t="str">
            <v>Additions</v>
          </cell>
          <cell r="M456" t="str">
            <v>AIC</v>
          </cell>
          <cell r="N456" t="str">
            <v>TLI-Lafayette-TLIG Operations [8555]</v>
          </cell>
          <cell r="O456" t="str">
            <v>1060 - Completed construction not c</v>
          </cell>
          <cell r="R456" t="str">
            <v>CAPITAL</v>
          </cell>
          <cell r="S456" t="str">
            <v>CR-Manual</v>
          </cell>
          <cell r="T456">
            <v>201608</v>
          </cell>
          <cell r="V456" t="str">
            <v>212.12255</v>
          </cell>
          <cell r="X456" t="str">
            <v>Contribution</v>
          </cell>
          <cell r="Y456">
            <v>42583</v>
          </cell>
          <cell r="Z456">
            <v>42531</v>
          </cell>
          <cell r="AA456" t="str">
            <v>212.056:Non Funct-Distribution Plt</v>
          </cell>
          <cell r="AB456" t="str">
            <v>completed</v>
          </cell>
          <cell r="AC456" t="str">
            <v>Lafayette - install Roots 5M Meter Set with +-770 ' - 2" Poly Service to provide service to 6.3 MCF Load and AL 1000 Meter Set on existing riser to provide service to 30 KW Generator.</v>
          </cell>
          <cell r="AD456" t="str">
            <v>020.212.8555.16G.ASH</v>
          </cell>
          <cell r="AE456" t="str">
            <v>056000</v>
          </cell>
          <cell r="AG456" t="str">
            <v>Distribution Plant</v>
          </cell>
          <cell r="AH456" t="str">
            <v>N/A</v>
          </cell>
          <cell r="AJ456" t="str">
            <v>Growth</v>
          </cell>
          <cell r="AK456">
            <v>42561</v>
          </cell>
          <cell r="AL456">
            <v>-13166.49</v>
          </cell>
          <cell r="AM456">
            <v>0</v>
          </cell>
        </row>
        <row r="457">
          <cell r="F457" t="str">
            <v>060.35822</v>
          </cell>
          <cell r="G457">
            <v>60.358220000000003</v>
          </cell>
          <cell r="H457" t="str">
            <v>Taxable</v>
          </cell>
          <cell r="I457" t="str">
            <v>060 Colorado-Kansas Division</v>
          </cell>
          <cell r="J457" t="str">
            <v>081 - Kansas Administration</v>
          </cell>
          <cell r="K457" t="str">
            <v>AIC</v>
          </cell>
          <cell r="L457" t="str">
            <v>Additions</v>
          </cell>
          <cell r="M457" t="str">
            <v>Contractor - AIC</v>
          </cell>
          <cell r="N457" t="str">
            <v>COKS-Olathe-C&amp;M/Service [3143]</v>
          </cell>
          <cell r="O457" t="str">
            <v>1010 - Gas Plant in Service</v>
          </cell>
          <cell r="Q457" t="str">
            <v>37602-Mains - Plastic</v>
          </cell>
          <cell r="R457" t="str">
            <v>01202</v>
          </cell>
          <cell r="S457" t="str">
            <v>CR-Manual</v>
          </cell>
          <cell r="T457">
            <v>201605</v>
          </cell>
          <cell r="V457" t="str">
            <v>060.35822</v>
          </cell>
          <cell r="X457" t="str">
            <v>Contribution</v>
          </cell>
          <cell r="Y457">
            <v>42491</v>
          </cell>
          <cell r="Z457">
            <v>42485</v>
          </cell>
          <cell r="AA457" t="str">
            <v>060.081:Non Funct-Distribution Plt</v>
          </cell>
          <cell r="AB457" t="str">
            <v>posted to CPR</v>
          </cell>
          <cell r="AC457" t="str">
            <v>New Bussiness area</v>
          </cell>
          <cell r="AD457" t="str">
            <v>060.081.3143.Saddlewood Stora</v>
          </cell>
          <cell r="AE457" t="str">
            <v>081000</v>
          </cell>
          <cell r="AG457" t="str">
            <v>Distribution Plant</v>
          </cell>
          <cell r="AH457" t="str">
            <v>N/A</v>
          </cell>
          <cell r="AI457" t="str">
            <v>Provide off-site installation requested by the Developer and recommended by Distribution Planning and funded by Investment Strategies associated with Project CB.060.34609. This work will consist of installing approximately 900'linear feet of 2" p.e. main and 1 commercial service for commercial development Saddlewood Storage 15310 S Mahaffie. Project is Located in the City of Olathe ,Johnson County, Kansas. This is contractor alliance.</v>
          </cell>
          <cell r="AJ457" t="str">
            <v>Growth</v>
          </cell>
          <cell r="AK457">
            <v>42485</v>
          </cell>
          <cell r="AL457">
            <v>-16000</v>
          </cell>
          <cell r="AM457">
            <v>0</v>
          </cell>
        </row>
        <row r="458">
          <cell r="F458" t="str">
            <v>080.51610</v>
          </cell>
          <cell r="G458">
            <v>80.516099999999994</v>
          </cell>
          <cell r="H458" t="str">
            <v>Taxable</v>
          </cell>
          <cell r="I458" t="str">
            <v>080 Mid - Tex Division</v>
          </cell>
          <cell r="J458" t="str">
            <v>190 - Mid-Tex Gas Division</v>
          </cell>
          <cell r="K458" t="str">
            <v>Reimbursements</v>
          </cell>
          <cell r="L458" t="str">
            <v>Additions</v>
          </cell>
          <cell r="M458" t="str">
            <v>Reimbursements</v>
          </cell>
          <cell r="N458" t="str">
            <v>MDTX-North Reg Plano District C&amp;M [4586]</v>
          </cell>
          <cell r="O458" t="str">
            <v>1060 - Completed construction not c</v>
          </cell>
          <cell r="R458" t="str">
            <v>CAPITAL</v>
          </cell>
          <cell r="S458" t="str">
            <v>Sales Invoices</v>
          </cell>
          <cell r="T458">
            <v>201607</v>
          </cell>
          <cell r="V458" t="str">
            <v>080.51610</v>
          </cell>
          <cell r="X458" t="str">
            <v>Contribution</v>
          </cell>
          <cell r="Y458">
            <v>42552</v>
          </cell>
          <cell r="Z458">
            <v>42619</v>
          </cell>
          <cell r="AA458" t="str">
            <v>080.190:Non Funct-Distribution Plt</v>
          </cell>
          <cell r="AB458" t="str">
            <v>completed</v>
          </cell>
          <cell r="AC458"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458" t="str">
            <v>080.190.4586.NA.2405.TOYOTAHQ</v>
          </cell>
          <cell r="AF458" t="str">
            <v>Capital - Exclude from Test</v>
          </cell>
          <cell r="AG458" t="str">
            <v>Distribution Plant</v>
          </cell>
          <cell r="AH458" t="str">
            <v>N/A</v>
          </cell>
          <cell r="AI458"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458" t="str">
            <v>Public Improvements</v>
          </cell>
          <cell r="AK458">
            <v>42642</v>
          </cell>
          <cell r="AL458">
            <v>-86213.4</v>
          </cell>
          <cell r="AM458">
            <v>0</v>
          </cell>
        </row>
        <row r="459">
          <cell r="F459" t="str">
            <v>080.51898</v>
          </cell>
          <cell r="G459">
            <v>80.518979999999999</v>
          </cell>
          <cell r="H459" t="str">
            <v>Taxable</v>
          </cell>
          <cell r="I459" t="str">
            <v>080 Mid - Tex Division</v>
          </cell>
          <cell r="J459" t="str">
            <v>190 - Mid-Tex Gas Division</v>
          </cell>
          <cell r="K459" t="str">
            <v>Reimbursements</v>
          </cell>
          <cell r="L459" t="str">
            <v>Additions</v>
          </cell>
          <cell r="M459" t="str">
            <v>Reimbursements</v>
          </cell>
          <cell r="N459" t="str">
            <v>MDTX-SE Reg Dallas C&amp;M Central [4576]</v>
          </cell>
          <cell r="O459" t="str">
            <v>1070 - Construction work in progres</v>
          </cell>
          <cell r="R459" t="str">
            <v>CAPITAL</v>
          </cell>
          <cell r="S459" t="str">
            <v>Derivation Trueup</v>
          </cell>
          <cell r="T459">
            <v>201606</v>
          </cell>
          <cell r="V459" t="str">
            <v>080.51898</v>
          </cell>
          <cell r="X459" t="str">
            <v>Contribution</v>
          </cell>
          <cell r="Y459">
            <v>42522</v>
          </cell>
          <cell r="Z459">
            <v>42549</v>
          </cell>
          <cell r="AA459" t="str">
            <v>080.190:Non Funct-Distribution Plt</v>
          </cell>
          <cell r="AB459" t="str">
            <v>completed</v>
          </cell>
          <cell r="AC459" t="str">
            <v>REV 2  Due to change in estimate charge type selection for CMP updates CITY OF DALLAS, DALLAS COUNTY, 100% REIMBURSABLE. RETIRE 325 FEET OF 2 INCH POLY MAIN DUE TO THE DEVELOPMENT OF THE INWOOD STATION APARTMENTS.</v>
          </cell>
          <cell r="AD459" t="str">
            <v>080.190.4576.NA.2404.SADLRCIR</v>
          </cell>
          <cell r="AE459" t="str">
            <v>190000</v>
          </cell>
          <cell r="AF459" t="str">
            <v>Capital - Exclude from Test</v>
          </cell>
          <cell r="AG459" t="str">
            <v>Distribution Plant</v>
          </cell>
          <cell r="AH459" t="str">
            <v>N/A</v>
          </cell>
          <cell r="AI459"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459" t="str">
            <v>System Integrity</v>
          </cell>
          <cell r="AK459">
            <v>42604</v>
          </cell>
          <cell r="AL459">
            <v>10341</v>
          </cell>
          <cell r="AM459">
            <v>0</v>
          </cell>
        </row>
        <row r="460">
          <cell r="F460" t="str">
            <v>080.52643</v>
          </cell>
          <cell r="G460">
            <v>80.526430000000005</v>
          </cell>
          <cell r="H460" t="str">
            <v>Taxable</v>
          </cell>
          <cell r="I460" t="str">
            <v>080 Mid - Tex Division</v>
          </cell>
          <cell r="J460" t="str">
            <v>190 - Mid-Tex Gas Division</v>
          </cell>
          <cell r="K460" t="str">
            <v>Reimbursements</v>
          </cell>
          <cell r="L460" t="str">
            <v>Additions</v>
          </cell>
          <cell r="M460" t="str">
            <v>Reimbursements</v>
          </cell>
          <cell r="N460" t="str">
            <v>MDTX-North Reg Plano District C&amp;M [4586]</v>
          </cell>
          <cell r="O460" t="str">
            <v>1070 - Construction work in progres</v>
          </cell>
          <cell r="R460" t="str">
            <v>CAPITAL</v>
          </cell>
          <cell r="S460" t="str">
            <v>Derivation Trueup</v>
          </cell>
          <cell r="T460">
            <v>201607</v>
          </cell>
          <cell r="V460" t="str">
            <v>080.52643</v>
          </cell>
          <cell r="X460" t="str">
            <v>Contribution</v>
          </cell>
          <cell r="Y460">
            <v>42552</v>
          </cell>
          <cell r="Z460">
            <v>42578</v>
          </cell>
          <cell r="AA460" t="str">
            <v>080.190:Non Funct-Distribution Plt</v>
          </cell>
          <cell r="AB460" t="str">
            <v>posted to CPR</v>
          </cell>
          <cell r="AC460" t="str">
            <v>PLANO - HWY 75 - FAIRVIEW FARMS - RETIRE 270 FEET OF 2 INCH IP DUE DEMOLITION  REIMBURSABLE PROJECT</v>
          </cell>
          <cell r="AD460" t="str">
            <v>080.190.4586.CA.2405.FAIRMARK</v>
          </cell>
          <cell r="AE460" t="str">
            <v>190000</v>
          </cell>
          <cell r="AG460" t="str">
            <v>Distribution Plant</v>
          </cell>
          <cell r="AH460" t="str">
            <v>N/A</v>
          </cell>
          <cell r="AI460"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460" t="str">
            <v>Public Improvements</v>
          </cell>
          <cell r="AK460">
            <v>42591</v>
          </cell>
          <cell r="AL460">
            <v>7511.49</v>
          </cell>
          <cell r="AM460">
            <v>0</v>
          </cell>
        </row>
        <row r="461">
          <cell r="F461" t="str">
            <v>050.42501</v>
          </cell>
          <cell r="G461">
            <v>50.42501</v>
          </cell>
          <cell r="H461" t="str">
            <v>Taxable</v>
          </cell>
          <cell r="I461" t="str">
            <v>050 Mid-States Division</v>
          </cell>
          <cell r="J461" t="str">
            <v>093 - Tennessee Division</v>
          </cell>
          <cell r="K461" t="str">
            <v>AIC</v>
          </cell>
          <cell r="L461" t="str">
            <v>Additions</v>
          </cell>
          <cell r="M461" t="str">
            <v>Contractor - AIC</v>
          </cell>
          <cell r="N461" t="str">
            <v>KMD-Columbia-C&amp;M/Service [3341]</v>
          </cell>
          <cell r="O461" t="str">
            <v>1010 - Gas Plant in Service</v>
          </cell>
          <cell r="Q461" t="str">
            <v>37602-Mains - Plastic</v>
          </cell>
          <cell r="R461" t="str">
            <v>01204</v>
          </cell>
          <cell r="S461" t="str">
            <v>CR-Manual</v>
          </cell>
          <cell r="T461">
            <v>201604</v>
          </cell>
          <cell r="V461" t="str">
            <v>050.42501</v>
          </cell>
          <cell r="X461" t="str">
            <v>Contribution</v>
          </cell>
          <cell r="Y461">
            <v>42461</v>
          </cell>
          <cell r="Z461">
            <v>42453</v>
          </cell>
          <cell r="AA461" t="str">
            <v>050.093:Non Funct-Distribution Plt</v>
          </cell>
          <cell r="AB461" t="str">
            <v>posted to CPR</v>
          </cell>
          <cell r="AC461" t="str">
            <v>main ext</v>
          </cell>
          <cell r="AD461" t="str">
            <v>050.3341.Arbors Ph.9-10</v>
          </cell>
          <cell r="AE461" t="str">
            <v>093000</v>
          </cell>
          <cell r="AF461" t="str">
            <v>Capital - Exclude from Test</v>
          </cell>
          <cell r="AG461" t="str">
            <v>Distribution Plant</v>
          </cell>
          <cell r="AH461" t="str">
            <v>N/A</v>
          </cell>
          <cell r="AI461"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461" t="str">
            <v>Growth</v>
          </cell>
          <cell r="AK461">
            <v>42457</v>
          </cell>
          <cell r="AL461">
            <v>-15930.42</v>
          </cell>
          <cell r="AM461">
            <v>0</v>
          </cell>
        </row>
        <row r="462">
          <cell r="F462" t="str">
            <v>060.36859</v>
          </cell>
          <cell r="G462">
            <v>60.368589999999998</v>
          </cell>
          <cell r="H462" t="str">
            <v>Taxable</v>
          </cell>
          <cell r="I462" t="str">
            <v>060 Colorado-Kansas Division</v>
          </cell>
          <cell r="J462" t="str">
            <v>034 - Northwest &amp; Central Colorado</v>
          </cell>
          <cell r="K462" t="str">
            <v>AIC</v>
          </cell>
          <cell r="L462" t="str">
            <v>Additions</v>
          </cell>
          <cell r="M462" t="str">
            <v>AIC</v>
          </cell>
          <cell r="N462" t="str">
            <v>COKS-Salida/Gunnison-C&amp;M/Svc [3038]</v>
          </cell>
          <cell r="O462" t="str">
            <v>1060 - Completed construction not c</v>
          </cell>
          <cell r="R462" t="str">
            <v>CAPITAL</v>
          </cell>
          <cell r="S462" t="str">
            <v>Sales Invoices</v>
          </cell>
          <cell r="T462">
            <v>201608</v>
          </cell>
          <cell r="V462" t="str">
            <v>060.36859</v>
          </cell>
          <cell r="X462" t="str">
            <v>Contribution</v>
          </cell>
          <cell r="Y462">
            <v>42583</v>
          </cell>
          <cell r="Z462">
            <v>42621</v>
          </cell>
          <cell r="AA462" t="str">
            <v>060.034:Non Funct-Distribution Plt</v>
          </cell>
          <cell r="AB462" t="str">
            <v>completed</v>
          </cell>
          <cell r="AC462" t="str">
            <v>240' 4" HDPE Main Ext</v>
          </cell>
          <cell r="AD462" t="str">
            <v>3038BryantAveMainExt2016</v>
          </cell>
          <cell r="AE462" t="str">
            <v>034000</v>
          </cell>
          <cell r="AG462" t="str">
            <v>Distribution Plant</v>
          </cell>
          <cell r="AH462" t="str">
            <v>N/A</v>
          </cell>
          <cell r="AI462" t="str">
            <v>This project is a 4" HDPE main extension, 230' in length to serve one customer at 378 Bryant St, Crested Butte, CO, Gunnison County. We have collected a check in the amount of $5819.00 from "378 Bryant"  to serve as AIC for this project. We will use KR Swerdfeger Construction to  install this main.</v>
          </cell>
          <cell r="AJ462" t="str">
            <v>Growth</v>
          </cell>
          <cell r="AK462">
            <v>42633</v>
          </cell>
          <cell r="AL462">
            <v>-4319</v>
          </cell>
          <cell r="AM462">
            <v>0</v>
          </cell>
        </row>
        <row r="463">
          <cell r="F463" t="str">
            <v>020.34054</v>
          </cell>
          <cell r="G463">
            <v>20.340540000000001</v>
          </cell>
          <cell r="H463" t="str">
            <v>Taxable</v>
          </cell>
          <cell r="I463" t="str">
            <v>020 Louisiana Division</v>
          </cell>
          <cell r="J463" t="str">
            <v>077 - AE Louisiana - LGS Division</v>
          </cell>
          <cell r="K463" t="str">
            <v>AIC</v>
          </cell>
          <cell r="L463" t="str">
            <v>Additions</v>
          </cell>
          <cell r="M463" t="str">
            <v>AIC</v>
          </cell>
          <cell r="N463" t="str">
            <v>LA-North Lake-Operations [4050]</v>
          </cell>
          <cell r="O463" t="str">
            <v>1010 - Gas Plant in Service</v>
          </cell>
          <cell r="R463" t="str">
            <v>98200</v>
          </cell>
          <cell r="S463" t="str">
            <v>Sales Invoices</v>
          </cell>
          <cell r="T463">
            <v>201604</v>
          </cell>
          <cell r="V463" t="str">
            <v>020.34054</v>
          </cell>
          <cell r="X463" t="str">
            <v>Contribution</v>
          </cell>
          <cell r="Y463">
            <v>42461</v>
          </cell>
          <cell r="Z463">
            <v>42475</v>
          </cell>
          <cell r="AA463" t="str">
            <v>020.077:Non Funct-Distribution Plt</v>
          </cell>
          <cell r="AB463" t="str">
            <v>posted to CPR</v>
          </cell>
          <cell r="AC463" t="str">
            <v>Gonzales - Install 70' of 2" PE main to serve 40414 Cotton Field Ave.</v>
          </cell>
          <cell r="AD463" t="str">
            <v>020.077.4050.16G.CottonField</v>
          </cell>
          <cell r="AE463" t="str">
            <v>077000</v>
          </cell>
          <cell r="AG463" t="str">
            <v>Distribution Plant</v>
          </cell>
          <cell r="AH463" t="str">
            <v>N/A</v>
          </cell>
          <cell r="AI463" t="str">
            <v>Gonzales - Install 70' of 2" PE main to serve 1 new residential customer on Cotton Field Ave. Customer will pay $1,745.66 in AIC.</v>
          </cell>
          <cell r="AJ463" t="str">
            <v>Growth</v>
          </cell>
          <cell r="AK463">
            <v>42581</v>
          </cell>
          <cell r="AL463">
            <v>-1745.66</v>
          </cell>
          <cell r="AM463">
            <v>0</v>
          </cell>
        </row>
        <row r="464">
          <cell r="F464" t="str">
            <v>070.14022</v>
          </cell>
          <cell r="G464">
            <v>70.140219999999999</v>
          </cell>
          <cell r="H464" t="str">
            <v>Taxable</v>
          </cell>
          <cell r="I464" t="str">
            <v>070 Mississippi</v>
          </cell>
          <cell r="J464" t="str">
            <v>170 - MVG Division</v>
          </cell>
          <cell r="K464" t="str">
            <v>Reimbursements</v>
          </cell>
          <cell r="L464" t="str">
            <v>Additions</v>
          </cell>
          <cell r="M464" t="str">
            <v>Reimbursements</v>
          </cell>
          <cell r="N464" t="str">
            <v>MS-Jackson-Construction [5073]</v>
          </cell>
          <cell r="O464" t="str">
            <v>1010 - Gas Plant in Service</v>
          </cell>
          <cell r="R464" t="str">
            <v>98200</v>
          </cell>
          <cell r="S464" t="str">
            <v>Credit Memos</v>
          </cell>
          <cell r="T464">
            <v>201604</v>
          </cell>
          <cell r="V464" t="str">
            <v>070.14022</v>
          </cell>
          <cell r="X464" t="str">
            <v>Contribution</v>
          </cell>
          <cell r="Y464">
            <v>42461</v>
          </cell>
          <cell r="Z464">
            <v>39660</v>
          </cell>
          <cell r="AA464" t="str">
            <v>070.170:Non Funct-Distribution Plt</v>
          </cell>
          <cell r="AB464" t="str">
            <v>posted to CPR</v>
          </cell>
          <cell r="AC464" t="str">
            <v>2"PE MAIN EXT OFF McCLUER ROAD TO SERVE BELLE CHASE SUBDV</v>
          </cell>
          <cell r="AD464" t="str">
            <v>070.5073.GR.BELLECHASE</v>
          </cell>
          <cell r="AE464" t="str">
            <v>170000</v>
          </cell>
          <cell r="AF464" t="str">
            <v>Capital 2015 Conversion</v>
          </cell>
          <cell r="AG464" t="str">
            <v>Distribution Plant</v>
          </cell>
          <cell r="AH464" t="str">
            <v>N/A</v>
          </cell>
          <cell r="AJ464" t="str">
            <v>Growth</v>
          </cell>
          <cell r="AK464">
            <v>39660</v>
          </cell>
          <cell r="AL464">
            <v>1850.47</v>
          </cell>
          <cell r="AM464">
            <v>0</v>
          </cell>
        </row>
        <row r="465">
          <cell r="F465" t="str">
            <v>050.36891</v>
          </cell>
          <cell r="G465">
            <v>50.36891</v>
          </cell>
          <cell r="H465" t="str">
            <v>Taxable</v>
          </cell>
          <cell r="I465" t="str">
            <v>050 Mid-States Division</v>
          </cell>
          <cell r="J465" t="str">
            <v>093 - Tennessee Division</v>
          </cell>
          <cell r="K465" t="str">
            <v>AIC</v>
          </cell>
          <cell r="L465" t="str">
            <v>Additions</v>
          </cell>
          <cell r="M465" t="str">
            <v>Contractor - AIC</v>
          </cell>
          <cell r="N465" t="str">
            <v>KMD-Bristol/Marion-C&amp;M/Service [3439]</v>
          </cell>
          <cell r="O465" t="str">
            <v>1010 - Gas Plant in Service</v>
          </cell>
          <cell r="Q465" t="str">
            <v>37602-Mains - Plastic</v>
          </cell>
          <cell r="R465" t="str">
            <v>01202</v>
          </cell>
          <cell r="S465" t="str">
            <v>CR-Manual</v>
          </cell>
          <cell r="T465">
            <v>201603</v>
          </cell>
          <cell r="V465" t="str">
            <v>050.36891</v>
          </cell>
          <cell r="X465" t="str">
            <v>Contribution</v>
          </cell>
          <cell r="Y465">
            <v>42430</v>
          </cell>
          <cell r="Z465">
            <v>41722</v>
          </cell>
          <cell r="AA465" t="str">
            <v>050.093:Non Funct-Distribution Plt</v>
          </cell>
          <cell r="AB465" t="str">
            <v>posted to CPR</v>
          </cell>
          <cell r="AC465" t="str">
            <v>CA PROJECT FOR LEONARD FARMS RESERVE</v>
          </cell>
          <cell r="AD465" t="str">
            <v>050.096.3439.CA.LEONARD.RES</v>
          </cell>
          <cell r="AE465" t="str">
            <v>093000</v>
          </cell>
          <cell r="AF465" t="str">
            <v>Capital - Exclude from Test</v>
          </cell>
          <cell r="AG465" t="str">
            <v>Distribution Plant</v>
          </cell>
          <cell r="AH465" t="str">
            <v>N/A</v>
          </cell>
          <cell r="AI465" t="str">
            <v>CONTRACTOR ALLIANCE PROJECT WITH DEVELOPER OPENING AND CLOSING THE DITCH. DEVELOPER PAYING PIPELINE CONSTRUCTION TO INSTALL APPROX 1120 FT OF 2 IN PE TO SERVE PHASE 2 OF LEONARD FARMS RESERVE DEVELOPEMENT. UPON COMPLETION OF THIS PROJECT AND ACCEPTANCE OF THE INSTALLATION PAPERWORK WILL BE SENT TO PLANT ACCOUNTING TO OFFSET CONTRACTOR COSTS AS AIC AND REDISTRIBUTE PROPER OVERHEADS    PROJECT TO SERVE 11 LOTS</v>
          </cell>
          <cell r="AJ465" t="str">
            <v>Growth</v>
          </cell>
          <cell r="AK465">
            <v>41722</v>
          </cell>
          <cell r="AL465">
            <v>-9160</v>
          </cell>
          <cell r="AM465">
            <v>0</v>
          </cell>
        </row>
        <row r="466">
          <cell r="F466" t="str">
            <v>080.41261</v>
          </cell>
          <cell r="G466">
            <v>80.412610000000001</v>
          </cell>
          <cell r="H466" t="str">
            <v>Taxable</v>
          </cell>
          <cell r="I466" t="str">
            <v>080 Mid - Tex Division</v>
          </cell>
          <cell r="J466" t="str">
            <v>190 - Mid-Tex Gas Division</v>
          </cell>
          <cell r="K466" t="str">
            <v>Reimbursements</v>
          </cell>
          <cell r="L466" t="str">
            <v>Additions</v>
          </cell>
          <cell r="M466" t="str">
            <v>Reimbursements</v>
          </cell>
          <cell r="N466" t="str">
            <v>MDTX-SE Reg Waco South [4343]</v>
          </cell>
          <cell r="O466" t="str">
            <v>1010 - Gas Plant in Service</v>
          </cell>
          <cell r="R466" t="str">
            <v>CAPITAL</v>
          </cell>
          <cell r="S466" t="str">
            <v>Credit Memos</v>
          </cell>
          <cell r="T466">
            <v>201606</v>
          </cell>
          <cell r="V466" t="str">
            <v>080.41261</v>
          </cell>
          <cell r="X466" t="str">
            <v>Contribution</v>
          </cell>
          <cell r="Y466">
            <v>42522</v>
          </cell>
          <cell r="Z466">
            <v>41704</v>
          </cell>
          <cell r="AA466" t="str">
            <v>080.190:Non Funct-Distribution Plt</v>
          </cell>
          <cell r="AB466" t="str">
            <v>posted to CPR</v>
          </cell>
          <cell r="AC466" t="str">
            <v>INSTALL A METER ON THE 4" HIP LINE LOCATED ON EXCHANGE PARKWAY IN MCLENNAN COUNTY TO CONNECT A CNG STATION FOR AMP</v>
          </cell>
          <cell r="AD466" t="str">
            <v>080.190.4343.NA.1316.AMPCNG</v>
          </cell>
          <cell r="AE466" t="str">
            <v>001000</v>
          </cell>
          <cell r="AF466" t="str">
            <v>Capital 2015 Conversion</v>
          </cell>
          <cell r="AG466" t="str">
            <v>Distribution Plant</v>
          </cell>
          <cell r="AH466" t="str">
            <v>N/A</v>
          </cell>
          <cell r="AI466" t="str">
            <v>TAP AND INSTALL A NEW METER STATION 4" HIP LINE LOCATED ON EXCHANGE PARKWAY IN WILLIAMSON COUNTY TO SERVE AMP. SYSTEM PLANNING HAS APPROVED SERVICE FOR THIS CUSTOMER ON THIS LINE. THIS PROJECT IS 100% REIMBURSABLE PER ATMOS ENERGY INDUSTRIAL MARKETING REPRESENTATIVE, RICK HERBELIN. DUSTIN MCKNIGHT PM DOUG SMITH</v>
          </cell>
          <cell r="AJ466" t="str">
            <v>Growth</v>
          </cell>
          <cell r="AK466">
            <v>41704</v>
          </cell>
          <cell r="AL466">
            <v>27223.15</v>
          </cell>
          <cell r="AM466">
            <v>0</v>
          </cell>
        </row>
        <row r="467">
          <cell r="F467" t="str">
            <v>030.30874</v>
          </cell>
          <cell r="G467">
            <v>30.30874</v>
          </cell>
          <cell r="H467" t="str">
            <v>Taxable</v>
          </cell>
          <cell r="I467" t="str">
            <v>030 Texas Division</v>
          </cell>
          <cell r="J467" t="str">
            <v>003 - Amarillo City Plant Division</v>
          </cell>
          <cell r="K467" t="str">
            <v>Reimbursements</v>
          </cell>
          <cell r="L467" t="str">
            <v>Retirements</v>
          </cell>
          <cell r="M467" t="str">
            <v>Reimbursements</v>
          </cell>
          <cell r="N467" t="str">
            <v>WTX-Amarillo-C&amp;M/Service [2134]</v>
          </cell>
          <cell r="O467" t="str">
            <v>1080 - Accum Prov for Depreciation</v>
          </cell>
          <cell r="R467" t="str">
            <v>98000</v>
          </cell>
          <cell r="S467" t="str">
            <v>Credit Memos</v>
          </cell>
          <cell r="T467">
            <v>201602</v>
          </cell>
          <cell r="V467" t="str">
            <v>030.30874</v>
          </cell>
          <cell r="X467" t="str">
            <v>Contribution</v>
          </cell>
          <cell r="Y467">
            <v>42401</v>
          </cell>
          <cell r="Z467">
            <v>41670</v>
          </cell>
          <cell r="AA467" t="str">
            <v>030.003:Non Funct-Distribution Plt</v>
          </cell>
          <cell r="AB467" t="str">
            <v>posted to CPR</v>
          </cell>
          <cell r="AC467" t="str">
            <v>REBUILD REG. STATION AT 3600 S.WESTERN</v>
          </cell>
          <cell r="AD467" t="str">
            <v>00948.TBS.2134 3600 S WESTREN</v>
          </cell>
          <cell r="AE467" t="str">
            <v>001000</v>
          </cell>
          <cell r="AF467" t="str">
            <v>Capital 2015 Conversion</v>
          </cell>
          <cell r="AG467" t="str">
            <v>Distribution Plant</v>
          </cell>
          <cell r="AH467" t="str">
            <v>N/A</v>
          </cell>
          <cell r="AJ467" t="str">
            <v>System Improvements</v>
          </cell>
          <cell r="AK467">
            <v>41670</v>
          </cell>
          <cell r="AL467">
            <v>539.08000000000004</v>
          </cell>
          <cell r="AM467">
            <v>0</v>
          </cell>
        </row>
        <row r="468">
          <cell r="F468" t="str">
            <v>070.25543</v>
          </cell>
          <cell r="G468">
            <v>70.255430000000004</v>
          </cell>
          <cell r="H468" t="str">
            <v>Non-Taxable</v>
          </cell>
          <cell r="I468" t="str">
            <v>070 Mississippi</v>
          </cell>
          <cell r="J468" t="str">
            <v>170 - MVG Division</v>
          </cell>
          <cell r="K468" t="str">
            <v>Reimbursements</v>
          </cell>
          <cell r="L468" t="str">
            <v>Additions</v>
          </cell>
          <cell r="M468" t="str">
            <v>Reimbursements</v>
          </cell>
          <cell r="N468" t="str">
            <v>MS-Greenville-Operations [5034]</v>
          </cell>
          <cell r="O468" t="str">
            <v>1070 - Construction work in progres</v>
          </cell>
          <cell r="R468" t="str">
            <v>01204</v>
          </cell>
          <cell r="S468" t="str">
            <v>CR-Manual</v>
          </cell>
          <cell r="T468">
            <v>201606</v>
          </cell>
          <cell r="V468" t="str">
            <v>070.25543</v>
          </cell>
          <cell r="X468" t="str">
            <v>Contribution</v>
          </cell>
          <cell r="Y468">
            <v>42522</v>
          </cell>
          <cell r="Z468">
            <v>41577</v>
          </cell>
          <cell r="AA468" t="str">
            <v>070.170:Non Funct-Distribution Plt</v>
          </cell>
          <cell r="AB468" t="str">
            <v>posted to CPR</v>
          </cell>
          <cell r="AC468" t="str">
            <v>GREENVILLE:  REPLACE 4" STEEL WITH 4" PE ALONG STARLING STREET AT WASHINGTON STREET DUE TO DAMAGE FROM BORING CONTRACTOR.</v>
          </cell>
          <cell r="AD468" t="str">
            <v>070.5034.STARLING.DAMAGE.14</v>
          </cell>
          <cell r="AE468" t="str">
            <v>001000</v>
          </cell>
          <cell r="AF468" t="str">
            <v>Capital 2015 Conversion</v>
          </cell>
          <cell r="AG468" t="str">
            <v>Distribution Plant</v>
          </cell>
          <cell r="AH468" t="str">
            <v>N/A</v>
          </cell>
          <cell r="AJ468" t="str">
            <v>System Integrity</v>
          </cell>
          <cell r="AK468">
            <v>41577</v>
          </cell>
          <cell r="AL468">
            <v>-50810.96</v>
          </cell>
          <cell r="AM468">
            <v>0</v>
          </cell>
        </row>
        <row r="469">
          <cell r="F469" t="str">
            <v>180.26548</v>
          </cell>
          <cell r="G469">
            <v>180.26548</v>
          </cell>
          <cell r="H469" t="str">
            <v>Taxable</v>
          </cell>
          <cell r="I469" t="str">
            <v>180 Atmos Pipeline - Texas</v>
          </cell>
          <cell r="J469" t="str">
            <v>700 - Atmos Pipeline - Texas</v>
          </cell>
          <cell r="K469" t="str">
            <v>AIC</v>
          </cell>
          <cell r="L469" t="str">
            <v>Additions</v>
          </cell>
          <cell r="M469" t="str">
            <v>AIC</v>
          </cell>
          <cell r="N469" t="str">
            <v>APT-SE Reg Bryan North [9668]</v>
          </cell>
          <cell r="O469" t="str">
            <v>1010 - Gas Plant in Service</v>
          </cell>
          <cell r="R469" t="str">
            <v>CAPITAL</v>
          </cell>
          <cell r="S469" t="str">
            <v>CR-Manual</v>
          </cell>
          <cell r="T469">
            <v>201606</v>
          </cell>
          <cell r="V469" t="str">
            <v>180.26548</v>
          </cell>
          <cell r="X469" t="str">
            <v>Contribution</v>
          </cell>
          <cell r="Y469">
            <v>42522</v>
          </cell>
          <cell r="Z469">
            <v>41829</v>
          </cell>
          <cell r="AA469" t="str">
            <v>180.700:Non Funct-Transmission Plt</v>
          </cell>
          <cell r="AB469" t="str">
            <v>posted to CPR</v>
          </cell>
          <cell r="AC469" t="str">
            <v>INSTALL TAP AND METER ON LINE L816-1 IN BRAZOS COUNTY TO CONNECT AXIS PIPE. </v>
          </cell>
          <cell r="AD469" t="str">
            <v>180.700.9668.NA.2078.AXISMTR</v>
          </cell>
          <cell r="AE469" t="str">
            <v>001000</v>
          </cell>
          <cell r="AF469" t="str">
            <v>Capital 2015 Conversion</v>
          </cell>
          <cell r="AG469" t="str">
            <v>Transmission Plant</v>
          </cell>
          <cell r="AH469" t="str">
            <v>N/A</v>
          </cell>
          <cell r="AI469" t="str">
            <v>Provide gas service to a new commercial customer named Axis Pipe.  It is proposed to install the necessary facilities to meet this customer’s load requirements as requested by the customer and recommended by Distribution Planning.  Facilities include the installation of 20 linear feet of 4-inch PE 3408 poly II service line within the Line L8-16 easement.  Project is located in Brazos County.  Funding approved by Industrial Gas Marketing.  Atmos PS – KWinn, FCC Otto Tijerina</v>
          </cell>
          <cell r="AJ469" t="str">
            <v>Growth</v>
          </cell>
          <cell r="AK469">
            <v>41829</v>
          </cell>
          <cell r="AL469">
            <v>-4768.03</v>
          </cell>
          <cell r="AM469">
            <v>0</v>
          </cell>
        </row>
        <row r="470">
          <cell r="F470" t="str">
            <v>080.46314</v>
          </cell>
          <cell r="G470">
            <v>80.463139999999996</v>
          </cell>
          <cell r="H470" t="str">
            <v>Taxable</v>
          </cell>
          <cell r="I470" t="str">
            <v>080 Mid - Tex Division</v>
          </cell>
          <cell r="J470" t="str">
            <v>190 - Mid-Tex Gas Division</v>
          </cell>
          <cell r="K470" t="str">
            <v>AIC</v>
          </cell>
          <cell r="L470" t="str">
            <v>Additions</v>
          </cell>
          <cell r="M470" t="str">
            <v>Contractor - AIC</v>
          </cell>
          <cell r="N470" t="str">
            <v>MDTX-North Reg Plano District C&amp;M [4586]</v>
          </cell>
          <cell r="O470" t="str">
            <v>1010 - Gas Plant in Service</v>
          </cell>
          <cell r="Q470" t="str">
            <v>37602-Mains - Plastic</v>
          </cell>
          <cell r="R470" t="str">
            <v>01204</v>
          </cell>
          <cell r="S470" t="str">
            <v>CR-ADJUSTMENT</v>
          </cell>
          <cell r="T470">
            <v>201601</v>
          </cell>
          <cell r="V470" t="str">
            <v>080.46314</v>
          </cell>
          <cell r="X470" t="str">
            <v>Contribution</v>
          </cell>
          <cell r="Y470">
            <v>42370</v>
          </cell>
          <cell r="Z470">
            <v>42346</v>
          </cell>
          <cell r="AA470" t="str">
            <v>080.190:Non Funct-Distribution Plt</v>
          </cell>
          <cell r="AB470" t="str">
            <v>posted to CPR</v>
          </cell>
          <cell r="AC470" t="str">
            <v>INSTALL 1080 FEET OF 4 INCH POLY MAIN IN NO NAME STREET NORTH OF CITIYLINE DRIVE EAST OF PLANO ROAD TO SERVE STATE FARM II  DEVELOPER INSTALLED FACILITY</v>
          </cell>
          <cell r="AD470" t="str">
            <v>080.190.4586.CA.1316.STATFRM2</v>
          </cell>
          <cell r="AE470" t="str">
            <v>190000</v>
          </cell>
          <cell r="AF470" t="str">
            <v>Capital - Exclude from Test</v>
          </cell>
          <cell r="AG470" t="str">
            <v>Distribution Plant</v>
          </cell>
          <cell r="AH470" t="str">
            <v>N/A</v>
          </cell>
          <cell r="AI470"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470" t="str">
            <v>Growth</v>
          </cell>
          <cell r="AK470">
            <v>42346</v>
          </cell>
          <cell r="AL470">
            <v>-1700.78</v>
          </cell>
          <cell r="AM470">
            <v>0</v>
          </cell>
        </row>
        <row r="471">
          <cell r="F471" t="str">
            <v>180.23111</v>
          </cell>
          <cell r="G471">
            <v>180.23111</v>
          </cell>
          <cell r="H471" t="str">
            <v>Non-Taxable</v>
          </cell>
          <cell r="I471" t="str">
            <v>180 Atmos Pipeline - Texas</v>
          </cell>
          <cell r="J471" t="str">
            <v>700 - Atmos Pipeline - Texas</v>
          </cell>
          <cell r="K471" t="str">
            <v>Reimbursements</v>
          </cell>
          <cell r="L471" t="str">
            <v>Additions</v>
          </cell>
          <cell r="M471" t="str">
            <v>Reimbursements</v>
          </cell>
          <cell r="N471" t="str">
            <v>APT-North Reg Carrollton East District [9737]</v>
          </cell>
          <cell r="O471" t="str">
            <v>1010 - Gas Plant in Service</v>
          </cell>
          <cell r="R471" t="str">
            <v>98300</v>
          </cell>
          <cell r="S471" t="str">
            <v>Sales Invoices</v>
          </cell>
          <cell r="T471">
            <v>201603</v>
          </cell>
          <cell r="V471" t="str">
            <v>180.23111</v>
          </cell>
          <cell r="X471" t="str">
            <v>Contribution</v>
          </cell>
          <cell r="Y471">
            <v>42430</v>
          </cell>
          <cell r="Z471">
            <v>41978</v>
          </cell>
          <cell r="AA471" t="str">
            <v>180.700:Non Funct-Transmission Plt</v>
          </cell>
          <cell r="AB471" t="str">
            <v>posted to CPR</v>
          </cell>
          <cell r="AC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71" t="str">
            <v>180.700.9737.NA.2406.FM544PH2</v>
          </cell>
          <cell r="AE471" t="str">
            <v>001000</v>
          </cell>
          <cell r="AF471" t="str">
            <v>Capital 2015 Conversion</v>
          </cell>
          <cell r="AG471" t="str">
            <v>Transmission Plant</v>
          </cell>
          <cell r="AH471" t="str">
            <v>N/A</v>
          </cell>
          <cell r="AI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71" t="str">
            <v>Public Improvements</v>
          </cell>
          <cell r="AK471">
            <v>41989</v>
          </cell>
          <cell r="AL471">
            <v>-652704.5</v>
          </cell>
          <cell r="AM471">
            <v>0</v>
          </cell>
        </row>
        <row r="472">
          <cell r="F472" t="str">
            <v>050.39146</v>
          </cell>
          <cell r="G472">
            <v>50.391460000000002</v>
          </cell>
          <cell r="H472" t="str">
            <v>Taxable</v>
          </cell>
          <cell r="I472" t="str">
            <v>050 Mid-States Division</v>
          </cell>
          <cell r="J472" t="str">
            <v>093 - Tennessee Division</v>
          </cell>
          <cell r="K472" t="str">
            <v>AIC</v>
          </cell>
          <cell r="L472" t="str">
            <v>Additions</v>
          </cell>
          <cell r="M472" t="str">
            <v>Contractor - AIC</v>
          </cell>
          <cell r="N472" t="str">
            <v>KMD-Franklin/Columbia-C&amp;M/Service [3342]</v>
          </cell>
          <cell r="O472" t="str">
            <v>1010 - Gas Plant in Service</v>
          </cell>
          <cell r="Q472" t="str">
            <v>37602-Mains - Plastic</v>
          </cell>
          <cell r="R472" t="str">
            <v>01206</v>
          </cell>
          <cell r="S472" t="str">
            <v>CR-Manual</v>
          </cell>
          <cell r="T472">
            <v>201512</v>
          </cell>
          <cell r="V472" t="str">
            <v>050.39146</v>
          </cell>
          <cell r="X472" t="str">
            <v>Contribution</v>
          </cell>
          <cell r="Y472">
            <v>42339</v>
          </cell>
          <cell r="Z472">
            <v>42248</v>
          </cell>
          <cell r="AA472" t="str">
            <v>050.093:Non Funct-Distribution Plt</v>
          </cell>
          <cell r="AB472" t="str">
            <v>posted to CPR</v>
          </cell>
          <cell r="AC472" t="str">
            <v>2 &amp; 6 poly</v>
          </cell>
          <cell r="AD472" t="str">
            <v>050.3342.Berry Farms 4</v>
          </cell>
          <cell r="AE472" t="str">
            <v>093000</v>
          </cell>
          <cell r="AF472" t="str">
            <v>Capital - Exclude from Test</v>
          </cell>
          <cell r="AG472" t="str">
            <v>Distribution Plant</v>
          </cell>
          <cell r="AH472" t="str">
            <v>N/A</v>
          </cell>
          <cell r="AI472" t="str">
            <v>This extension will provide service to 15 commercial lots in Sec 4 of Berry Farms. 2950 ft of 2 poly and 960 ft 6 poly. DIPP using Civil with a contractor contribution of 78864.00</v>
          </cell>
          <cell r="AJ472" t="str">
            <v>Growth</v>
          </cell>
          <cell r="AK472">
            <v>42270</v>
          </cell>
          <cell r="AL472">
            <v>-28744</v>
          </cell>
          <cell r="AM472">
            <v>0</v>
          </cell>
        </row>
        <row r="473">
          <cell r="F473" t="str">
            <v>050.39537</v>
          </cell>
          <cell r="G473">
            <v>50.39537</v>
          </cell>
          <cell r="H473" t="str">
            <v>Taxable</v>
          </cell>
          <cell r="I473" t="str">
            <v>050 Mid-States Division</v>
          </cell>
          <cell r="J473" t="str">
            <v>093 - Tennessee Division</v>
          </cell>
          <cell r="K473" t="str">
            <v>AIC</v>
          </cell>
          <cell r="L473" t="str">
            <v>Additions</v>
          </cell>
          <cell r="M473" t="str">
            <v>Contractor - AIC</v>
          </cell>
          <cell r="N473" t="str">
            <v>KMD-Franklin/Columbia-C&amp;M/Service [3342]</v>
          </cell>
          <cell r="O473" t="str">
            <v>1010 - Gas Plant in Service</v>
          </cell>
          <cell r="Q473" t="str">
            <v>37602-Mains - Plastic</v>
          </cell>
          <cell r="R473" t="str">
            <v>01202</v>
          </cell>
          <cell r="S473" t="str">
            <v>CR-Manual</v>
          </cell>
          <cell r="T473">
            <v>201511</v>
          </cell>
          <cell r="V473" t="str">
            <v>050.39537</v>
          </cell>
          <cell r="X473" t="str">
            <v>Contribution</v>
          </cell>
          <cell r="Y473">
            <v>42309</v>
          </cell>
          <cell r="Z473">
            <v>42271</v>
          </cell>
          <cell r="AA473" t="str">
            <v>050.093:Non Funct-Distribution Plt</v>
          </cell>
          <cell r="AB473" t="str">
            <v>posted to CPR</v>
          </cell>
          <cell r="AC473" t="str">
            <v>4 and 2 poly</v>
          </cell>
          <cell r="AD473" t="str">
            <v>050.3342.Waters Edge Sec 1</v>
          </cell>
          <cell r="AE473" t="str">
            <v>093000</v>
          </cell>
          <cell r="AF473" t="str">
            <v>Capital - Exclude from Test</v>
          </cell>
          <cell r="AG473" t="str">
            <v>Distribution Plant</v>
          </cell>
          <cell r="AH473" t="str">
            <v>N/A</v>
          </cell>
          <cell r="AI473" t="str">
            <v>900 ft 4 poly and 2600 ft 2 poly to serve 52 lots in sec 1 of Waters Edge. This is a DIPP project using Mark Rowe with a contribution of $62,000.00</v>
          </cell>
          <cell r="AJ473" t="str">
            <v>Growth</v>
          </cell>
          <cell r="AK473">
            <v>42319</v>
          </cell>
          <cell r="AL473">
            <v>-23190</v>
          </cell>
          <cell r="AM473">
            <v>0</v>
          </cell>
        </row>
        <row r="474">
          <cell r="F474" t="str">
            <v>080.47890</v>
          </cell>
          <cell r="G474">
            <v>80.478899999999996</v>
          </cell>
          <cell r="H474" t="str">
            <v>Taxable</v>
          </cell>
          <cell r="I474" t="str">
            <v>080 Mid - Tex Division</v>
          </cell>
          <cell r="J474" t="str">
            <v>190 - Mid-Tex Gas Division</v>
          </cell>
          <cell r="K474" t="str">
            <v>AIC</v>
          </cell>
          <cell r="L474" t="str">
            <v>Additions</v>
          </cell>
          <cell r="M474" t="str">
            <v>Contractor - AIC</v>
          </cell>
          <cell r="N474" t="str">
            <v>MDTX-North Reg Carrollton East District [4594]</v>
          </cell>
          <cell r="O474" t="str">
            <v>1010 - Gas Plant in Service</v>
          </cell>
          <cell r="Q474" t="str">
            <v>37602-Mains - Plastic</v>
          </cell>
          <cell r="R474" t="str">
            <v>01204</v>
          </cell>
          <cell r="S474" t="str">
            <v>CR-ADJUSTMENT</v>
          </cell>
          <cell r="T474">
            <v>201603</v>
          </cell>
          <cell r="V474" t="str">
            <v>080.47890</v>
          </cell>
          <cell r="X474" t="str">
            <v>Contribution</v>
          </cell>
          <cell r="Y474">
            <v>42430</v>
          </cell>
          <cell r="Z474">
            <v>42236</v>
          </cell>
          <cell r="AA474" t="str">
            <v>080.190:Non Funct-Distribution Plt</v>
          </cell>
          <cell r="AB474" t="str">
            <v>posted to CPR</v>
          </cell>
          <cell r="AC474" t="str">
            <v>HIGHLAND VILLAGE-SELLMEYER-RELOCATE FACILITIES INSTALL 420 FEET OF 4 INCH POLY AND 350 FEET OF 2 INCH POLY IN SELLMEYER AND EASEMENT. ABANDON IN PLACE 420 FEET OF 4 INCH POLY AND 350 FEET OF 2 INCH MILL WRAP</v>
          </cell>
          <cell r="AD474" t="str">
            <v>080.190.4594.CA.2405.WICHRELO</v>
          </cell>
          <cell r="AE474" t="str">
            <v>190000</v>
          </cell>
          <cell r="AF474" t="str">
            <v>Capital 2015 Conversion</v>
          </cell>
          <cell r="AG474" t="str">
            <v>Distribution Plant</v>
          </cell>
          <cell r="AH474" t="str">
            <v>N/A</v>
          </cell>
          <cell r="AI474"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474" t="str">
            <v>Public Improvements</v>
          </cell>
          <cell r="AK474">
            <v>42243</v>
          </cell>
          <cell r="AL474">
            <v>-15608.79</v>
          </cell>
          <cell r="AM474">
            <v>0</v>
          </cell>
        </row>
        <row r="475">
          <cell r="F475" t="str">
            <v>080.48595</v>
          </cell>
          <cell r="G475">
            <v>80.485950000000003</v>
          </cell>
          <cell r="H475" t="str">
            <v>Taxable</v>
          </cell>
          <cell r="I475" t="str">
            <v>080 Mid - Tex Division</v>
          </cell>
          <cell r="J475" t="str">
            <v>190 - Mid-Tex Gas Division</v>
          </cell>
          <cell r="K475" t="str">
            <v>AIC</v>
          </cell>
          <cell r="L475" t="str">
            <v>Additions</v>
          </cell>
          <cell r="M475" t="str">
            <v>Contractor - AIC</v>
          </cell>
          <cell r="N475" t="str">
            <v>MDTX-SW Reg Abilene District C&amp;M [4434]</v>
          </cell>
          <cell r="O475" t="str">
            <v>1010 - Gas Plant in Service</v>
          </cell>
          <cell r="Q475" t="str">
            <v>37602-Mains - Plastic</v>
          </cell>
          <cell r="R475" t="str">
            <v>01204</v>
          </cell>
          <cell r="S475" t="str">
            <v>CR-ADJUSTMENT</v>
          </cell>
          <cell r="T475">
            <v>201604</v>
          </cell>
          <cell r="V475" t="str">
            <v>080.48595</v>
          </cell>
          <cell r="X475" t="str">
            <v>Contribution</v>
          </cell>
          <cell r="Y475">
            <v>42461</v>
          </cell>
          <cell r="Z475">
            <v>42417</v>
          </cell>
          <cell r="AA475" t="str">
            <v>080.190:Non Funct-Distribution Plt</v>
          </cell>
          <cell r="AB475" t="str">
            <v>posted to CPR</v>
          </cell>
          <cell r="AC475" t="str">
            <v>INSTALL 360FT OF 4IN AND 2030FT OF 2IN HD POLY IN BENTWOOD SEC 36 IN SAN ANGELO TOM GREEN COUNTY TO SERVE  35 LOTS</v>
          </cell>
          <cell r="AD475" t="str">
            <v>080.190.4437.CA.1301.BWOOD36</v>
          </cell>
          <cell r="AE475" t="str">
            <v>190000</v>
          </cell>
          <cell r="AF475" t="str">
            <v>Capital - Exclude from Test</v>
          </cell>
          <cell r="AG475" t="str">
            <v>Distribution Plant</v>
          </cell>
          <cell r="AH475" t="str">
            <v>N/A</v>
          </cell>
          <cell r="AI475"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475" t="str">
            <v>Growth</v>
          </cell>
          <cell r="AK475">
            <v>42417</v>
          </cell>
          <cell r="AL475">
            <v>-13349.43</v>
          </cell>
          <cell r="AM475">
            <v>0</v>
          </cell>
        </row>
        <row r="476">
          <cell r="F476" t="str">
            <v>020.32297</v>
          </cell>
          <cell r="G476">
            <v>20.322970000000002</v>
          </cell>
          <cell r="H476" t="str">
            <v>Taxable</v>
          </cell>
          <cell r="I476" t="str">
            <v>020 Louisiana Division</v>
          </cell>
          <cell r="J476" t="str">
            <v>007 - Trans La Division</v>
          </cell>
          <cell r="K476" t="str">
            <v>AIC</v>
          </cell>
          <cell r="L476" t="str">
            <v>Additions</v>
          </cell>
          <cell r="M476" t="str">
            <v>AIC</v>
          </cell>
          <cell r="N476" t="str">
            <v>LA-Lafayette-Operations [2450]</v>
          </cell>
          <cell r="O476" t="str">
            <v>1010 - Gas Plant in Service</v>
          </cell>
          <cell r="R476" t="str">
            <v>CAPITAL</v>
          </cell>
          <cell r="S476" t="str">
            <v>Sales Invoices</v>
          </cell>
          <cell r="T476">
            <v>201608</v>
          </cell>
          <cell r="V476" t="str">
            <v>020.32297</v>
          </cell>
          <cell r="X476" t="str">
            <v>Contribution</v>
          </cell>
          <cell r="Y476">
            <v>42583</v>
          </cell>
          <cell r="Z476">
            <v>42456</v>
          </cell>
          <cell r="AA476" t="str">
            <v>020.007:Non Funct-Distribution Plt</v>
          </cell>
          <cell r="AB476" t="str">
            <v>posted to CPR</v>
          </cell>
          <cell r="AC476" t="str">
            <v>New Iberia - install Regulator Station and approximately 6,000 feet of 6 inch Poly Gas Main at Port of Iberia East</v>
          </cell>
          <cell r="AD476" t="str">
            <v>020.007.2450.15G.IBER PORT E</v>
          </cell>
          <cell r="AE476" t="str">
            <v>007000</v>
          </cell>
          <cell r="AF476" t="str">
            <v>Capital - Exclude from Test</v>
          </cell>
          <cell r="AG476" t="str">
            <v>Distribution Plant</v>
          </cell>
          <cell r="AH476" t="str">
            <v>N/A</v>
          </cell>
          <cell r="AI476"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476" t="str">
            <v>Growth</v>
          </cell>
          <cell r="AK476">
            <v>42487</v>
          </cell>
          <cell r="AL476">
            <v>-639156.77</v>
          </cell>
          <cell r="AM476">
            <v>0</v>
          </cell>
        </row>
        <row r="477">
          <cell r="F477" t="str">
            <v>050.42098</v>
          </cell>
          <cell r="G477">
            <v>50.42098</v>
          </cell>
          <cell r="H477" t="str">
            <v>Taxable</v>
          </cell>
          <cell r="I477" t="str">
            <v>050 Mid-States Division</v>
          </cell>
          <cell r="J477" t="str">
            <v>093 - Tennessee Division</v>
          </cell>
          <cell r="K477" t="str">
            <v>AIC</v>
          </cell>
          <cell r="L477" t="str">
            <v>Additions</v>
          </cell>
          <cell r="M477" t="str">
            <v>Contractor - AIC</v>
          </cell>
          <cell r="N477" t="str">
            <v>KMD-Franklin/Columbia-C&amp;M/Service [3342]</v>
          </cell>
          <cell r="O477" t="str">
            <v>1010 - Gas Plant in Service</v>
          </cell>
          <cell r="Q477" t="str">
            <v>37602-Mains - Plastic</v>
          </cell>
          <cell r="R477" t="str">
            <v>01206</v>
          </cell>
          <cell r="S477" t="str">
            <v>CR-Manual</v>
          </cell>
          <cell r="T477">
            <v>201602</v>
          </cell>
          <cell r="V477" t="str">
            <v>050.42098</v>
          </cell>
          <cell r="X477" t="str">
            <v>Contribution</v>
          </cell>
          <cell r="Y477">
            <v>42401</v>
          </cell>
          <cell r="Z477">
            <v>42412</v>
          </cell>
          <cell r="AA477" t="str">
            <v>050.093:Non Funct-Distribution Plt</v>
          </cell>
          <cell r="AB477" t="str">
            <v>posted to CPR</v>
          </cell>
          <cell r="AC477" t="str">
            <v>2 and 6 poly</v>
          </cell>
          <cell r="AD477" t="str">
            <v>050.3342.Clov.Preserve Ph 1</v>
          </cell>
          <cell r="AE477" t="str">
            <v>093000</v>
          </cell>
          <cell r="AF477" t="str">
            <v>Capital - Exclude from Test</v>
          </cell>
          <cell r="AG477" t="str">
            <v>Distribution Plant</v>
          </cell>
          <cell r="AH477" t="str">
            <v>N/A</v>
          </cell>
          <cell r="AI47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77" t="str">
            <v>Growth</v>
          </cell>
          <cell r="AK477">
            <v>42425</v>
          </cell>
          <cell r="AL477">
            <v>-30960</v>
          </cell>
          <cell r="AM477">
            <v>0</v>
          </cell>
        </row>
        <row r="478">
          <cell r="F478" t="str">
            <v>050.41303</v>
          </cell>
          <cell r="G478">
            <v>50.413029999999999</v>
          </cell>
          <cell r="H478" t="str">
            <v>Taxable</v>
          </cell>
          <cell r="I478" t="str">
            <v>050 Mid-States Division</v>
          </cell>
          <cell r="J478" t="str">
            <v>093 - Tennessee Division</v>
          </cell>
          <cell r="K478" t="str">
            <v>AIC</v>
          </cell>
          <cell r="L478" t="str">
            <v>Additions</v>
          </cell>
          <cell r="M478" t="str">
            <v>Contractor - AIC</v>
          </cell>
          <cell r="N478" t="str">
            <v>KMD-Murfreesboro-C&amp;M/Service [3343]</v>
          </cell>
          <cell r="O478" t="str">
            <v>1010 - Gas Plant in Service</v>
          </cell>
          <cell r="R478" t="str">
            <v>CAPITAL</v>
          </cell>
          <cell r="S478" t="str">
            <v>CR-Manual</v>
          </cell>
          <cell r="T478">
            <v>201606</v>
          </cell>
          <cell r="V478" t="str">
            <v>050.41303</v>
          </cell>
          <cell r="X478" t="str">
            <v>Contribution</v>
          </cell>
          <cell r="Y478">
            <v>42522</v>
          </cell>
          <cell r="Z478">
            <v>42530</v>
          </cell>
          <cell r="AA478" t="str">
            <v>050.093:Non Funct-Distribution Plt</v>
          </cell>
          <cell r="AB478" t="str">
            <v>posted to CPR</v>
          </cell>
          <cell r="AC478" t="str">
            <v>Approach main to Gilchrist Subdivison-Mark Rowe-Contractor-Install 4" pe main through Sunset Hills Baptist Church property-Easement has been signed</v>
          </cell>
          <cell r="AD478" t="str">
            <v>3343.Gilchrist Approach</v>
          </cell>
          <cell r="AE478" t="str">
            <v>093000</v>
          </cell>
          <cell r="AF478" t="str">
            <v>Capital - Exclude from Test</v>
          </cell>
          <cell r="AG478" t="str">
            <v>Distribution Plant</v>
          </cell>
          <cell r="AH478" t="str">
            <v>N/A</v>
          </cell>
          <cell r="AI478" t="str">
            <v>Contractor Alliance-Mark Rowe-Contractor.  AIC: $11,300.  Install approximately 1100 feet of 4" HDPE pipe through the property of the Sunset Hills Baptist Church to serve Gilchrist subdivisions.  Church has granted Atmos Energy a 10 foot permanent easement across their property.  (This is partly a system improvement project.  It will help tie in the Sam Donald system and the Govenors Club system together in Nolensville.)  Atmos will be providing the pipe for this project.  CB.050.38741-CONTRACTOR ALLIANCE.</v>
          </cell>
          <cell r="AJ478" t="str">
            <v>Growth</v>
          </cell>
          <cell r="AK478">
            <v>42530</v>
          </cell>
          <cell r="AL478">
            <v>-11300</v>
          </cell>
          <cell r="AM478">
            <v>0</v>
          </cell>
        </row>
        <row r="479">
          <cell r="F479" t="str">
            <v>080.50021</v>
          </cell>
          <cell r="G479">
            <v>80.500209999999996</v>
          </cell>
          <cell r="H479" t="str">
            <v>Taxable</v>
          </cell>
          <cell r="I479" t="str">
            <v>080 Mid - Tex Division</v>
          </cell>
          <cell r="J479" t="str">
            <v>190 - Mid-Tex Gas Division</v>
          </cell>
          <cell r="K479" t="str">
            <v>AIC</v>
          </cell>
          <cell r="L479" t="str">
            <v>Additions</v>
          </cell>
          <cell r="M479" t="str">
            <v>Contractor - AIC</v>
          </cell>
          <cell r="N479" t="str">
            <v>MDTX-SE Reg Waco South [4343]</v>
          </cell>
          <cell r="O479" t="str">
            <v>1010 - Gas Plant in Service</v>
          </cell>
          <cell r="Q479" t="str">
            <v>37602-Mains - Plastic</v>
          </cell>
          <cell r="R479" t="str">
            <v>01202</v>
          </cell>
          <cell r="S479" t="str">
            <v>CR-ADJUSTMENT</v>
          </cell>
          <cell r="T479">
            <v>201603</v>
          </cell>
          <cell r="V479" t="str">
            <v>080.50021</v>
          </cell>
          <cell r="X479" t="str">
            <v>Contribution</v>
          </cell>
          <cell r="Y479">
            <v>42430</v>
          </cell>
          <cell r="Z479">
            <v>42418</v>
          </cell>
          <cell r="AA479" t="str">
            <v>080.190:Non Funct-Distribution Plt</v>
          </cell>
          <cell r="AB479" t="str">
            <v>posted to CPR</v>
          </cell>
          <cell r="AC479" t="str">
            <v>INSTALL APPROXIMATELY 750 FEET OF 2 INCH IP POLY TO 20 LOTS IN SUNWEST PHASE 8. DEVELOPER INSTALLED FACILITY</v>
          </cell>
          <cell r="AD479" t="str">
            <v>080.190.4346.CA.1301.NEW1015</v>
          </cell>
          <cell r="AE479" t="str">
            <v>190000</v>
          </cell>
          <cell r="AF479" t="str">
            <v>Capital - Exclude from Test</v>
          </cell>
          <cell r="AG479" t="str">
            <v>Distribution Plant</v>
          </cell>
          <cell r="AH479" t="str">
            <v>N/A</v>
          </cell>
          <cell r="AI479" t="str">
            <v>NEW1015 ¿ Provide gas service to Sunwest Addition Phase Eight within the city limits of Waco, McLennan County, Texas.  It is proposed to install the necessary distribution facilities to meet the customers load requirements as requested by the Developer and recommended by Distribution Planning and funded by Asset Investment Strategies as shown on this project.  Facilities include the installation of 750 feet of 2 inch IP poly main, 4 long side 1 ¼¿ service stubs, and 6 short side 1 ¼¿ service stubs.  The project will be installed using a WAS agreement.  The Developer is Sun West Land Limited P.O. Box 6168 Waco, Texas 76706.  PS-Dustin Cummings, FCC-Doug Smith</v>
          </cell>
          <cell r="AJ479" t="str">
            <v>Growth</v>
          </cell>
          <cell r="AK479">
            <v>42418</v>
          </cell>
          <cell r="AL479">
            <v>-20766</v>
          </cell>
          <cell r="AM479">
            <v>0</v>
          </cell>
        </row>
        <row r="480">
          <cell r="F480" t="str">
            <v>050.42197</v>
          </cell>
          <cell r="G480">
            <v>50.421970000000002</v>
          </cell>
          <cell r="H480" t="str">
            <v>Taxable</v>
          </cell>
          <cell r="I480" t="str">
            <v>050 Mid-States Division</v>
          </cell>
          <cell r="J480" t="str">
            <v>093 - Tennessee Division</v>
          </cell>
          <cell r="K480" t="str">
            <v>AIC</v>
          </cell>
          <cell r="L480" t="str">
            <v>Additions</v>
          </cell>
          <cell r="M480" t="str">
            <v>Contractor - AIC</v>
          </cell>
          <cell r="N480" t="str">
            <v>KMD-Murfreesboro-C&amp;M/Service [3343]</v>
          </cell>
          <cell r="O480" t="str">
            <v>1010 - Gas Plant in Service</v>
          </cell>
          <cell r="Q480" t="str">
            <v>37602-Mains - Plastic</v>
          </cell>
          <cell r="R480" t="str">
            <v>01202</v>
          </cell>
          <cell r="S480" t="str">
            <v>CR-Manual</v>
          </cell>
          <cell r="T480">
            <v>201602</v>
          </cell>
          <cell r="V480" t="str">
            <v>050.42197</v>
          </cell>
          <cell r="X480" t="str">
            <v>Contribution</v>
          </cell>
          <cell r="Y480">
            <v>42401</v>
          </cell>
          <cell r="Z480">
            <v>42412</v>
          </cell>
          <cell r="AA480" t="str">
            <v>050.093:Non Funct-Distribution Plt</v>
          </cell>
          <cell r="AB480" t="str">
            <v>posted to CPR</v>
          </cell>
          <cell r="AC480" t="str">
            <v>Contractor Alliance-Mark Rowe-Install 2" pe pipe to serve 18 lots. $28,000-AIC</v>
          </cell>
          <cell r="AD480" t="str">
            <v>3343.Owl Creek Pha 2</v>
          </cell>
          <cell r="AE480" t="str">
            <v>093000</v>
          </cell>
          <cell r="AF480" t="str">
            <v>Capital - Exclude from Test</v>
          </cell>
          <cell r="AG480" t="str">
            <v>Distribution Plant</v>
          </cell>
          <cell r="AH480" t="str">
            <v>N/A</v>
          </cell>
          <cell r="AI480" t="str">
            <v>CONTRACTOR ALLIANCE-CB.050.41536- Contractor: Mark Rowe Construction- $28,000- AIC. Install approximately 900 feet of 2 inch pe pipe to serve 18 lots using natural gas for heating, w/h, and fireplaces.</v>
          </cell>
          <cell r="AJ480" t="str">
            <v>Growth</v>
          </cell>
          <cell r="AK480">
            <v>42412</v>
          </cell>
          <cell r="AL480">
            <v>-14650</v>
          </cell>
          <cell r="AM480">
            <v>0</v>
          </cell>
        </row>
        <row r="481">
          <cell r="F481" t="str">
            <v>030.39298</v>
          </cell>
          <cell r="G481">
            <v>30.392980000000001</v>
          </cell>
          <cell r="H481" t="str">
            <v>Taxable</v>
          </cell>
          <cell r="I481" t="str">
            <v>030 Texas Division</v>
          </cell>
          <cell r="J481" t="str">
            <v>020 - Lubbock Rural Division</v>
          </cell>
          <cell r="K481" t="str">
            <v>AIC</v>
          </cell>
          <cell r="L481" t="str">
            <v>Additions</v>
          </cell>
          <cell r="M481" t="str">
            <v>AIC</v>
          </cell>
          <cell r="N481" t="str">
            <v>WTX-Lubbock-C&amp;M/Service  [2034]</v>
          </cell>
          <cell r="O481" t="str">
            <v>1010 - Gas Plant in Service</v>
          </cell>
          <cell r="R481" t="str">
            <v>98200</v>
          </cell>
          <cell r="S481" t="str">
            <v>Sales Invoices</v>
          </cell>
          <cell r="T481">
            <v>201512</v>
          </cell>
          <cell r="V481" t="str">
            <v>030.39298</v>
          </cell>
          <cell r="X481" t="str">
            <v>Contribution</v>
          </cell>
          <cell r="Y481">
            <v>42339</v>
          </cell>
          <cell r="Z481">
            <v>42383</v>
          </cell>
          <cell r="AA481" t="str">
            <v>030.020:Non Funct-Distribution Plt</v>
          </cell>
          <cell r="AB481" t="str">
            <v>posted to CPR</v>
          </cell>
          <cell r="AC481" t="str">
            <v>INSTALL 112 FEET OF 2 INCH HDPE IP FOR 1 RESIDENTIAL SERVICE, LUBBOCK</v>
          </cell>
          <cell r="AD481" t="str">
            <v>00740.LGP.7901 N CR 2140</v>
          </cell>
          <cell r="AE481" t="str">
            <v>020000</v>
          </cell>
          <cell r="AF481" t="str">
            <v>Capital - Exclude from Test</v>
          </cell>
          <cell r="AG481" t="str">
            <v>Distribution Plant</v>
          </cell>
          <cell r="AH481" t="str">
            <v>N/A</v>
          </cell>
          <cell r="AJ481" t="str">
            <v>Growth</v>
          </cell>
          <cell r="AK481">
            <v>42383</v>
          </cell>
          <cell r="AL481">
            <v>-3293</v>
          </cell>
          <cell r="AM481">
            <v>0</v>
          </cell>
        </row>
        <row r="482">
          <cell r="F482" t="str">
            <v>180.23111</v>
          </cell>
          <cell r="G482">
            <v>180.23111</v>
          </cell>
          <cell r="H482" t="str">
            <v>Non-Taxable</v>
          </cell>
          <cell r="I482" t="str">
            <v>180 Atmos Pipeline - Texas</v>
          </cell>
          <cell r="J482" t="str">
            <v>700 - Atmos Pipeline - Texas</v>
          </cell>
          <cell r="K482" t="str">
            <v>Reimbursements</v>
          </cell>
          <cell r="L482" t="str">
            <v>Additions</v>
          </cell>
          <cell r="M482" t="str">
            <v>Reimbursements</v>
          </cell>
          <cell r="N482" t="str">
            <v>APT-North Reg Carrollton East District [9737]</v>
          </cell>
          <cell r="O482" t="str">
            <v>1010 - Gas Plant in Service</v>
          </cell>
          <cell r="R482" t="str">
            <v>98300</v>
          </cell>
          <cell r="S482" t="str">
            <v>Sales Invoices</v>
          </cell>
          <cell r="T482">
            <v>201604</v>
          </cell>
          <cell r="V482" t="str">
            <v>180.23111</v>
          </cell>
          <cell r="X482" t="str">
            <v>Contribution</v>
          </cell>
          <cell r="Y482">
            <v>42461</v>
          </cell>
          <cell r="Z482">
            <v>41978</v>
          </cell>
          <cell r="AA482" t="str">
            <v>180.700:Non Funct-Transmission Plt</v>
          </cell>
          <cell r="AB482" t="str">
            <v>posted to CPR</v>
          </cell>
          <cell r="AC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2" t="str">
            <v>180.700.9737.NA.2406.FM544PH2</v>
          </cell>
          <cell r="AE482" t="str">
            <v>001000</v>
          </cell>
          <cell r="AF482" t="str">
            <v>Capital 2015 Conversion</v>
          </cell>
          <cell r="AG482" t="str">
            <v>Transmission Plant</v>
          </cell>
          <cell r="AH482" t="str">
            <v>N/A</v>
          </cell>
          <cell r="AI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2" t="str">
            <v>Public Improvements</v>
          </cell>
          <cell r="AK482">
            <v>41989</v>
          </cell>
          <cell r="AL482">
            <v>-639110.87</v>
          </cell>
          <cell r="AM482">
            <v>0</v>
          </cell>
        </row>
        <row r="483">
          <cell r="F483" t="str">
            <v>180.23111</v>
          </cell>
          <cell r="G483">
            <v>180.23111</v>
          </cell>
          <cell r="H483" t="str">
            <v>Non-Taxable</v>
          </cell>
          <cell r="I483" t="str">
            <v>180 Atmos Pipeline - Texas</v>
          </cell>
          <cell r="J483" t="str">
            <v>700 - Atmos Pipeline - Texas</v>
          </cell>
          <cell r="K483" t="str">
            <v>Reimbursements</v>
          </cell>
          <cell r="L483" t="str">
            <v>Additions</v>
          </cell>
          <cell r="M483" t="str">
            <v>Reimbursements</v>
          </cell>
          <cell r="N483" t="str">
            <v>APT-North Reg Carrollton East District [9737]</v>
          </cell>
          <cell r="O483" t="str">
            <v>1010 - Gas Plant in Service</v>
          </cell>
          <cell r="Q483" t="str">
            <v>36701-Mains - Steel</v>
          </cell>
          <cell r="R483" t="str">
            <v>01120</v>
          </cell>
          <cell r="S483" t="str">
            <v>Credit Memos</v>
          </cell>
          <cell r="T483">
            <v>201604</v>
          </cell>
          <cell r="V483" t="str">
            <v>180.23111</v>
          </cell>
          <cell r="X483" t="str">
            <v>Contribution</v>
          </cell>
          <cell r="Y483">
            <v>42461</v>
          </cell>
          <cell r="Z483">
            <v>41978</v>
          </cell>
          <cell r="AA483" t="str">
            <v>180.700:Non Funct-Transmission Plt</v>
          </cell>
          <cell r="AB483" t="str">
            <v>posted to CPR</v>
          </cell>
          <cell r="AC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3" t="str">
            <v>180.700.9737.NA.2406.FM544PH2</v>
          </cell>
          <cell r="AE483" t="str">
            <v>001000</v>
          </cell>
          <cell r="AF483" t="str">
            <v>Capital 2015 Conversion</v>
          </cell>
          <cell r="AG483" t="str">
            <v>Transmission Plant</v>
          </cell>
          <cell r="AH483" t="str">
            <v>N/A</v>
          </cell>
          <cell r="AI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3" t="str">
            <v>Public Improvements</v>
          </cell>
          <cell r="AK483">
            <v>41989</v>
          </cell>
          <cell r="AL483">
            <v>1293409.3</v>
          </cell>
          <cell r="AM483">
            <v>0</v>
          </cell>
        </row>
        <row r="484">
          <cell r="F484" t="str">
            <v>180.11657</v>
          </cell>
          <cell r="G484">
            <v>180.11657</v>
          </cell>
          <cell r="H484" t="str">
            <v>Non-Taxable</v>
          </cell>
          <cell r="I484" t="str">
            <v>180 Atmos Pipeline - Texas</v>
          </cell>
          <cell r="J484" t="str">
            <v>700 - Atmos Pipeline - Texas</v>
          </cell>
          <cell r="K484" t="str">
            <v>Reimbursements</v>
          </cell>
          <cell r="L484" t="str">
            <v>Additions</v>
          </cell>
          <cell r="M484" t="str">
            <v>Reimbursements</v>
          </cell>
          <cell r="N484" t="str">
            <v>APT-Engineering Services South [9640]</v>
          </cell>
          <cell r="O484" t="str">
            <v>1010 - Gas Plant in Service</v>
          </cell>
          <cell r="R484" t="str">
            <v>CAPITAL</v>
          </cell>
          <cell r="S484" t="str">
            <v>Credit Memos</v>
          </cell>
          <cell r="T484">
            <v>201608</v>
          </cell>
          <cell r="V484" t="str">
            <v>180.11657</v>
          </cell>
          <cell r="X484" t="str">
            <v>Contribution</v>
          </cell>
          <cell r="Y484">
            <v>42583</v>
          </cell>
          <cell r="Z484">
            <v>39898</v>
          </cell>
          <cell r="AA484" t="str">
            <v>180.700:Non Funct-Transmission Plt</v>
          </cell>
          <cell r="AB484" t="str">
            <v>posted to CPR</v>
          </cell>
          <cell r="AC484" t="str">
            <v>INSTALL 380FT OF 10 IN L32 AND 50FT OF 6 IN L32-5 AND RETIRE 300 FT OF 10 IN L32 AND 40 FT OF 6 IN L32-5 ALONG PROPOSED SH 195 TO ELIMINATE CONFLICT WITH TXDOT SH 195 PROJECT AND L35-5 VALVE LOCATION.  PARTIAL REIMBURSEMENT. J.YOUNGBLOOD/A. WETZEL</v>
          </cell>
          <cell r="AD484" t="str">
            <v>180.700.9640.NA.2405.SH195</v>
          </cell>
          <cell r="AE484" t="str">
            <v>700000</v>
          </cell>
          <cell r="AF484" t="str">
            <v>Capital 2015 Conversion</v>
          </cell>
          <cell r="AG484" t="str">
            <v>Transmission Plant</v>
          </cell>
          <cell r="AH484" t="str">
            <v>N/A</v>
          </cell>
          <cell r="AI484"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484" t="str">
            <v>Public Improvements</v>
          </cell>
          <cell r="AK484">
            <v>39898</v>
          </cell>
          <cell r="AL484">
            <v>1264742.1000000001</v>
          </cell>
          <cell r="AM484">
            <v>0</v>
          </cell>
        </row>
        <row r="485">
          <cell r="F485" t="str">
            <v>060.34709</v>
          </cell>
          <cell r="G485">
            <v>60.347090000000001</v>
          </cell>
          <cell r="H485" t="str">
            <v>Taxable</v>
          </cell>
          <cell r="I485" t="str">
            <v>060 Colorado-Kansas Division</v>
          </cell>
          <cell r="J485" t="str">
            <v>081 - Kansas Administration</v>
          </cell>
          <cell r="K485" t="str">
            <v>AIC</v>
          </cell>
          <cell r="L485" t="str">
            <v>Additions</v>
          </cell>
          <cell r="M485" t="str">
            <v>Contractor - AIC</v>
          </cell>
          <cell r="N485" t="str">
            <v>COKS-Olathe-C&amp;M/Service [3143]</v>
          </cell>
          <cell r="O485" t="str">
            <v>1010 - Gas Plant in Service</v>
          </cell>
          <cell r="Q485" t="str">
            <v>37602-Mains - Plastic</v>
          </cell>
          <cell r="R485" t="str">
            <v>01202</v>
          </cell>
          <cell r="S485" t="str">
            <v>CR-Manual</v>
          </cell>
          <cell r="T485">
            <v>201602</v>
          </cell>
          <cell r="V485" t="str">
            <v>060.34709</v>
          </cell>
          <cell r="X485" t="str">
            <v>Contribution</v>
          </cell>
          <cell r="Y485">
            <v>42401</v>
          </cell>
          <cell r="Z485">
            <v>42354</v>
          </cell>
          <cell r="AA485" t="str">
            <v>060.081:Non Funct-Distribution Plt</v>
          </cell>
          <cell r="AB485" t="str">
            <v>posted to CPR</v>
          </cell>
          <cell r="AC485" t="str">
            <v>New Subdivision</v>
          </cell>
          <cell r="AD485" t="str">
            <v>060.3143.Summerlin Estates</v>
          </cell>
          <cell r="AE485" t="str">
            <v>081000</v>
          </cell>
          <cell r="AF485" t="str">
            <v>Capital - Exclude from Test</v>
          </cell>
          <cell r="AG485" t="str">
            <v>Distribution Plant</v>
          </cell>
          <cell r="AH485" t="str">
            <v>N/A</v>
          </cell>
          <cell r="AI485" t="str">
            <v>Provide off-site installation requested by the Developer, will be installed by contractor alliance (NPL). And funded by Growth Project (CB.060.34609). This work will consist of installing  1980 linear feet of 2" plastic main and 2 service T-crossings along Street's in Subdivision (Summerlin Estates). Project is Located in the City of Shawnee, Johnson County.</v>
          </cell>
          <cell r="AJ485" t="str">
            <v>Growth</v>
          </cell>
          <cell r="AK485">
            <v>42354</v>
          </cell>
          <cell r="AL485">
            <v>-16000</v>
          </cell>
          <cell r="AM485">
            <v>0</v>
          </cell>
        </row>
        <row r="486">
          <cell r="F486" t="str">
            <v>050.41952</v>
          </cell>
          <cell r="G486">
            <v>50.419519999999999</v>
          </cell>
          <cell r="H486" t="str">
            <v>Taxable</v>
          </cell>
          <cell r="I486" t="str">
            <v>050 Mid-States Division</v>
          </cell>
          <cell r="J486" t="str">
            <v>093 - Tennessee Division</v>
          </cell>
          <cell r="K486" t="str">
            <v>AIC</v>
          </cell>
          <cell r="L486" t="str">
            <v>Additions</v>
          </cell>
          <cell r="M486" t="str">
            <v>Contractor - AIC</v>
          </cell>
          <cell r="N486" t="str">
            <v>KMD-Murfreesboro-C&amp;M/Service [3343]</v>
          </cell>
          <cell r="O486" t="str">
            <v>1010 - Gas Plant in Service</v>
          </cell>
          <cell r="Q486" t="str">
            <v>37602-Mains - Plastic</v>
          </cell>
          <cell r="R486" t="str">
            <v>01204</v>
          </cell>
          <cell r="S486" t="str">
            <v>CR-Manual</v>
          </cell>
          <cell r="T486">
            <v>201604</v>
          </cell>
          <cell r="V486" t="str">
            <v>050.41952</v>
          </cell>
          <cell r="X486" t="str">
            <v>Contribution</v>
          </cell>
          <cell r="Y486">
            <v>42461</v>
          </cell>
          <cell r="Z486">
            <v>42475</v>
          </cell>
          <cell r="AA486" t="str">
            <v>050.093:Non Funct-Distribution Plt</v>
          </cell>
          <cell r="AB486" t="str">
            <v>posted to CPR</v>
          </cell>
          <cell r="AC486" t="str">
            <v>Contractor Alliance-Install 4" HDPE and 2"HDPE pipe to serve 27 lots using natural gas for heating, water heating and fireplace-AIC::$30,000-Earth Solutions</v>
          </cell>
          <cell r="AD486" t="str">
            <v>3343.Whitmore Phase 1</v>
          </cell>
          <cell r="AE486" t="str">
            <v>093000</v>
          </cell>
          <cell r="AF486" t="str">
            <v>Capital - Exclude from Test</v>
          </cell>
          <cell r="AG486" t="str">
            <v>Distribution Plant</v>
          </cell>
          <cell r="AH486" t="str">
            <v>N/A</v>
          </cell>
          <cell r="AI486" t="str">
            <v>CB.050.41536-CONTRACTOR ALLIANCE. Contractor: Earth Solutions.  AIC: $30,000. Install approximately 2218 feet of 4"HDPE pipe and 1054 feet of 2"HDPE pipe to serve 27 lots using natural gas for heating, water heating and fireplaces.</v>
          </cell>
          <cell r="AJ486" t="str">
            <v>Growth</v>
          </cell>
          <cell r="AK486">
            <v>42475</v>
          </cell>
          <cell r="AL486">
            <v>-19800</v>
          </cell>
          <cell r="AM486">
            <v>0</v>
          </cell>
        </row>
        <row r="487">
          <cell r="F487" t="str">
            <v>080.50774</v>
          </cell>
          <cell r="G487">
            <v>80.507739999999998</v>
          </cell>
          <cell r="H487" t="str">
            <v>Taxable</v>
          </cell>
          <cell r="I487" t="str">
            <v>080 Mid - Tex Division</v>
          </cell>
          <cell r="J487" t="str">
            <v>190 - Mid-Tex Gas Division</v>
          </cell>
          <cell r="K487" t="str">
            <v>Reimbursements</v>
          </cell>
          <cell r="L487" t="str">
            <v>Additions</v>
          </cell>
          <cell r="M487" t="str">
            <v>Reimbursements</v>
          </cell>
          <cell r="N487" t="str">
            <v>MDTX-SW Region Round Rock West [4337]</v>
          </cell>
          <cell r="O487" t="str">
            <v>1010 - Gas Plant in Service</v>
          </cell>
          <cell r="Q487" t="str">
            <v>37602-Mains - Plastic</v>
          </cell>
          <cell r="R487" t="str">
            <v>01206</v>
          </cell>
          <cell r="S487" t="str">
            <v>Sales Invoices</v>
          </cell>
          <cell r="T487">
            <v>201602</v>
          </cell>
          <cell r="V487" t="str">
            <v>080.50774</v>
          </cell>
          <cell r="X487" t="str">
            <v>Contribution</v>
          </cell>
          <cell r="Y487">
            <v>42401</v>
          </cell>
          <cell r="Z487">
            <v>42430</v>
          </cell>
          <cell r="AA487" t="str">
            <v>080.190:Non Funct-Distribution Plt</v>
          </cell>
          <cell r="AB487" t="str">
            <v>posted to CPR</v>
          </cell>
          <cell r="AC487" t="str">
            <v>INSTALL APPROXIMATELY 100 FEET OF 6 INCH AND REMOVE APPROXIMATELY 80 FEET OF 6 INCH MAIN DUE TO MAIN IN CONFLICT WITH THE RANDALLS DEVELOPMENT</v>
          </cell>
          <cell r="AD487" t="str">
            <v>080.190.4337.NA.2405.RANDALLS</v>
          </cell>
          <cell r="AE487" t="str">
            <v>190000</v>
          </cell>
          <cell r="AF487" t="str">
            <v>Capital - Exclude from Test</v>
          </cell>
          <cell r="AG487" t="str">
            <v>Distribution Plant</v>
          </cell>
          <cell r="AH487" t="str">
            <v>N/A</v>
          </cell>
          <cell r="AI487"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7" t="str">
            <v>Public Improvements</v>
          </cell>
          <cell r="AK487">
            <v>42433</v>
          </cell>
          <cell r="AL487">
            <v>-22043.89</v>
          </cell>
          <cell r="AM487">
            <v>0</v>
          </cell>
        </row>
        <row r="488">
          <cell r="F488" t="str">
            <v>080.50774</v>
          </cell>
          <cell r="G488">
            <v>80.507739999999998</v>
          </cell>
          <cell r="H488" t="str">
            <v>Taxable</v>
          </cell>
          <cell r="I488" t="str">
            <v>080 Mid - Tex Division</v>
          </cell>
          <cell r="J488" t="str">
            <v>190 - Mid-Tex Gas Division</v>
          </cell>
          <cell r="K488" t="str">
            <v>Reimbursements</v>
          </cell>
          <cell r="L488" t="str">
            <v>Additions</v>
          </cell>
          <cell r="M488" t="str">
            <v>Reimbursements</v>
          </cell>
          <cell r="N488" t="str">
            <v>MDTX-SW Region Round Rock West [4337]</v>
          </cell>
          <cell r="O488" t="str">
            <v>1010 - Gas Plant in Service</v>
          </cell>
          <cell r="R488" t="str">
            <v>CAPITAL</v>
          </cell>
          <cell r="S488" t="str">
            <v>Sales Invoices</v>
          </cell>
          <cell r="T488">
            <v>201607</v>
          </cell>
          <cell r="V488" t="str">
            <v>080.50774</v>
          </cell>
          <cell r="X488" t="str">
            <v>Contribution</v>
          </cell>
          <cell r="Y488">
            <v>42552</v>
          </cell>
          <cell r="Z488">
            <v>42430</v>
          </cell>
          <cell r="AA488" t="str">
            <v>080.190:Non Funct-Distribution Plt</v>
          </cell>
          <cell r="AB488" t="str">
            <v>posted to CPR</v>
          </cell>
          <cell r="AC488" t="str">
            <v>INSTALL APPROXIMATELY 100 FEET OF 6 INCH AND REMOVE APPROXIMATELY 80 FEET OF 6 INCH MAIN DUE TO MAIN IN CONFLICT WITH THE RANDALLS DEVELOPMENT</v>
          </cell>
          <cell r="AD488" t="str">
            <v>080.190.4337.NA.2405.RANDALLS</v>
          </cell>
          <cell r="AE488" t="str">
            <v>190000</v>
          </cell>
          <cell r="AF488" t="str">
            <v>Capital - Exclude from Test</v>
          </cell>
          <cell r="AG488" t="str">
            <v>Distribution Plant</v>
          </cell>
          <cell r="AH488" t="str">
            <v>N/A</v>
          </cell>
          <cell r="AI488"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8" t="str">
            <v>Public Improvements</v>
          </cell>
          <cell r="AK488">
            <v>42433</v>
          </cell>
          <cell r="AL488">
            <v>-1527.11</v>
          </cell>
          <cell r="AM488">
            <v>0</v>
          </cell>
        </row>
        <row r="489">
          <cell r="F489" t="str">
            <v>080.48065</v>
          </cell>
          <cell r="G489">
            <v>80.480649999999997</v>
          </cell>
          <cell r="H489" t="str">
            <v>Taxable</v>
          </cell>
          <cell r="I489" t="str">
            <v>080 Mid - Tex Division</v>
          </cell>
          <cell r="J489" t="str">
            <v>190 - Mid-Tex Gas Division</v>
          </cell>
          <cell r="K489" t="str">
            <v>AIC</v>
          </cell>
          <cell r="L489" t="str">
            <v>Additions</v>
          </cell>
          <cell r="M489" t="str">
            <v>Contractor - AIC</v>
          </cell>
          <cell r="N489" t="str">
            <v>MDTX-North Reg HEB District C&amp;M [4595]</v>
          </cell>
          <cell r="O489" t="str">
            <v>1010 - Gas Plant in Service</v>
          </cell>
          <cell r="Q489" t="str">
            <v>37602-Mains - Plastic</v>
          </cell>
          <cell r="R489" t="str">
            <v>01202</v>
          </cell>
          <cell r="S489" t="str">
            <v>CR-ADJUSTMENT</v>
          </cell>
          <cell r="T489">
            <v>201601</v>
          </cell>
          <cell r="V489" t="str">
            <v>080.48065</v>
          </cell>
          <cell r="X489" t="str">
            <v>Contribution</v>
          </cell>
          <cell r="Y489">
            <v>42370</v>
          </cell>
          <cell r="Z489">
            <v>42213</v>
          </cell>
          <cell r="AA489" t="str">
            <v>080.190:Non Funct-Distribution Plt</v>
          </cell>
          <cell r="AB489" t="str">
            <v>posted to CPR</v>
          </cell>
          <cell r="AC489" t="str">
            <v>INSTALL APPROX 2050 LF OF 2 IN POLY II IP MAIN AND 1500  LF OF .75 POLY PIPE  TO SERVE A NEW RES SUBDIVISION NAMED THORNBRIDGE EAST. PM SHADDOX FCC REY HERRERA</v>
          </cell>
          <cell r="AD489" t="str">
            <v>080.190.4595.CA.1301.TRNBRDGE</v>
          </cell>
          <cell r="AE489" t="str">
            <v>190000</v>
          </cell>
          <cell r="AF489" t="str">
            <v>Capital 2015 Conversion</v>
          </cell>
          <cell r="AG489" t="str">
            <v>Distribution Plant</v>
          </cell>
          <cell r="AH489" t="str">
            <v>N/A</v>
          </cell>
          <cell r="AI489" t="str">
            <v>Provide gas service to a new 40 lot residential subdivision named Thornbridge East as requested by the developer. It is proposed to install the necessary distribution facilities to meet this customers load requirements as shown on this Project. Facilities include the installation of 2050 linear feet of 2" poly II IP main and 1500 linear feet of .75 poly pipe within the streets of Thornbridge East. Project is funded by the Developer and worked under a WAS agreement. Project is located in the City of North Richland Hills, Tarrant County Texas.PM Shaddox FCC Rey Herrera</v>
          </cell>
          <cell r="AJ489" t="str">
            <v>Growth</v>
          </cell>
          <cell r="AK489">
            <v>42213</v>
          </cell>
          <cell r="AL489">
            <v>-75053.240000000005</v>
          </cell>
          <cell r="AM489">
            <v>0</v>
          </cell>
        </row>
        <row r="490">
          <cell r="F490" t="str">
            <v>070.33165</v>
          </cell>
          <cell r="G490">
            <v>70.331649999999996</v>
          </cell>
          <cell r="H490" t="str">
            <v>Taxable</v>
          </cell>
          <cell r="I490" t="str">
            <v>070 Mississippi</v>
          </cell>
          <cell r="J490" t="str">
            <v>170 - MVG Division</v>
          </cell>
          <cell r="K490" t="str">
            <v>AIC</v>
          </cell>
          <cell r="L490" t="str">
            <v>Additions</v>
          </cell>
          <cell r="M490" t="str">
            <v>AIC</v>
          </cell>
          <cell r="N490" t="str">
            <v>MS-Jackson-Construction [5073]</v>
          </cell>
          <cell r="O490" t="str">
            <v>1010 - Gas Plant in Service</v>
          </cell>
          <cell r="R490" t="str">
            <v>CAPITAL</v>
          </cell>
          <cell r="S490" t="str">
            <v>Sales Invoices</v>
          </cell>
          <cell r="T490">
            <v>201609</v>
          </cell>
          <cell r="V490" t="str">
            <v>070.33165</v>
          </cell>
          <cell r="X490" t="str">
            <v>Contribution</v>
          </cell>
          <cell r="Y490">
            <v>42614</v>
          </cell>
          <cell r="Z490">
            <v>42592</v>
          </cell>
          <cell r="AA490" t="str">
            <v>070.170:Non Funct-Distribution Plt</v>
          </cell>
          <cell r="AB490" t="str">
            <v>posted to CPR</v>
          </cell>
          <cell r="AC490" t="str">
            <v>Install approximately 2900 feet of 4 inch PE and approximately 2870 feet of 2 inch PE to serve 37 lots in Bridgewater 11C.</v>
          </cell>
          <cell r="AD490" t="str">
            <v>070.5073.GR.BRIDGEWATER11C</v>
          </cell>
          <cell r="AE490" t="str">
            <v>170000</v>
          </cell>
          <cell r="AG490" t="str">
            <v>Distribution Plant</v>
          </cell>
          <cell r="AH490" t="str">
            <v>N/A</v>
          </cell>
          <cell r="AI490" t="str">
            <v>This project is for a proposed 2 inch (3418 feet) and 4 inch (2600 feet) PE main extension to serve 37 lots in phase 11C of Bridgewater subdivision. The main will be part of system 050-320 (Beasley road and Watkins drive) in Ridgeland. This system has an MAOP of 60 lbs. Main will be tested for eight (8) hours at 150 psig and a recording device will be used. Marketing has collected $12,000 AIC for this phase.</v>
          </cell>
          <cell r="AJ490" t="str">
            <v>Growth</v>
          </cell>
          <cell r="AK490">
            <v>42643</v>
          </cell>
          <cell r="AL490">
            <v>-11214.95</v>
          </cell>
          <cell r="AM490">
            <v>0</v>
          </cell>
        </row>
        <row r="491">
          <cell r="F491" t="str">
            <v>080.51858</v>
          </cell>
          <cell r="G491">
            <v>80.51858</v>
          </cell>
          <cell r="H491" t="str">
            <v>Taxable</v>
          </cell>
          <cell r="I491" t="str">
            <v>080 Mid - Tex Division</v>
          </cell>
          <cell r="J491" t="str">
            <v>190 - Mid-Tex Gas Division</v>
          </cell>
          <cell r="K491" t="str">
            <v>AIC</v>
          </cell>
          <cell r="L491" t="str">
            <v>Additions</v>
          </cell>
          <cell r="M491" t="str">
            <v>Contractor - AIC</v>
          </cell>
          <cell r="N491" t="str">
            <v>MDTX-SW Reg Fort Worth C&amp;M North [4598]</v>
          </cell>
          <cell r="O491" t="str">
            <v>1010 - Gas Plant in Service</v>
          </cell>
          <cell r="R491" t="str">
            <v>CAPITAL</v>
          </cell>
          <cell r="S491" t="str">
            <v>CR-ADJUSTMENT</v>
          </cell>
          <cell r="T491">
            <v>201607</v>
          </cell>
          <cell r="V491" t="str">
            <v>080.51858</v>
          </cell>
          <cell r="X491" t="str">
            <v>Contribution</v>
          </cell>
          <cell r="Y491">
            <v>42552</v>
          </cell>
          <cell r="Z491">
            <v>42542</v>
          </cell>
          <cell r="AA491" t="str">
            <v>080.190:Non Funct-Distribution Plt</v>
          </cell>
          <cell r="AB491" t="str">
            <v>posted to CPR</v>
          </cell>
          <cell r="AC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D491" t="str">
            <v>080.190.4598.CA.1316.OLDSTA</v>
          </cell>
          <cell r="AF491" t="str">
            <v>Capital - Exclude from Test</v>
          </cell>
          <cell r="AG491" t="str">
            <v>Distribution Plant</v>
          </cell>
          <cell r="AH491" t="str">
            <v>N/A</v>
          </cell>
          <cell r="AI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J491" t="str">
            <v>Growth</v>
          </cell>
          <cell r="AK491">
            <v>42542</v>
          </cell>
          <cell r="AL491">
            <v>-29091</v>
          </cell>
          <cell r="AM491">
            <v>0</v>
          </cell>
        </row>
        <row r="492">
          <cell r="F492" t="str">
            <v>030.41456</v>
          </cell>
          <cell r="G492">
            <v>30.414560000000002</v>
          </cell>
          <cell r="H492" t="str">
            <v>Taxable</v>
          </cell>
          <cell r="I492" t="str">
            <v>030 Texas Division</v>
          </cell>
          <cell r="J492" t="str">
            <v>003 - Amarillo City Plant Division</v>
          </cell>
          <cell r="K492" t="str">
            <v>AIC</v>
          </cell>
          <cell r="L492" t="str">
            <v>Additions</v>
          </cell>
          <cell r="M492" t="str">
            <v>AIC</v>
          </cell>
          <cell r="N492" t="str">
            <v>WTX-Amarillo-N Reg Sales [2132]</v>
          </cell>
          <cell r="O492" t="str">
            <v>1060 - Completed construction not c</v>
          </cell>
          <cell r="R492" t="str">
            <v>CAPITAL</v>
          </cell>
          <cell r="S492" t="str">
            <v>Sales Invoices</v>
          </cell>
          <cell r="T492">
            <v>201609</v>
          </cell>
          <cell r="V492" t="str">
            <v>030.41456</v>
          </cell>
          <cell r="X492" t="str">
            <v>Contribution</v>
          </cell>
          <cell r="Y492">
            <v>42614</v>
          </cell>
          <cell r="Z492">
            <v>42663</v>
          </cell>
          <cell r="AA492" t="str">
            <v>030.003:Non Funct-Distribution Plt</v>
          </cell>
          <cell r="AB492" t="str">
            <v>completed</v>
          </cell>
          <cell r="AC492" t="str">
            <v>Install 550' of 2" PE and 1 Service</v>
          </cell>
          <cell r="AD492" t="str">
            <v>01655.MXT.AMARILLO COLLEGE E</v>
          </cell>
          <cell r="AE492" t="str">
            <v>003000</v>
          </cell>
          <cell r="AG492" t="str">
            <v>Distribution Plant</v>
          </cell>
          <cell r="AH492" t="str">
            <v>N/A</v>
          </cell>
          <cell r="AI492" t="str">
            <v>Provide off-site installation requested by the Developer and recommended by Distribution Planning and funded by Investment Strategies associated with Project ( xxx.xxxxx). This work will consist of installing (580) linear feet of (2") (PE) main along  (NE 13th) Street to (Amarillo College East) Subdivision/Customer. Project is Located in the City of (Amarillo), (Potter) County.</v>
          </cell>
          <cell r="AJ492" t="str">
            <v>Growth</v>
          </cell>
          <cell r="AK492">
            <v>42694</v>
          </cell>
          <cell r="AL492">
            <v>-14000</v>
          </cell>
          <cell r="AM492">
            <v>0</v>
          </cell>
        </row>
        <row r="493">
          <cell r="F493" t="str">
            <v>060.36982</v>
          </cell>
          <cell r="G493">
            <v>60.369819999999997</v>
          </cell>
          <cell r="H493" t="str">
            <v>Taxable</v>
          </cell>
          <cell r="I493" t="str">
            <v>060 Colorado-Kansas Division</v>
          </cell>
          <cell r="J493" t="str">
            <v>034 - Northwest &amp; Central Colorado</v>
          </cell>
          <cell r="K493" t="str">
            <v>AIC</v>
          </cell>
          <cell r="L493" t="str">
            <v>Additions</v>
          </cell>
          <cell r="M493" t="str">
            <v>AIC</v>
          </cell>
          <cell r="N493" t="str">
            <v>COKS-Yampa Valley-C&amp;M/Svc [3035]</v>
          </cell>
          <cell r="O493" t="str">
            <v>1070 - Construction work in progres</v>
          </cell>
          <cell r="R493" t="str">
            <v>CAPITAL</v>
          </cell>
          <cell r="S493" t="str">
            <v>Sales Invoices</v>
          </cell>
          <cell r="T493">
            <v>201609</v>
          </cell>
          <cell r="V493" t="str">
            <v>060.36982</v>
          </cell>
          <cell r="X493" t="str">
            <v>Contribution</v>
          </cell>
          <cell r="Y493">
            <v>42614</v>
          </cell>
          <cell r="AA493" t="str">
            <v>060.034:Non Funct-Distribution Plt</v>
          </cell>
          <cell r="AB493" t="str">
            <v>open</v>
          </cell>
          <cell r="AC493" t="str">
            <v>Main Extension to serve 60 condominium units within the newly-created Reserves development in Steamboat Springs, CO.</v>
          </cell>
          <cell r="AD493" t="str">
            <v>3035.Reserves</v>
          </cell>
          <cell r="AE493" t="str">
            <v>034000</v>
          </cell>
          <cell r="AG493" t="str">
            <v>Distribution Plant</v>
          </cell>
          <cell r="AH493" t="str">
            <v>N/A</v>
          </cell>
          <cell r="AI493" t="str">
            <v>Install approximately 1,725 feet of 4-inch HDPE and 350 feet of 2-inch HDPE by contractor labor and Atmos inspection per RFP and project bid proposal from KR Swerdfeger, received 8-4-16. AIC is 93,988.00. This extension will serve 60 condominium units within the newly-created Reserves development in Steamboat Springs, CO.</v>
          </cell>
          <cell r="AJ493" t="str">
            <v>Growth</v>
          </cell>
          <cell r="AL493">
            <v>-67918</v>
          </cell>
          <cell r="AM493">
            <v>0</v>
          </cell>
        </row>
        <row r="494">
          <cell r="F494" t="str">
            <v>080.49587</v>
          </cell>
          <cell r="G494">
            <v>80.495869999999996</v>
          </cell>
          <cell r="H494" t="str">
            <v>Taxable</v>
          </cell>
          <cell r="I494" t="str">
            <v>080 Mid - Tex Division</v>
          </cell>
          <cell r="J494" t="str">
            <v>190 - Mid-Tex Gas Division</v>
          </cell>
          <cell r="K494" t="str">
            <v>AIC</v>
          </cell>
          <cell r="L494" t="str">
            <v>Additions</v>
          </cell>
          <cell r="M494" t="str">
            <v>Contractor - AIC</v>
          </cell>
          <cell r="N494" t="str">
            <v>MDTX-North Reg HEB District CS [4593]</v>
          </cell>
          <cell r="O494" t="str">
            <v>1010 - Gas Plant in Service</v>
          </cell>
          <cell r="Q494" t="str">
            <v>37602-Mains - Plastic</v>
          </cell>
          <cell r="R494" t="str">
            <v>01202</v>
          </cell>
          <cell r="S494" t="str">
            <v>CR-ADJUSTMENT</v>
          </cell>
          <cell r="T494">
            <v>201602</v>
          </cell>
          <cell r="V494" t="str">
            <v>080.49587</v>
          </cell>
          <cell r="X494" t="str">
            <v>Contribution</v>
          </cell>
          <cell r="Y494">
            <v>42401</v>
          </cell>
          <cell r="Z494">
            <v>42348</v>
          </cell>
          <cell r="AA494" t="str">
            <v>080.190:Non Funct-Distribution Plt</v>
          </cell>
          <cell r="AB494" t="str">
            <v>posted to CPR</v>
          </cell>
          <cell r="AC494" t="str">
            <v>INSTALL APPROX 850 LF OF 2 IN POLY II IP MAIN AND 500 LF OF .75 POLY PIPE TO SERVE A NEW RES SUBDIVISION NAMED WESTPARK ADDITION. PM SHADDOX FCC REY HERRERA</v>
          </cell>
          <cell r="AD494" t="str">
            <v>080.190.4595.CA.1301.WESTP</v>
          </cell>
          <cell r="AE494" t="str">
            <v>190000</v>
          </cell>
          <cell r="AF494" t="str">
            <v>Capital - Exclude from Test</v>
          </cell>
          <cell r="AG494" t="str">
            <v>Distribution Plant</v>
          </cell>
          <cell r="AH494" t="str">
            <v>N/A</v>
          </cell>
          <cell r="AI494" t="str">
            <v>Provide gas service to a new 20 lot residential subdivision named Westpark Addition as requested by the developer. It is proposed to install the necessary distribution facilities to meet this customers load requirements as shown on this Project. Facilities include the installation of 850 linear feet of poly II IP main and 500 linear feet of .75 poly pipe within the streets of Westpark Addition. This project is funded by the Developer and worked under a WAS agreement. Project is located in the City of Keller, Tarrant County Texas.</v>
          </cell>
          <cell r="AJ494" t="str">
            <v>Growth</v>
          </cell>
          <cell r="AK494">
            <v>42348</v>
          </cell>
          <cell r="AL494">
            <v>-31748.81</v>
          </cell>
          <cell r="AM494">
            <v>0</v>
          </cell>
        </row>
        <row r="495">
          <cell r="F495" t="str">
            <v>060.36056</v>
          </cell>
          <cell r="G495">
            <v>60.36056</v>
          </cell>
          <cell r="H495" t="str">
            <v>Taxable</v>
          </cell>
          <cell r="I495" t="str">
            <v>060 Colorado-Kansas Division</v>
          </cell>
          <cell r="J495" t="str">
            <v>081 - Kansas Administration</v>
          </cell>
          <cell r="K495" t="str">
            <v>AIC</v>
          </cell>
          <cell r="L495" t="str">
            <v>Additions</v>
          </cell>
          <cell r="M495" t="str">
            <v>Contractor - AIC</v>
          </cell>
          <cell r="N495" t="str">
            <v>COKS-Olathe-C&amp;M/Service [3143]</v>
          </cell>
          <cell r="O495" t="str">
            <v>1010 - Gas Plant in Service</v>
          </cell>
          <cell r="R495" t="str">
            <v>CAPITAL</v>
          </cell>
          <cell r="S495" t="str">
            <v>CR-Manual</v>
          </cell>
          <cell r="T495">
            <v>201609</v>
          </cell>
          <cell r="V495" t="str">
            <v>060.36056</v>
          </cell>
          <cell r="X495" t="str">
            <v>Contribution</v>
          </cell>
          <cell r="Y495">
            <v>42614</v>
          </cell>
          <cell r="Z495">
            <v>42593</v>
          </cell>
          <cell r="AA495" t="str">
            <v>060.081:Non Funct-Distribution Plt</v>
          </cell>
          <cell r="AB495" t="str">
            <v>posted to CPR</v>
          </cell>
          <cell r="AC495" t="str">
            <v>New Subdivision</v>
          </cell>
          <cell r="AD495" t="str">
            <v>060.081.3143 Mills Farm 14</v>
          </cell>
          <cell r="AE495" t="str">
            <v>081000</v>
          </cell>
          <cell r="AG495" t="str">
            <v>Distribution Plant</v>
          </cell>
          <cell r="AH495" t="str">
            <v>N/A</v>
          </cell>
          <cell r="AI495" t="str">
            <v>Provide off-site installation requested by the Developer and recommended by Distribution Planning and funded by Investment Strategies associated with Project CB.060.34609. This work will consist of installing 1900 linear feet of 2" p.e. main along Paradise Street and Garnett Street in Mills Farm, Fourteenth Plat. Project is Located in the City of Overland Park ,Johnson County, Kansas. This is contractor alliance.</v>
          </cell>
          <cell r="AJ495" t="str">
            <v>Growth</v>
          </cell>
          <cell r="AK495">
            <v>42593</v>
          </cell>
          <cell r="AL495">
            <v>-37000</v>
          </cell>
          <cell r="AM495">
            <v>0</v>
          </cell>
        </row>
        <row r="496">
          <cell r="F496" t="str">
            <v>060.36054</v>
          </cell>
          <cell r="G496">
            <v>60.36054</v>
          </cell>
          <cell r="H496" t="str">
            <v>Taxable</v>
          </cell>
          <cell r="I496" t="str">
            <v>060 Colorado-Kansas Division</v>
          </cell>
          <cell r="J496" t="str">
            <v>081 - Kansas Administration</v>
          </cell>
          <cell r="K496" t="str">
            <v>AIC</v>
          </cell>
          <cell r="L496" t="str">
            <v>Additions</v>
          </cell>
          <cell r="M496" t="str">
            <v>Contractor - AIC</v>
          </cell>
          <cell r="N496" t="str">
            <v>COKS-Olathe-C&amp;M/Service [3143]</v>
          </cell>
          <cell r="O496" t="str">
            <v>1010 - Gas Plant in Service</v>
          </cell>
          <cell r="R496" t="str">
            <v>CAPITAL</v>
          </cell>
          <cell r="S496" t="str">
            <v>CR-Manual</v>
          </cell>
          <cell r="T496">
            <v>201608</v>
          </cell>
          <cell r="V496" t="str">
            <v>060.36054</v>
          </cell>
          <cell r="X496" t="str">
            <v>Contribution</v>
          </cell>
          <cell r="Y496">
            <v>42583</v>
          </cell>
          <cell r="Z496">
            <v>42538</v>
          </cell>
          <cell r="AA496" t="str">
            <v>060.081:Non Funct-Distribution Plt</v>
          </cell>
          <cell r="AB496" t="str">
            <v>posted to CPR</v>
          </cell>
          <cell r="AC496" t="str">
            <v>New Subdivision</v>
          </cell>
          <cell r="AD496" t="str">
            <v>The Crts at Fairfield Vill 3</v>
          </cell>
          <cell r="AE496" t="str">
            <v>081000</v>
          </cell>
          <cell r="AG496" t="str">
            <v>Distribution Plant</v>
          </cell>
          <cell r="AH496" t="str">
            <v>N/A</v>
          </cell>
          <cell r="AI496" t="str">
            <v>Provide off-site installation requested by the Developer and recommended by Distribution Planning and funded by Investment Strategies associated with Project CB.060.34609. This work will consist of installing 1900 linear feet of 2" p.e. main along 168th Place and Kimble Street in The Courts At Fairfield Village, Third Plat. Project is Located in the City of Olathe ,Johnson County, Kansas. This is contractor alliance. These are also town homes instead of single family.</v>
          </cell>
          <cell r="AJ496" t="str">
            <v>Growth</v>
          </cell>
          <cell r="AK496">
            <v>42538</v>
          </cell>
          <cell r="AL496">
            <v>-32500</v>
          </cell>
          <cell r="AM496">
            <v>0</v>
          </cell>
        </row>
        <row r="497">
          <cell r="F497" t="str">
            <v>020.34001</v>
          </cell>
          <cell r="G497">
            <v>20.340009999999999</v>
          </cell>
          <cell r="H497" t="str">
            <v>Taxable</v>
          </cell>
          <cell r="I497" t="str">
            <v>020 Louisiana Division</v>
          </cell>
          <cell r="J497" t="str">
            <v>077 - AE Louisiana - LGS Division</v>
          </cell>
          <cell r="K497" t="str">
            <v>AIC</v>
          </cell>
          <cell r="L497" t="str">
            <v>Additions</v>
          </cell>
          <cell r="M497" t="str">
            <v>AIC</v>
          </cell>
          <cell r="N497" t="str">
            <v>LA-North Lake-Operations [4050]</v>
          </cell>
          <cell r="O497" t="str">
            <v>1010 - Gas Plant in Service</v>
          </cell>
          <cell r="R497" t="str">
            <v>98200</v>
          </cell>
          <cell r="S497" t="str">
            <v>Sales Invoices</v>
          </cell>
          <cell r="T497">
            <v>201604</v>
          </cell>
          <cell r="V497" t="str">
            <v>020.34001</v>
          </cell>
          <cell r="X497" t="str">
            <v>Contribution</v>
          </cell>
          <cell r="Y497">
            <v>42461</v>
          </cell>
          <cell r="Z497">
            <v>42481</v>
          </cell>
          <cell r="AA497" t="str">
            <v>020.077:Non Funct-Distribution Plt</v>
          </cell>
          <cell r="AB497" t="str">
            <v>posted to CPR</v>
          </cell>
          <cell r="AC497" t="str">
            <v>Hammond - Install 445' of 2" PE main to serve 47103 Hidden Ln.</v>
          </cell>
          <cell r="AD497" t="str">
            <v>020.077.4050.16G.Hidden Ln</v>
          </cell>
          <cell r="AE497" t="str">
            <v>077000</v>
          </cell>
          <cell r="AF497" t="str">
            <v>Capital - Exclude from Test</v>
          </cell>
          <cell r="AG497" t="str">
            <v>Distribution Plant</v>
          </cell>
          <cell r="AH497" t="str">
            <v>N/A</v>
          </cell>
          <cell r="AI497" t="str">
            <v>Hammond - Install 445' of 2" PE main to serve one new residential customer at 47103 Hidden Ln. Customer will pay AIC in the amount of $4,653.14</v>
          </cell>
          <cell r="AJ497" t="str">
            <v>Growth</v>
          </cell>
          <cell r="AK497">
            <v>42551</v>
          </cell>
          <cell r="AL497">
            <v>-3714.14</v>
          </cell>
          <cell r="AM497">
            <v>0</v>
          </cell>
        </row>
        <row r="498">
          <cell r="F498" t="str">
            <v>080.52573</v>
          </cell>
          <cell r="G498">
            <v>80.525729999999996</v>
          </cell>
          <cell r="H498" t="str">
            <v>Taxable</v>
          </cell>
          <cell r="I498" t="str">
            <v>080 Mid - Tex Division</v>
          </cell>
          <cell r="J498" t="str">
            <v>190 - Mid-Tex Gas Division</v>
          </cell>
          <cell r="K498" t="str">
            <v>Reimbursements</v>
          </cell>
          <cell r="L498" t="str">
            <v>Retirements</v>
          </cell>
          <cell r="M498" t="str">
            <v>Reimbursements</v>
          </cell>
          <cell r="N498" t="str">
            <v>MDTX-North Reg Plano District C&amp;M [4586]</v>
          </cell>
          <cell r="O498" t="str">
            <v>1081 - Accum Prov-Rwip</v>
          </cell>
          <cell r="R498" t="str">
            <v>CAPITAL</v>
          </cell>
          <cell r="S498" t="str">
            <v>Derivation Trueup</v>
          </cell>
          <cell r="T498">
            <v>201608</v>
          </cell>
          <cell r="V498" t="str">
            <v>080.52573</v>
          </cell>
          <cell r="X498" t="str">
            <v>Contribution</v>
          </cell>
          <cell r="Y498">
            <v>42583</v>
          </cell>
          <cell r="Z498">
            <v>42655</v>
          </cell>
          <cell r="AA498" t="str">
            <v>080.190:Non Funct-Distribution Plt</v>
          </cell>
          <cell r="AB498" t="str">
            <v>completed</v>
          </cell>
          <cell r="AC498" t="str">
            <v>PLANO, SPRING CREEK PARKWAY -- RELOCATE FACILITIES INSTALL 66 FEET OF 4 INCH POLY MAIN AND ABANDON 60 FEET OF 4 INCH POLY MAIN ALONG SPRING CREEK TO CLEAR NEW COMMERCIAL DRIVEWAY AT 6000 SPRING CREEK.  100 PERCENT REIMBURSABLE.</v>
          </cell>
          <cell r="AD498" t="str">
            <v>080.190.4586.NA.2405.SPCKRELO</v>
          </cell>
          <cell r="AE498" t="str">
            <v>190000</v>
          </cell>
          <cell r="AG498" t="str">
            <v>Distribution Plant</v>
          </cell>
          <cell r="AH498" t="str">
            <v>N/A</v>
          </cell>
          <cell r="AI498"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498" t="str">
            <v>Public Improvements</v>
          </cell>
          <cell r="AK498">
            <v>42655</v>
          </cell>
          <cell r="AL498">
            <v>-1052.19</v>
          </cell>
          <cell r="AM498">
            <v>0</v>
          </cell>
        </row>
        <row r="499">
          <cell r="F499" t="str">
            <v>080.52597</v>
          </cell>
          <cell r="G499">
            <v>80.525970000000001</v>
          </cell>
          <cell r="H499" t="str">
            <v>Taxable</v>
          </cell>
          <cell r="I499" t="str">
            <v>080 Mid - Tex Division</v>
          </cell>
          <cell r="J499" t="str">
            <v>190 - Mid-Tex Gas Division</v>
          </cell>
          <cell r="K499" t="str">
            <v>Reimbursements</v>
          </cell>
          <cell r="L499" t="str">
            <v>Retirements</v>
          </cell>
          <cell r="M499" t="str">
            <v>Reimbursements</v>
          </cell>
          <cell r="N499" t="str">
            <v>MDTX-SW Region Round Rock West [4337]</v>
          </cell>
          <cell r="O499" t="str">
            <v>1081 - Accum Prov-Rwip</v>
          </cell>
          <cell r="R499" t="str">
            <v>CAPITAL</v>
          </cell>
          <cell r="S499" t="str">
            <v>Derivation Trueup</v>
          </cell>
          <cell r="T499">
            <v>201607</v>
          </cell>
          <cell r="V499" t="str">
            <v>080.52597</v>
          </cell>
          <cell r="X499" t="str">
            <v>Contribution</v>
          </cell>
          <cell r="Y499">
            <v>42552</v>
          </cell>
          <cell r="AA499" t="str">
            <v>080.190:Non Funct-Distribution Plt</v>
          </cell>
          <cell r="AB499" t="str">
            <v>open</v>
          </cell>
          <cell r="AC499" t="str">
            <v>RETIRE FACILITIES. RETIRE 573 FEET OF 4 INCH POLY AT GREGG MANOR ROAD NORTH OF HWY 290 TO ACCOMMODATE DEVELOPER PROJECT</v>
          </cell>
          <cell r="AD499" t="str">
            <v>080.190.4337.NA.2405.LASEN1RE</v>
          </cell>
          <cell r="AE499" t="str">
            <v>190000</v>
          </cell>
          <cell r="AG499" t="str">
            <v>Distribution Plant</v>
          </cell>
          <cell r="AH499" t="str">
            <v>N/A</v>
          </cell>
          <cell r="AI499"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499" t="str">
            <v>Public Improvements</v>
          </cell>
          <cell r="AL499">
            <v>-2917.12</v>
          </cell>
          <cell r="AM499">
            <v>0</v>
          </cell>
        </row>
        <row r="500">
          <cell r="F500" t="str">
            <v>180.23111</v>
          </cell>
          <cell r="G500">
            <v>180.23111</v>
          </cell>
          <cell r="H500" t="str">
            <v>Non-Taxable</v>
          </cell>
          <cell r="I500" t="str">
            <v>180 Atmos Pipeline - Texas</v>
          </cell>
          <cell r="J500" t="str">
            <v>700 - Atmos Pipeline - Texas</v>
          </cell>
          <cell r="K500" t="str">
            <v>Reimbursements</v>
          </cell>
          <cell r="L500" t="str">
            <v>Additions</v>
          </cell>
          <cell r="M500" t="str">
            <v>Reimbursements</v>
          </cell>
          <cell r="N500" t="str">
            <v>APT-North Reg Carrollton East District [9737]</v>
          </cell>
          <cell r="O500" t="str">
            <v>1010 - Gas Plant in Service</v>
          </cell>
          <cell r="Q500" t="str">
            <v>36701-Mains - Steel</v>
          </cell>
          <cell r="R500" t="str">
            <v>01120</v>
          </cell>
          <cell r="S500" t="str">
            <v>Sales Invoices</v>
          </cell>
          <cell r="T500">
            <v>201604</v>
          </cell>
          <cell r="V500" t="str">
            <v>180.23111</v>
          </cell>
          <cell r="X500" t="str">
            <v>Contribution</v>
          </cell>
          <cell r="Y500">
            <v>42461</v>
          </cell>
          <cell r="Z500">
            <v>41978</v>
          </cell>
          <cell r="AA500" t="str">
            <v>180.700:Non Funct-Transmission Plt</v>
          </cell>
          <cell r="AB500" t="str">
            <v>posted to CPR</v>
          </cell>
          <cell r="AC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500" t="str">
            <v>180.700.9737.NA.2406.FM544PH2</v>
          </cell>
          <cell r="AE500" t="str">
            <v>001000</v>
          </cell>
          <cell r="AF500" t="str">
            <v>Capital 2015 Conversion</v>
          </cell>
          <cell r="AG500" t="str">
            <v>Transmission Plant</v>
          </cell>
          <cell r="AH500" t="str">
            <v>N/A</v>
          </cell>
          <cell r="AI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500" t="str">
            <v>Public Improvements</v>
          </cell>
          <cell r="AK500">
            <v>41989</v>
          </cell>
          <cell r="AL500">
            <v>-639110.87</v>
          </cell>
          <cell r="AM500">
            <v>0</v>
          </cell>
        </row>
        <row r="501">
          <cell r="F501" t="str">
            <v>080.52740</v>
          </cell>
          <cell r="G501">
            <v>80.5274</v>
          </cell>
          <cell r="H501" t="str">
            <v>Taxable</v>
          </cell>
          <cell r="I501" t="str">
            <v>080 Mid - Tex Division</v>
          </cell>
          <cell r="J501" t="str">
            <v>190 - Mid-Tex Gas Division</v>
          </cell>
          <cell r="K501" t="str">
            <v>Reimbursements</v>
          </cell>
          <cell r="L501" t="str">
            <v>Retirements</v>
          </cell>
          <cell r="M501" t="str">
            <v>Reimbursements</v>
          </cell>
          <cell r="N501" t="str">
            <v>MDTX-North Reg Plano District C&amp;M [4586]</v>
          </cell>
          <cell r="O501" t="str">
            <v>1080 - Accum Prov for Depreciation</v>
          </cell>
          <cell r="R501" t="str">
            <v>CAPITAL</v>
          </cell>
          <cell r="S501" t="str">
            <v>Derivation Trueup</v>
          </cell>
          <cell r="T501">
            <v>201608</v>
          </cell>
          <cell r="V501" t="str">
            <v>080.52740</v>
          </cell>
          <cell r="X501" t="str">
            <v>Contribution</v>
          </cell>
          <cell r="Y501">
            <v>42583</v>
          </cell>
          <cell r="Z501">
            <v>42599</v>
          </cell>
          <cell r="AA501" t="str">
            <v>080.190:Non Funct-Distribution Plt</v>
          </cell>
          <cell r="AB501" t="str">
            <v>posted to CPR</v>
          </cell>
          <cell r="AC501" t="str">
            <v>CITY OF PLANO, COLLIN COUNTY, 100 PERCENT REIMBURSABLE.  RELOCATE FACILITIES.  ABANDON 60 FEET OF 2 INCH POLY MAIN INSTALL 60 FEET OF 2 INCH POLY MAIN ALONG HWY 190 WEST OF JUPITER ROAD TO CLEAR NEW TURN LANE.</v>
          </cell>
          <cell r="AD501" t="str">
            <v>080.190.4586.NA.2405.190RELOC</v>
          </cell>
          <cell r="AF501" t="str">
            <v>Capital - Exclude from Test</v>
          </cell>
          <cell r="AG501" t="str">
            <v>Distribution Plant</v>
          </cell>
          <cell r="AH501" t="str">
            <v>N/A</v>
          </cell>
          <cell r="AI50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501" t="str">
            <v>Public Improvements</v>
          </cell>
          <cell r="AK501">
            <v>42612</v>
          </cell>
          <cell r="AL501">
            <v>-888.16</v>
          </cell>
          <cell r="AM501">
            <v>0</v>
          </cell>
        </row>
        <row r="502">
          <cell r="F502" t="str">
            <v>050.43396</v>
          </cell>
          <cell r="G502">
            <v>50.433959999999999</v>
          </cell>
          <cell r="H502" t="str">
            <v>Taxable</v>
          </cell>
          <cell r="I502" t="str">
            <v>050 Mid-States Division</v>
          </cell>
          <cell r="J502" t="str">
            <v>009 - WKG Division</v>
          </cell>
          <cell r="K502" t="str">
            <v>AIC</v>
          </cell>
          <cell r="L502" t="str">
            <v>Additions</v>
          </cell>
          <cell r="M502" t="str">
            <v>AIC</v>
          </cell>
          <cell r="N502" t="str">
            <v>KMD-Shelbyville KY-C&amp;M/Service [2739]</v>
          </cell>
          <cell r="O502" t="str">
            <v>1010 - Gas Plant in Service</v>
          </cell>
          <cell r="R502" t="str">
            <v>CAPITAL</v>
          </cell>
          <cell r="S502" t="str">
            <v>CR-Manual</v>
          </cell>
          <cell r="T502">
            <v>201608</v>
          </cell>
          <cell r="V502" t="str">
            <v>050.43396</v>
          </cell>
          <cell r="X502" t="str">
            <v>Contribution</v>
          </cell>
          <cell r="Y502">
            <v>42583</v>
          </cell>
          <cell r="Z502">
            <v>42573</v>
          </cell>
          <cell r="AA502" t="str">
            <v>050.009:Non Funct-Distribution Plt</v>
          </cell>
          <cell r="AB502" t="str">
            <v>posted to CPR</v>
          </cell>
          <cell r="AC502" t="str">
            <v>430 Ft of 4 In HDPE Along Freedoms Way to Serve Zaxbys</v>
          </cell>
          <cell r="AD502" t="str">
            <v>050.2739.Freedoms Way</v>
          </cell>
          <cell r="AE502" t="str">
            <v>009000</v>
          </cell>
          <cell r="AG502" t="str">
            <v>Distribution Plant</v>
          </cell>
          <cell r="AH502" t="str">
            <v>N/A</v>
          </cell>
          <cell r="AI502" t="str">
            <v>590' of 4" IP HDPE, 430' north along Freedom's Way (KY-55) then 160' east across creek, to feed a new Zaxby's location in Shelbyville, KY. Main was oversized to allow for future commercial growth along Freedom's Way.  Customer was given two allowances of 100' per tariff and paid  $5151.00 of AIC. Line will be fed off of 6" IP Steel and be installed by Martin Contracting.</v>
          </cell>
          <cell r="AJ502" t="str">
            <v>Growth</v>
          </cell>
          <cell r="AK502">
            <v>42573</v>
          </cell>
          <cell r="AL502">
            <v>-5151</v>
          </cell>
          <cell r="AM502">
            <v>0</v>
          </cell>
        </row>
        <row r="503">
          <cell r="F503" t="str">
            <v>070.32844</v>
          </cell>
          <cell r="G503">
            <v>70.328440000000001</v>
          </cell>
          <cell r="H503" t="str">
            <v>Taxable</v>
          </cell>
          <cell r="I503" t="str">
            <v>070 Mississippi</v>
          </cell>
          <cell r="J503" t="str">
            <v>170 - MVG Division</v>
          </cell>
          <cell r="K503" t="str">
            <v>Reimbursements</v>
          </cell>
          <cell r="L503" t="str">
            <v>Additions</v>
          </cell>
          <cell r="M503" t="str">
            <v>Reimbursements</v>
          </cell>
          <cell r="N503" t="str">
            <v>MS-Jackson-Construction [5073]</v>
          </cell>
          <cell r="O503" t="str">
            <v>1060 - Completed construction not c</v>
          </cell>
          <cell r="R503" t="str">
            <v>CAPITAL</v>
          </cell>
          <cell r="S503" t="str">
            <v>Credit Memos</v>
          </cell>
          <cell r="T503">
            <v>201607</v>
          </cell>
          <cell r="V503" t="str">
            <v>070.32844</v>
          </cell>
          <cell r="X503" t="str">
            <v>Contribution</v>
          </cell>
          <cell r="Y503">
            <v>42552</v>
          </cell>
          <cell r="Z503">
            <v>42580</v>
          </cell>
          <cell r="AA503" t="str">
            <v>070.170:Non Funct-Distribution Plt</v>
          </cell>
          <cell r="AB503" t="str">
            <v>posted to CPR</v>
          </cell>
          <cell r="AC503" t="str">
            <v>Madison:  Install 2,000' of 4" and 1,000' of 2" HDPE main to serve Phase B1 in Lost Rabbit.</v>
          </cell>
          <cell r="AD503" t="str">
            <v>070.5073.GR.LOST.RABBIT.B1</v>
          </cell>
          <cell r="AF503" t="str">
            <v>Capital - Exclude from Test</v>
          </cell>
          <cell r="AG503" t="str">
            <v>Distribution Plant</v>
          </cell>
          <cell r="AH503" t="str">
            <v>N/A</v>
          </cell>
          <cell r="AJ503" t="str">
            <v>Growth</v>
          </cell>
          <cell r="AK503">
            <v>42674</v>
          </cell>
          <cell r="AL503">
            <v>18672.099999999999</v>
          </cell>
          <cell r="AM503">
            <v>0</v>
          </cell>
        </row>
        <row r="504">
          <cell r="F504" t="str">
            <v>080.48168</v>
          </cell>
          <cell r="G504">
            <v>80.481679999999997</v>
          </cell>
          <cell r="H504" t="str">
            <v>Taxable</v>
          </cell>
          <cell r="I504" t="str">
            <v>080 Mid - Tex Division</v>
          </cell>
          <cell r="J504" t="str">
            <v>190 - Mid-Tex Gas Division</v>
          </cell>
          <cell r="K504" t="str">
            <v>Reimbursements</v>
          </cell>
          <cell r="L504" t="str">
            <v>Additions</v>
          </cell>
          <cell r="M504" t="str">
            <v>Reimbursements</v>
          </cell>
          <cell r="N504" t="str">
            <v>MDTX-SE Reg Waco South [4343]</v>
          </cell>
          <cell r="O504" t="str">
            <v>1010 - Gas Plant in Service</v>
          </cell>
          <cell r="Q504" t="str">
            <v>37602-Mains - Plastic</v>
          </cell>
          <cell r="R504" t="str">
            <v>01204</v>
          </cell>
          <cell r="S504" t="str">
            <v>Sales Invoices</v>
          </cell>
          <cell r="T504">
            <v>201603</v>
          </cell>
          <cell r="V504" t="str">
            <v>080.48168</v>
          </cell>
          <cell r="X504" t="str">
            <v>Contribution</v>
          </cell>
          <cell r="Y504">
            <v>42430</v>
          </cell>
          <cell r="Z504">
            <v>42208</v>
          </cell>
          <cell r="AA504" t="str">
            <v>080.190:Non Funct-Distribution Plt</v>
          </cell>
          <cell r="AB504" t="str">
            <v>posted to CPR</v>
          </cell>
          <cell r="AC504" t="str">
            <v>INSTALL 1180 FEET OF 4 INCH POLY  IN THE ROW OF MARY AVENUE IN WACO TEXAS</v>
          </cell>
          <cell r="AD504" t="str">
            <v>080.190.4343.NA.1330.FORT0115</v>
          </cell>
          <cell r="AE504" t="str">
            <v>190000</v>
          </cell>
          <cell r="AF504" t="str">
            <v>Capital - Exclude from Test</v>
          </cell>
          <cell r="AG504" t="str">
            <v>Distribution Plant</v>
          </cell>
          <cell r="AH504" t="str">
            <v>N/A</v>
          </cell>
          <cell r="AI504" t="str">
            <v>Project to install 1180 feet of 4 inch poly main in the ROW of S.14th, Mary Ave and S.12th within the City limits of Waco, McLennan County Texas to fortify the gas distribution system serving Balcones Distillery. This fortification will be paid for by Balcones. This project has been approved by Distribution Planning per Austin Kasper, Asset Strategies per Marvin Fugitt and Operations Supervisor Devery Pearson. Atmos PS ¿ Rick Sulak, FCC ¿ Tom Mosier.</v>
          </cell>
          <cell r="AJ504" t="str">
            <v>Growth</v>
          </cell>
          <cell r="AK504">
            <v>42208</v>
          </cell>
          <cell r="AL504">
            <v>7132.48</v>
          </cell>
          <cell r="AM504">
            <v>0</v>
          </cell>
        </row>
        <row r="505">
          <cell r="F505" t="str">
            <v>080.48487</v>
          </cell>
          <cell r="G505">
            <v>80.484870000000001</v>
          </cell>
          <cell r="H505" t="str">
            <v>Taxable</v>
          </cell>
          <cell r="I505" t="str">
            <v>080 Mid - Tex Division</v>
          </cell>
          <cell r="J505" t="str">
            <v>190 - Mid-Tex Gas Division</v>
          </cell>
          <cell r="K505" t="str">
            <v>AIC</v>
          </cell>
          <cell r="L505" t="str">
            <v>Additions</v>
          </cell>
          <cell r="M505" t="str">
            <v>Contractor - AIC</v>
          </cell>
          <cell r="N505" t="str">
            <v>MDTX-SE Reg Dallas C&amp;M Central [4576]</v>
          </cell>
          <cell r="O505" t="str">
            <v>1010 - Gas Plant in Service</v>
          </cell>
          <cell r="R505" t="str">
            <v>CAPITAL</v>
          </cell>
          <cell r="S505" t="str">
            <v>CR-ADJUSTMENT</v>
          </cell>
          <cell r="T505">
            <v>201606</v>
          </cell>
          <cell r="V505" t="str">
            <v>080.48487</v>
          </cell>
          <cell r="X505" t="str">
            <v>Contribution</v>
          </cell>
          <cell r="Y505">
            <v>42522</v>
          </cell>
          <cell r="Z505">
            <v>42471</v>
          </cell>
          <cell r="AA505" t="str">
            <v>080.190:Non Funct-Distribution Plt</v>
          </cell>
          <cell r="AB505" t="str">
            <v>posted to CPR</v>
          </cell>
          <cell r="AC505" t="str">
            <v>CITY OF DALLAS, DALLAS COUNTY. INSTALL 320 FEET OF 4 INCH POLY  ALONG N HARWOOD TO SERVE A CRESCENT DEVELOPMENT.</v>
          </cell>
          <cell r="AD505" t="str">
            <v>080.190.4576.CA.1316.MCKNYOLV</v>
          </cell>
          <cell r="AE505" t="str">
            <v>190000</v>
          </cell>
          <cell r="AF505" t="str">
            <v>Capital - Exclude from Test</v>
          </cell>
          <cell r="AG505" t="str">
            <v>Distribution Plant</v>
          </cell>
          <cell r="AH505" t="str">
            <v>N/A</v>
          </cell>
          <cell r="AI505" t="str">
            <v>City of Dallas, Dallas County. Install 320 feet of 4 inch poly  along N Harwood to serve a Crescent Development. This project is a developer installed project with a WAS Agreement in place. Reviewed by Systems Planning John Guilford, Project Specialist T.J. Hunter, FCC TBD.</v>
          </cell>
          <cell r="AJ505" t="str">
            <v>Growth</v>
          </cell>
          <cell r="AK505">
            <v>42471</v>
          </cell>
          <cell r="AL505">
            <v>-34906.44</v>
          </cell>
          <cell r="AM505">
            <v>0</v>
          </cell>
        </row>
        <row r="506">
          <cell r="F506" t="str">
            <v>020.33507</v>
          </cell>
          <cell r="G506">
            <v>20.335070000000002</v>
          </cell>
          <cell r="H506" t="str">
            <v>Taxable</v>
          </cell>
          <cell r="I506" t="str">
            <v>020 Louisiana Division</v>
          </cell>
          <cell r="J506" t="str">
            <v>077 - AE Louisiana - LGS Division</v>
          </cell>
          <cell r="K506" t="str">
            <v>AIC</v>
          </cell>
          <cell r="L506" t="str">
            <v>Additions</v>
          </cell>
          <cell r="M506" t="str">
            <v>AIC</v>
          </cell>
          <cell r="N506" t="str">
            <v>LA-North Lake-Operations [4050]</v>
          </cell>
          <cell r="O506" t="str">
            <v>1010 - Gas Plant in Service</v>
          </cell>
          <cell r="R506" t="str">
            <v>98200</v>
          </cell>
          <cell r="S506" t="str">
            <v>CR-Manual</v>
          </cell>
          <cell r="T506">
            <v>201602</v>
          </cell>
          <cell r="V506" t="str">
            <v>020.33507</v>
          </cell>
          <cell r="X506" t="str">
            <v>Contribution</v>
          </cell>
          <cell r="Y506">
            <v>42401</v>
          </cell>
          <cell r="Z506">
            <v>42542</v>
          </cell>
          <cell r="AA506" t="str">
            <v>020.077:Non Funct-Distribution Plt</v>
          </cell>
          <cell r="AB506" t="str">
            <v>posted to CPR</v>
          </cell>
          <cell r="AC506" t="str">
            <v>Revision 1 - This revision is to include costs associated with acquiring levee permits required to complete this job. - Install 300' of 2" PE main to serve 5050 Hwy. 44</v>
          </cell>
          <cell r="AD506" t="str">
            <v>020.077.4050.16G.5050Hwy44</v>
          </cell>
          <cell r="AE506" t="str">
            <v>077000</v>
          </cell>
          <cell r="AF506" t="str">
            <v>Capital - Exclude from Test</v>
          </cell>
          <cell r="AG506" t="str">
            <v>Distribution Plant</v>
          </cell>
          <cell r="AH506" t="str">
            <v>N/A</v>
          </cell>
          <cell r="AI506" t="str">
            <v>Gonzales - Install 300' of 2" PE main along Hwy. 44 to serve one new customer with stand by generator. Customer will pay AIC in the amount of $3,570.43</v>
          </cell>
          <cell r="AJ506" t="str">
            <v>Growth</v>
          </cell>
          <cell r="AK506">
            <v>42581</v>
          </cell>
          <cell r="AL506">
            <v>-3570.43</v>
          </cell>
          <cell r="AM506">
            <v>0</v>
          </cell>
        </row>
        <row r="507">
          <cell r="F507" t="str">
            <v>060.34660</v>
          </cell>
          <cell r="G507">
            <v>60.346600000000002</v>
          </cell>
          <cell r="H507" t="str">
            <v>Taxable</v>
          </cell>
          <cell r="I507" t="str">
            <v>060 Colorado-Kansas Division</v>
          </cell>
          <cell r="J507" t="str">
            <v>033 - Northeast Colorado Division</v>
          </cell>
          <cell r="K507" t="str">
            <v>AIC</v>
          </cell>
          <cell r="L507" t="str">
            <v>Additions</v>
          </cell>
          <cell r="M507" t="str">
            <v>AIC</v>
          </cell>
          <cell r="N507" t="str">
            <v>COKS-Greeley-C&amp;M [3034]</v>
          </cell>
          <cell r="O507" t="str">
            <v>1010 - Gas Plant in Service</v>
          </cell>
          <cell r="R507" t="str">
            <v>98200</v>
          </cell>
          <cell r="S507" t="str">
            <v>Sales Invoices</v>
          </cell>
          <cell r="T507">
            <v>201511</v>
          </cell>
          <cell r="V507" t="str">
            <v>060.34660</v>
          </cell>
          <cell r="X507" t="str">
            <v>Contribution</v>
          </cell>
          <cell r="Y507">
            <v>42309</v>
          </cell>
          <cell r="Z507">
            <v>42360</v>
          </cell>
          <cell r="AA507" t="str">
            <v>060.033:Non Funct-Distribution Plt</v>
          </cell>
          <cell r="AB507" t="str">
            <v>posted to CPR</v>
          </cell>
          <cell r="AC507" t="str">
            <v>2-inch HDPE Main Extension to serve 5 residential lots at WCR 74 &amp; 31.5.</v>
          </cell>
          <cell r="AD507" t="str">
            <v>3034.Vic Leffler Main-X</v>
          </cell>
          <cell r="AE507" t="str">
            <v>033000</v>
          </cell>
          <cell r="AF507" t="str">
            <v>Capital - Exclude from Test</v>
          </cell>
          <cell r="AG507" t="str">
            <v>Distribution Plant</v>
          </cell>
          <cell r="AH507" t="str">
            <v>N/A</v>
          </cell>
          <cell r="AJ507" t="str">
            <v>Growth</v>
          </cell>
          <cell r="AK507">
            <v>42375</v>
          </cell>
          <cell r="AL507">
            <v>-16712</v>
          </cell>
          <cell r="AM507">
            <v>0</v>
          </cell>
        </row>
        <row r="508">
          <cell r="F508" t="str">
            <v>080.47143</v>
          </cell>
          <cell r="G508">
            <v>80.471429999999998</v>
          </cell>
          <cell r="H508" t="str">
            <v>Non-Taxable</v>
          </cell>
          <cell r="I508" t="str">
            <v>080 Mid - Tex Division</v>
          </cell>
          <cell r="J508" t="str">
            <v>190 - Mid-Tex Gas Division</v>
          </cell>
          <cell r="K508" t="str">
            <v>Reimbursements</v>
          </cell>
          <cell r="L508" t="str">
            <v>Additions</v>
          </cell>
          <cell r="M508" t="str">
            <v>Reimbursements</v>
          </cell>
          <cell r="N508" t="str">
            <v>MDTX-SW Reg Irving District [4588]</v>
          </cell>
          <cell r="O508" t="str">
            <v>1010 - Gas Plant in Service</v>
          </cell>
          <cell r="Q508" t="str">
            <v>37602-Mains - Plastic</v>
          </cell>
          <cell r="R508" t="str">
            <v>01206</v>
          </cell>
          <cell r="S508" t="str">
            <v>Sales Invoices</v>
          </cell>
          <cell r="T508">
            <v>201602</v>
          </cell>
          <cell r="V508" t="str">
            <v>080.47143</v>
          </cell>
          <cell r="X508" t="str">
            <v>Contribution</v>
          </cell>
          <cell r="Y508">
            <v>42401</v>
          </cell>
          <cell r="Z508">
            <v>42485</v>
          </cell>
          <cell r="AA508" t="str">
            <v>080.190:Non Funct-Distribution Plt</v>
          </cell>
          <cell r="AB508" t="str">
            <v>posted to CPR</v>
          </cell>
          <cell r="AC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508" t="str">
            <v>080.190.4588.NA.2406.SH183CRL</v>
          </cell>
          <cell r="AE508" t="str">
            <v>190000</v>
          </cell>
          <cell r="AF508" t="str">
            <v>Capital - Exclude from Test</v>
          </cell>
          <cell r="AG508" t="str">
            <v>Distribution Plant</v>
          </cell>
          <cell r="AH508" t="str">
            <v>N/A</v>
          </cell>
          <cell r="AI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508" t="str">
            <v>Public Improvements</v>
          </cell>
          <cell r="AK508">
            <v>42492</v>
          </cell>
          <cell r="AL508">
            <v>-638772.37</v>
          </cell>
          <cell r="AM508">
            <v>0</v>
          </cell>
        </row>
        <row r="509">
          <cell r="F509" t="str">
            <v>080.49920</v>
          </cell>
          <cell r="G509">
            <v>80.499200000000002</v>
          </cell>
          <cell r="H509" t="str">
            <v>Taxable</v>
          </cell>
          <cell r="I509" t="str">
            <v>080 Mid - Tex Division</v>
          </cell>
          <cell r="J509" t="str">
            <v>190 - Mid-Tex Gas Division</v>
          </cell>
          <cell r="K509" t="str">
            <v>AIC</v>
          </cell>
          <cell r="L509" t="str">
            <v>Additions</v>
          </cell>
          <cell r="M509" t="str">
            <v>Contractor - AIC</v>
          </cell>
          <cell r="N509" t="str">
            <v>MDTX-SW Reg Fort Worth C&amp;M North [4598]</v>
          </cell>
          <cell r="O509" t="str">
            <v>1010 - Gas Plant in Service</v>
          </cell>
          <cell r="Q509" t="str">
            <v>37602-Mains - Plastic</v>
          </cell>
          <cell r="R509" t="str">
            <v>01202</v>
          </cell>
          <cell r="S509" t="str">
            <v>CR-ADJUSTMENT</v>
          </cell>
          <cell r="T509">
            <v>201602</v>
          </cell>
          <cell r="V509" t="str">
            <v>080.49920</v>
          </cell>
          <cell r="X509" t="str">
            <v>Contribution</v>
          </cell>
          <cell r="Y509">
            <v>42401</v>
          </cell>
          <cell r="Z509">
            <v>42354</v>
          </cell>
          <cell r="AA509" t="str">
            <v>080.190:Non Funct-Distribution Plt</v>
          </cell>
          <cell r="AB509" t="str">
            <v>posted to CPR</v>
          </cell>
          <cell r="AC509"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09" t="str">
            <v>080.190.4598.CA.1316.MACO</v>
          </cell>
          <cell r="AF509" t="str">
            <v>Capital - Exclude from Test</v>
          </cell>
          <cell r="AG509" t="str">
            <v>Distribution Plant</v>
          </cell>
          <cell r="AH509" t="str">
            <v>N/A</v>
          </cell>
          <cell r="AI509"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09" t="str">
            <v>Growth</v>
          </cell>
          <cell r="AK509">
            <v>42354</v>
          </cell>
          <cell r="AL509">
            <v>-19350</v>
          </cell>
          <cell r="AM509">
            <v>0</v>
          </cell>
        </row>
        <row r="510">
          <cell r="F510" t="str">
            <v>020.33084</v>
          </cell>
          <cell r="G510">
            <v>20.330839999999998</v>
          </cell>
          <cell r="H510" t="str">
            <v>Taxable</v>
          </cell>
          <cell r="I510" t="str">
            <v>020 Louisiana Division</v>
          </cell>
          <cell r="J510" t="str">
            <v>007 - Trans La Division</v>
          </cell>
          <cell r="K510" t="str">
            <v>Reimbursements</v>
          </cell>
          <cell r="L510" t="str">
            <v>Additions</v>
          </cell>
          <cell r="M510" t="str">
            <v>Reimbursements</v>
          </cell>
          <cell r="N510" t="str">
            <v>LA-Lafayette-Operations [2450]</v>
          </cell>
          <cell r="O510" t="str">
            <v>1010 - Gas Plant in Service</v>
          </cell>
          <cell r="Q510" t="str">
            <v>37601-Mains - Steel</v>
          </cell>
          <cell r="R510" t="str">
            <v>01106</v>
          </cell>
          <cell r="S510" t="str">
            <v>CR-Manual</v>
          </cell>
          <cell r="T510">
            <v>201603</v>
          </cell>
          <cell r="V510" t="str">
            <v>020.33084</v>
          </cell>
          <cell r="X510" t="str">
            <v>Contribution</v>
          </cell>
          <cell r="Y510">
            <v>42430</v>
          </cell>
          <cell r="Z510">
            <v>42286</v>
          </cell>
          <cell r="AA510" t="str">
            <v>020.007:Non Funct-Distribution Plt</v>
          </cell>
          <cell r="AB510" t="str">
            <v>posted to CPR</v>
          </cell>
          <cell r="AC510" t="str">
            <v>Lafayette - Replace 21' - 6" HP Steel Gas Main due to dig in</v>
          </cell>
          <cell r="AD510" t="str">
            <v>020.007.2450.16P.HUGH WALL</v>
          </cell>
          <cell r="AE510" t="str">
            <v>007000</v>
          </cell>
          <cell r="AF510" t="str">
            <v>Expense - Review</v>
          </cell>
          <cell r="AG510" t="str">
            <v>Distribution Plant</v>
          </cell>
          <cell r="AH510" t="str">
            <v>N/A</v>
          </cell>
          <cell r="AI51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10" t="str">
            <v>Public Improvements</v>
          </cell>
          <cell r="AK510">
            <v>42323</v>
          </cell>
          <cell r="AL510">
            <v>1593.64</v>
          </cell>
          <cell r="AM510">
            <v>0</v>
          </cell>
        </row>
        <row r="511">
          <cell r="F511" t="str">
            <v>060.33507</v>
          </cell>
          <cell r="G511">
            <v>60.335070000000002</v>
          </cell>
          <cell r="H511" t="str">
            <v>Taxable</v>
          </cell>
          <cell r="I511" t="str">
            <v>060 Colorado-Kansas Division</v>
          </cell>
          <cell r="J511" t="str">
            <v>081 - Kansas Administration</v>
          </cell>
          <cell r="K511" t="str">
            <v>AIC</v>
          </cell>
          <cell r="L511" t="str">
            <v>Additions</v>
          </cell>
          <cell r="M511" t="str">
            <v>Contractor - AIC</v>
          </cell>
          <cell r="N511" t="str">
            <v>COKS-Olathe-C&amp;M/Service [3143]</v>
          </cell>
          <cell r="O511" t="str">
            <v>1010 - Gas Plant in Service</v>
          </cell>
          <cell r="Q511" t="str">
            <v>37602-Mains - Plastic</v>
          </cell>
          <cell r="R511" t="str">
            <v>01204</v>
          </cell>
          <cell r="S511" t="str">
            <v>CR-Manual</v>
          </cell>
          <cell r="T511">
            <v>201602</v>
          </cell>
          <cell r="V511" t="str">
            <v>060.33507</v>
          </cell>
          <cell r="X511" t="str">
            <v>Contribution</v>
          </cell>
          <cell r="Y511">
            <v>42401</v>
          </cell>
          <cell r="Z511">
            <v>42201</v>
          </cell>
          <cell r="AA511" t="str">
            <v>060.081:Non Funct-Distribution Plt</v>
          </cell>
          <cell r="AB511" t="str">
            <v>posted to CPR</v>
          </cell>
          <cell r="AC511" t="str">
            <v>New Subdivision</v>
          </cell>
          <cell r="AD511" t="str">
            <v>060.081.3143.Summer Estate 7</v>
          </cell>
          <cell r="AE511" t="str">
            <v>081000</v>
          </cell>
          <cell r="AF511" t="str">
            <v>Capital - Exclude from Test</v>
          </cell>
          <cell r="AG511" t="str">
            <v>Distribution Plant</v>
          </cell>
          <cell r="AH511" t="str">
            <v>N/A</v>
          </cell>
          <cell r="AI511"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511" t="str">
            <v>Growth</v>
          </cell>
          <cell r="AK511">
            <v>42201</v>
          </cell>
          <cell r="AL511">
            <v>-14110</v>
          </cell>
          <cell r="AM511">
            <v>0</v>
          </cell>
        </row>
        <row r="512">
          <cell r="F512" t="str">
            <v>080.49862</v>
          </cell>
          <cell r="G512">
            <v>80.498620000000003</v>
          </cell>
          <cell r="H512" t="str">
            <v>Non-Taxable</v>
          </cell>
          <cell r="I512" t="str">
            <v>080 Mid - Tex Division</v>
          </cell>
          <cell r="J512" t="str">
            <v>190 - Mid-Tex Gas Division</v>
          </cell>
          <cell r="K512" t="str">
            <v>Reimbursements</v>
          </cell>
          <cell r="L512" t="str">
            <v>Additions</v>
          </cell>
          <cell r="M512" t="str">
            <v>Reimbursements</v>
          </cell>
          <cell r="N512" t="str">
            <v>MDTX-SE Reg Waco South [4343]</v>
          </cell>
          <cell r="O512" t="str">
            <v>1010 - Gas Plant in Service</v>
          </cell>
          <cell r="R512" t="str">
            <v>CAPITAL</v>
          </cell>
          <cell r="S512" t="str">
            <v>CR-Manual</v>
          </cell>
          <cell r="T512">
            <v>201609</v>
          </cell>
          <cell r="V512" t="str">
            <v>080.49862</v>
          </cell>
          <cell r="X512" t="str">
            <v>Contribution</v>
          </cell>
          <cell r="Y512">
            <v>42614</v>
          </cell>
          <cell r="Z512">
            <v>42382</v>
          </cell>
          <cell r="AA512" t="str">
            <v>080.190:Non Funct-Distribution Plt</v>
          </cell>
          <cell r="AB512" t="str">
            <v>posted to CPR</v>
          </cell>
          <cell r="AC512" t="str">
            <v>REV 2 PER JG- ADDITIONAL STEEL MAIN AND WELDING CAUSING HIGHER CONTRACTOR EXPENSES.THIS IS A 3RD PARTY DAMAGE REPLACE WACO DRS79 ON HEWITT DR WEST OF MARS DRIVE THAT WAS DAMAGED BY VEHICLE</v>
          </cell>
          <cell r="AD512" t="str">
            <v>080.190.4343.NA.2058.DRS79</v>
          </cell>
          <cell r="AE512" t="str">
            <v>190000</v>
          </cell>
          <cell r="AF512" t="str">
            <v>Manually Assigned Capital</v>
          </cell>
          <cell r="AG512" t="str">
            <v>Distribution Plant</v>
          </cell>
          <cell r="AH512" t="str">
            <v>N/A</v>
          </cell>
          <cell r="AI512"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512" t="str">
            <v>System Improvements</v>
          </cell>
          <cell r="AK512">
            <v>42395</v>
          </cell>
          <cell r="AL512">
            <v>-18071.060000000001</v>
          </cell>
          <cell r="AM512">
            <v>0</v>
          </cell>
        </row>
        <row r="513">
          <cell r="F513" t="str">
            <v>050.41937</v>
          </cell>
          <cell r="G513">
            <v>50.419370000000001</v>
          </cell>
          <cell r="H513" t="str">
            <v>Taxable</v>
          </cell>
          <cell r="I513" t="str">
            <v>050 Mid-States Division</v>
          </cell>
          <cell r="J513" t="str">
            <v>096 - Virginia Division</v>
          </cell>
          <cell r="K513" t="str">
            <v>Reimbursements</v>
          </cell>
          <cell r="L513" t="str">
            <v>Additions</v>
          </cell>
          <cell r="M513" t="str">
            <v>Reimbursements</v>
          </cell>
          <cell r="N513" t="str">
            <v>KMD-Radford-Blacksburg-C&amp;M/Service [3438]</v>
          </cell>
          <cell r="O513" t="str">
            <v>1010 - Gas Plant in Service</v>
          </cell>
          <cell r="R513" t="str">
            <v>01202</v>
          </cell>
          <cell r="S513" t="str">
            <v>Sales Invoices</v>
          </cell>
          <cell r="T513">
            <v>201603</v>
          </cell>
          <cell r="V513" t="str">
            <v>050.41937</v>
          </cell>
          <cell r="X513" t="str">
            <v>Contribution</v>
          </cell>
          <cell r="Y513">
            <v>42430</v>
          </cell>
          <cell r="Z513">
            <v>42490</v>
          </cell>
          <cell r="AA513" t="str">
            <v>050.096:Non Funct-Distribution Plt</v>
          </cell>
          <cell r="AB513" t="str">
            <v>posted to CPR</v>
          </cell>
          <cell r="AC513" t="str">
            <v>PROPOSED TO INSTALL APPROX 600 FT OF 2 IN PE TO SERVE NEW COMM DEVELOPMENT</v>
          </cell>
          <cell r="AD513" t="str">
            <v>050.096.3438.600.PRICES.FORK</v>
          </cell>
          <cell r="AE513" t="str">
            <v>096000</v>
          </cell>
          <cell r="AF513" t="str">
            <v>Capital - Exclude from Test</v>
          </cell>
          <cell r="AG513" t="str">
            <v>Distribution Plant</v>
          </cell>
          <cell r="AH513" t="str">
            <v>N/A</v>
          </cell>
          <cell r="AI513" t="str">
            <v>PROPOSED TO RUN APPROX 600 FT OF 2 IN HDPE TO SERVE NEW HOTEL AND RETAIL DEVELOPMENT</v>
          </cell>
          <cell r="AJ513" t="str">
            <v>Growth</v>
          </cell>
          <cell r="AK513">
            <v>42520</v>
          </cell>
          <cell r="AL513">
            <v>-4125</v>
          </cell>
          <cell r="AM513">
            <v>0</v>
          </cell>
        </row>
        <row r="514">
          <cell r="F514" t="str">
            <v>080.50809</v>
          </cell>
          <cell r="G514">
            <v>80.508089999999996</v>
          </cell>
          <cell r="H514" t="str">
            <v>Taxable</v>
          </cell>
          <cell r="I514" t="str">
            <v>080 Mid - Tex Division</v>
          </cell>
          <cell r="J514" t="str">
            <v>190 - Mid-Tex Gas Division</v>
          </cell>
          <cell r="K514" t="str">
            <v>AIC</v>
          </cell>
          <cell r="L514" t="str">
            <v>Additions</v>
          </cell>
          <cell r="M514" t="str">
            <v>Contractor - AIC</v>
          </cell>
          <cell r="N514" t="str">
            <v>MDTX-SE Reg Dallas C&amp;M Central [4576]</v>
          </cell>
          <cell r="O514" t="str">
            <v>1010 - Gas Plant in Service</v>
          </cell>
          <cell r="Q514" t="str">
            <v>37602-Mains - Plastic</v>
          </cell>
          <cell r="R514" t="str">
            <v>01202</v>
          </cell>
          <cell r="S514" t="str">
            <v>CR-ADJUSTMENT</v>
          </cell>
          <cell r="T514">
            <v>201605</v>
          </cell>
          <cell r="V514" t="str">
            <v>080.50809</v>
          </cell>
          <cell r="X514" t="str">
            <v>Contribution</v>
          </cell>
          <cell r="Y514">
            <v>42491</v>
          </cell>
          <cell r="Z514">
            <v>42471</v>
          </cell>
          <cell r="AA514" t="str">
            <v>080.190:Non Funct-Distribution Plt</v>
          </cell>
          <cell r="AB514" t="str">
            <v>posted to CPR</v>
          </cell>
          <cell r="AC514" t="str">
            <v>CITY OF DALLAS, DALLAS COUNTY. INSTALL 190 FEET OF 2 INCH POLY MAIN TO SERVE THE EKO PARK.</v>
          </cell>
          <cell r="AD514" t="str">
            <v>080.190.4576.CA.1301.EKOPARK1</v>
          </cell>
          <cell r="AF514" t="str">
            <v>Capital - Exclude from Test</v>
          </cell>
          <cell r="AG514" t="str">
            <v>Distribution Plant</v>
          </cell>
          <cell r="AH514" t="str">
            <v>N/A</v>
          </cell>
          <cell r="AI514" t="str">
            <v>City of Dallas, Dallas County. Install 190 feet of 2 inch poly main in a utility easement at 1717 Bennett to serve the EKO Park. This project is a developer installed project with a WAS Agreement in place. Reviewed by Systems Planning John Guilford, Project Specialist T.J. Hunter, FCC TBD.</v>
          </cell>
          <cell r="AJ514" t="str">
            <v>Growth</v>
          </cell>
          <cell r="AK514">
            <v>42471</v>
          </cell>
          <cell r="AL514">
            <v>-18313.5</v>
          </cell>
          <cell r="AM514">
            <v>0</v>
          </cell>
        </row>
        <row r="515">
          <cell r="F515" t="str">
            <v>080.50693</v>
          </cell>
          <cell r="G515">
            <v>80.506929999999997</v>
          </cell>
          <cell r="H515" t="str">
            <v>Taxable</v>
          </cell>
          <cell r="I515" t="str">
            <v>080 Mid - Tex Division</v>
          </cell>
          <cell r="J515" t="str">
            <v>190 - Mid-Tex Gas Division</v>
          </cell>
          <cell r="K515" t="str">
            <v>Reimbursements</v>
          </cell>
          <cell r="L515" t="str">
            <v>Additions</v>
          </cell>
          <cell r="M515" t="str">
            <v>Reimbursements</v>
          </cell>
          <cell r="N515" t="str">
            <v>MDTX-SE Reg Dallas C&amp;M North [4571]</v>
          </cell>
          <cell r="O515" t="str">
            <v>1010 - Gas Plant in Service</v>
          </cell>
          <cell r="Q515" t="str">
            <v>37602-Mains - Plastic</v>
          </cell>
          <cell r="R515" t="str">
            <v>01204</v>
          </cell>
          <cell r="S515" t="str">
            <v>Sales Invoices</v>
          </cell>
          <cell r="T515">
            <v>201602</v>
          </cell>
          <cell r="V515" t="str">
            <v>080.50693</v>
          </cell>
          <cell r="X515" t="str">
            <v>Contribution</v>
          </cell>
          <cell r="Y515">
            <v>42401</v>
          </cell>
          <cell r="Z515">
            <v>42409</v>
          </cell>
          <cell r="AA515" t="str">
            <v>080.190:Non Funct-Distribution Plt</v>
          </cell>
          <cell r="AB515" t="str">
            <v>posted to CPR</v>
          </cell>
          <cell r="AC515" t="str">
            <v>INSTALL 65 FEET OF 3 INCH POLY ABANDON 60 FEET OF 4 INCH HDPE AT 7893 RIVERFALL WEST OF CENTRAL EXPWY FOR  A COMMERCIAL CONSTRUCTION REIMBURSABLE PROJECT IN DALLAS TX</v>
          </cell>
          <cell r="AD515" t="str">
            <v>080.190.4571.NA.2405.RVERFALL</v>
          </cell>
          <cell r="AF515" t="str">
            <v>Capital - Exclude from Test</v>
          </cell>
          <cell r="AG515" t="str">
            <v>Distribution Plant</v>
          </cell>
          <cell r="AH515" t="str">
            <v>N/A</v>
          </cell>
          <cell r="AI515" t="str">
            <v>INSTALL 65 FEET OF 3 INCH POLY ABANDON 60 FEET OF 4 INCH HDPE AT 7893 RIVERFALL WEST OF CENTRAL EXPWY TO MOVE OUT OF THE WAY FOR A COMMERCIAL CUSTOMERS NEW DRIVEWAY. POWERPLANT CHARGES $20,583.33 INCOME TAX ADJUSTMENT $4,536.57 FRANCHISE FEE $1,255.99 CHARGE TO CUSTOMER $26,375.89 FOR A REIMBURSABLE PROJECT IN THE CITY OF DALLAS, DALLAS COUNTY,TX.  REVIEWED BY SYSTEM PLANNING ENGINEER JOHN GUILFORD APPROVED BY OPS DIRECTOR LANCE ANDREWS. PM SUE INURRIGARRO FCC LARRY NICHOLS</v>
          </cell>
          <cell r="AJ515" t="str">
            <v>Public Improvements</v>
          </cell>
          <cell r="AK515">
            <v>42429</v>
          </cell>
          <cell r="AL515">
            <v>-25057.1</v>
          </cell>
          <cell r="AM515">
            <v>0</v>
          </cell>
        </row>
        <row r="516">
          <cell r="F516" t="str">
            <v>030.40496</v>
          </cell>
          <cell r="G516">
            <v>30.404959999999999</v>
          </cell>
          <cell r="H516" t="str">
            <v>Taxable</v>
          </cell>
          <cell r="I516" t="str">
            <v>030 Texas Division</v>
          </cell>
          <cell r="J516" t="str">
            <v>016 - Lubbock City Plant Division</v>
          </cell>
          <cell r="K516" t="str">
            <v>AIC</v>
          </cell>
          <cell r="L516" t="str">
            <v>Additions</v>
          </cell>
          <cell r="M516" t="str">
            <v>AIC</v>
          </cell>
          <cell r="N516" t="str">
            <v>WTX-Lubbock-C&amp;M/Service  [2034]</v>
          </cell>
          <cell r="O516" t="str">
            <v>1070 - Construction work in progres</v>
          </cell>
          <cell r="R516" t="str">
            <v>CAPITAL</v>
          </cell>
          <cell r="S516" t="str">
            <v>Credit Memos</v>
          </cell>
          <cell r="T516">
            <v>201606</v>
          </cell>
          <cell r="V516" t="str">
            <v>030.40496</v>
          </cell>
          <cell r="X516" t="str">
            <v>Contribution</v>
          </cell>
          <cell r="Y516">
            <v>42522</v>
          </cell>
          <cell r="AA516" t="str">
            <v>030.016:Non Funct-Distribution Plt</v>
          </cell>
          <cell r="AB516" t="str">
            <v>cancelled</v>
          </cell>
          <cell r="AC516" t="str">
            <v>PROPOSE TO REMOVE 234 COMPANY OWNED RISERS AND CUT OFF BELOW GROUND WITH EXPANDER PLUGS INSERTED  IN LUBBOCK, TEXAS.</v>
          </cell>
          <cell r="AD516" t="str">
            <v>01034.RLO.CAPSTON COTTAGE RRT</v>
          </cell>
          <cell r="AE516" t="str">
            <v>016000</v>
          </cell>
          <cell r="AF516" t="str">
            <v>Expense - Review</v>
          </cell>
          <cell r="AG516" t="str">
            <v>Distribution Plant</v>
          </cell>
          <cell r="AH516" t="str">
            <v>N/A</v>
          </cell>
          <cell r="AI516">
            <v>0</v>
          </cell>
          <cell r="AJ516" t="str">
            <v>Public Improvements</v>
          </cell>
          <cell r="AL516">
            <v>56900</v>
          </cell>
          <cell r="AM516">
            <v>0</v>
          </cell>
        </row>
        <row r="517">
          <cell r="F517" t="str">
            <v>050.42280</v>
          </cell>
          <cell r="G517">
            <v>50.422800000000002</v>
          </cell>
          <cell r="H517" t="str">
            <v>Taxable</v>
          </cell>
          <cell r="I517" t="str">
            <v>050 Mid-States Division</v>
          </cell>
          <cell r="J517" t="str">
            <v>093 - Tennessee Division</v>
          </cell>
          <cell r="K517" t="str">
            <v>Reimbursements</v>
          </cell>
          <cell r="L517" t="str">
            <v>Retirements</v>
          </cell>
          <cell r="M517" t="str">
            <v>Reimbursements</v>
          </cell>
          <cell r="N517" t="str">
            <v>KMD-Union City-C&amp;M/Service [3338]</v>
          </cell>
          <cell r="O517" t="str">
            <v>1081 - Accum Prov-Rwip</v>
          </cell>
          <cell r="R517" t="str">
            <v>CAPITAL</v>
          </cell>
          <cell r="S517" t="str">
            <v>Derivation Trueup</v>
          </cell>
          <cell r="T517">
            <v>201608</v>
          </cell>
          <cell r="V517" t="str">
            <v>050.42280</v>
          </cell>
          <cell r="X517" t="str">
            <v>Contribution</v>
          </cell>
          <cell r="Y517">
            <v>42583</v>
          </cell>
          <cell r="AA517" t="str">
            <v>050.093:Non Funct-Distribution Plt</v>
          </cell>
          <cell r="AB517" t="str">
            <v>open</v>
          </cell>
          <cell r="AC517" t="str">
            <v>This project is to cover the cost of installation of a new water bath heater at our Barham Rd station (RS 10964) in Union City, TN</v>
          </cell>
          <cell r="AD517" t="str">
            <v>Water Bath Htr - Barham Rd</v>
          </cell>
          <cell r="AF517" t="str">
            <v>Capital - Exclude from Test</v>
          </cell>
          <cell r="AG517" t="str">
            <v>Distribution Plant</v>
          </cell>
          <cell r="AH517" t="str">
            <v>N/A</v>
          </cell>
          <cell r="AI517" t="str">
            <v>We are forecasting to pay for this water bath heater in June 2016. Entire project is spread over May, June, &amp; July</v>
          </cell>
          <cell r="AJ517" t="str">
            <v>System Improvements</v>
          </cell>
          <cell r="AL517">
            <v>-7.73</v>
          </cell>
          <cell r="AM517">
            <v>0</v>
          </cell>
        </row>
        <row r="518">
          <cell r="F518" t="str">
            <v>050.43798</v>
          </cell>
          <cell r="G518">
            <v>50.437980000000003</v>
          </cell>
          <cell r="H518" t="str">
            <v>Taxable</v>
          </cell>
          <cell r="I518" t="str">
            <v>050 Mid-States Division</v>
          </cell>
          <cell r="J518" t="str">
            <v>093 - Tennessee Division</v>
          </cell>
          <cell r="K518" t="str">
            <v>AIC</v>
          </cell>
          <cell r="L518" t="str">
            <v>Additions</v>
          </cell>
          <cell r="M518" t="str">
            <v>Contractor - AIC</v>
          </cell>
          <cell r="N518" t="str">
            <v>KMD-Murfreesboro-C&amp;M/Service [3343]</v>
          </cell>
          <cell r="O518" t="str">
            <v>1060 - Completed construction not c</v>
          </cell>
          <cell r="R518" t="str">
            <v>CAPITAL</v>
          </cell>
          <cell r="S518" t="str">
            <v>CR-Manual</v>
          </cell>
          <cell r="T518">
            <v>201609</v>
          </cell>
          <cell r="V518" t="str">
            <v>050.43798</v>
          </cell>
          <cell r="X518" t="str">
            <v>Contribution</v>
          </cell>
          <cell r="Y518">
            <v>42614</v>
          </cell>
          <cell r="Z518">
            <v>42640</v>
          </cell>
          <cell r="AA518" t="str">
            <v>050.093:Non Funct-Distribution Plt</v>
          </cell>
          <cell r="AB518" t="str">
            <v>completed</v>
          </cell>
          <cell r="AC518" t="str">
            <v>Contractor Alliance-Contractor: Mark Rowe-AIC:$27,500.Install HDPE pipe to serve 40 lots using natural gas for heating, water heating, and fireplaces</v>
          </cell>
          <cell r="AD518" t="str">
            <v>3343.Salem Creek 6</v>
          </cell>
          <cell r="AE518" t="str">
            <v>093000</v>
          </cell>
          <cell r="AG518" t="str">
            <v>Distribution Plant</v>
          </cell>
          <cell r="AH518" t="str">
            <v>N/A</v>
          </cell>
          <cell r="AI518" t="str">
            <v>CONTRACTOR ALLIANCE-CB.050.41536. CONTRACTOR: MARK ROWE. AIC: $27,600.00. INSTALL APPROXIMATELY 2,316 FEET OF 2 INCH HDPE PIPE TO SERVE 40 LOTS USING NATURAL GAS FOR HEATING, WATER HEATING, AND FIREPLACES.  13 LONG SIDE STUBS. (NO SHORT SIDE STUBS IN THIS SECTION)</v>
          </cell>
          <cell r="AJ518" t="str">
            <v>Growth</v>
          </cell>
          <cell r="AK518">
            <v>42640</v>
          </cell>
          <cell r="AL518">
            <v>-27500</v>
          </cell>
          <cell r="AM518">
            <v>0</v>
          </cell>
        </row>
        <row r="519">
          <cell r="F519" t="str">
            <v>303.12088</v>
          </cell>
          <cell r="G519">
            <v>303.12088</v>
          </cell>
          <cell r="H519" t="str">
            <v>Taxable</v>
          </cell>
          <cell r="I519" t="str">
            <v>303 Trans Louisiana Gas Pipeline</v>
          </cell>
          <cell r="J519" t="str">
            <v>057 - TLGP-LGSN</v>
          </cell>
          <cell r="K519" t="str">
            <v>AIC</v>
          </cell>
          <cell r="L519" t="str">
            <v>Additions</v>
          </cell>
          <cell r="M519" t="str">
            <v>AIC</v>
          </cell>
          <cell r="N519" t="str">
            <v>TLG-Lafayette-TLGP Operations [9006]</v>
          </cell>
          <cell r="O519" t="str">
            <v>1070 - Construction work in progres</v>
          </cell>
          <cell r="R519" t="str">
            <v>CAPITAL</v>
          </cell>
          <cell r="S519" t="str">
            <v>CR-Manual</v>
          </cell>
          <cell r="T519">
            <v>201608</v>
          </cell>
          <cell r="V519" t="str">
            <v>303.12088</v>
          </cell>
          <cell r="X519" t="str">
            <v>Contribution</v>
          </cell>
          <cell r="Y519">
            <v>42583</v>
          </cell>
          <cell r="AA519" t="str">
            <v>303.057:Non Funct-Transmission Plt</v>
          </cell>
          <cell r="AB519" t="str">
            <v>open</v>
          </cell>
          <cell r="AC519" t="str">
            <v>Replace meter and regulator skid at Formosa Plastic. The current skid has corrosion issues.</v>
          </cell>
          <cell r="AD519" t="str">
            <v>303.057.9006.16N.FormosaMtr</v>
          </cell>
          <cell r="AG519" t="str">
            <v>Transmission Plant</v>
          </cell>
          <cell r="AH519" t="str">
            <v>N/A</v>
          </cell>
          <cell r="AI519">
            <v>0</v>
          </cell>
          <cell r="AJ519" t="str">
            <v>System Integrity</v>
          </cell>
          <cell r="AL519">
            <v>-81548.490000000005</v>
          </cell>
          <cell r="AM519">
            <v>0</v>
          </cell>
        </row>
        <row r="520">
          <cell r="F520" t="str">
            <v>050.43890</v>
          </cell>
          <cell r="G520">
            <v>50.438899999999997</v>
          </cell>
          <cell r="H520" t="str">
            <v>Taxable</v>
          </cell>
          <cell r="I520" t="str">
            <v>050 Mid-States Division</v>
          </cell>
          <cell r="J520" t="str">
            <v>093 - Tennessee Division</v>
          </cell>
          <cell r="K520" t="str">
            <v>AIC</v>
          </cell>
          <cell r="L520" t="str">
            <v>Additions</v>
          </cell>
          <cell r="M520" t="str">
            <v>Contractor - AIC</v>
          </cell>
          <cell r="N520" t="str">
            <v>KMD-Franklin/Columbia-C&amp;M/Service [3342]</v>
          </cell>
          <cell r="O520" t="str">
            <v>1060 - Completed construction not c</v>
          </cell>
          <cell r="R520" t="str">
            <v>CAPITAL</v>
          </cell>
          <cell r="S520" t="str">
            <v>CR-Manual</v>
          </cell>
          <cell r="T520">
            <v>201609</v>
          </cell>
          <cell r="V520" t="str">
            <v>050.43890</v>
          </cell>
          <cell r="X520" t="str">
            <v>Contribution</v>
          </cell>
          <cell r="Y520">
            <v>42614</v>
          </cell>
          <cell r="Z520">
            <v>42635</v>
          </cell>
          <cell r="AA520" t="str">
            <v>050.093:Non Funct-Distribution Plt</v>
          </cell>
          <cell r="AB520" t="str">
            <v>completed</v>
          </cell>
          <cell r="AC520" t="str">
            <v>4 and 2 poly</v>
          </cell>
          <cell r="AD520" t="str">
            <v>050.3342.Highlands 33</v>
          </cell>
          <cell r="AE520" t="str">
            <v>093000</v>
          </cell>
          <cell r="AG520" t="str">
            <v>Distribution Plant</v>
          </cell>
          <cell r="AH520" t="str">
            <v>N/A</v>
          </cell>
          <cell r="AI520" t="str">
            <v>1560 ft 4 pe and 725 ft 2 pe to serve 39 new homes in the highlands sec 33. This is a DIPP project using Mark Rowe with a contribution of $49750.00</v>
          </cell>
          <cell r="AJ520" t="str">
            <v>Growth</v>
          </cell>
          <cell r="AK520">
            <v>42641</v>
          </cell>
          <cell r="AL520">
            <v>-49750</v>
          </cell>
          <cell r="AM520">
            <v>0</v>
          </cell>
        </row>
        <row r="521">
          <cell r="F521" t="str">
            <v>060.36479</v>
          </cell>
          <cell r="G521">
            <v>60.364789999999999</v>
          </cell>
          <cell r="H521" t="str">
            <v>Taxable</v>
          </cell>
          <cell r="I521" t="str">
            <v>060 Colorado-Kansas Division</v>
          </cell>
          <cell r="J521" t="str">
            <v>033 - Northeast Colorado Division</v>
          </cell>
          <cell r="K521" t="str">
            <v>AIC</v>
          </cell>
          <cell r="L521" t="str">
            <v>Additions</v>
          </cell>
          <cell r="M521" t="str">
            <v>AIC</v>
          </cell>
          <cell r="N521" t="str">
            <v>COKS-Greeley-C&amp;M [3034]</v>
          </cell>
          <cell r="O521" t="str">
            <v>1060 - Completed construction not c</v>
          </cell>
          <cell r="R521" t="str">
            <v>CAPITAL</v>
          </cell>
          <cell r="S521" t="str">
            <v>Sales Invoices</v>
          </cell>
          <cell r="T521">
            <v>201607</v>
          </cell>
          <cell r="V521" t="str">
            <v>060.36479</v>
          </cell>
          <cell r="X521" t="str">
            <v>Contribution</v>
          </cell>
          <cell r="Y521">
            <v>42552</v>
          </cell>
          <cell r="Z521">
            <v>42584</v>
          </cell>
          <cell r="AA521" t="str">
            <v>060.033:Non Funct-Distribution Plt</v>
          </cell>
          <cell r="AB521" t="str">
            <v>completed</v>
          </cell>
          <cell r="AC521" t="str">
            <v>HDPE Main Extensions to serve 72 R1 Lots within the Dove Hill subdivision in LaSalle, CO.</v>
          </cell>
          <cell r="AD521" t="str">
            <v>3034.Dove Hill LaSalle</v>
          </cell>
          <cell r="AE521" t="str">
            <v>033000</v>
          </cell>
          <cell r="AG521" t="str">
            <v>Distribution Plant</v>
          </cell>
          <cell r="AH521" t="str">
            <v>N/A</v>
          </cell>
          <cell r="AI521" t="str">
            <v>HDPE Main Extensions to serve 72 R1 Lots within the Dove Hill subdivision in LaSalle, CO. This main extension will be installed by KR Swerdfeger per our standing MSA.</v>
          </cell>
          <cell r="AJ521" t="str">
            <v>Growth</v>
          </cell>
          <cell r="AK521">
            <v>42625</v>
          </cell>
          <cell r="AL521">
            <v>-6170</v>
          </cell>
          <cell r="AM521">
            <v>0</v>
          </cell>
        </row>
        <row r="522">
          <cell r="F522" t="str">
            <v>050.42420</v>
          </cell>
          <cell r="G522">
            <v>50.424199999999999</v>
          </cell>
          <cell r="H522" t="str">
            <v>Taxable</v>
          </cell>
          <cell r="I522" t="str">
            <v>050 Mid-States Division</v>
          </cell>
          <cell r="J522" t="str">
            <v>093 - Tennessee Division</v>
          </cell>
          <cell r="K522" t="str">
            <v>AIC</v>
          </cell>
          <cell r="L522" t="str">
            <v>Additions</v>
          </cell>
          <cell r="M522" t="str">
            <v>Contractor - AIC</v>
          </cell>
          <cell r="N522" t="str">
            <v>KMD-Franklin/Columbia-C&amp;M/Service [3342]</v>
          </cell>
          <cell r="O522" t="str">
            <v>1010 - Gas Plant in Service</v>
          </cell>
          <cell r="Q522" t="str">
            <v>37602-Mains - Plastic</v>
          </cell>
          <cell r="R522" t="str">
            <v>01202</v>
          </cell>
          <cell r="S522" t="str">
            <v>CR-Manual</v>
          </cell>
          <cell r="T522">
            <v>201604</v>
          </cell>
          <cell r="V522" t="str">
            <v>050.42420</v>
          </cell>
          <cell r="X522" t="str">
            <v>Contribution</v>
          </cell>
          <cell r="Y522">
            <v>42461</v>
          </cell>
          <cell r="Z522">
            <v>42479</v>
          </cell>
          <cell r="AA522" t="str">
            <v>050.093:Non Funct-Distribution Plt</v>
          </cell>
          <cell r="AB522" t="str">
            <v>posted to CPR</v>
          </cell>
          <cell r="AC522" t="str">
            <v>2, 4, and6 poly</v>
          </cell>
          <cell r="AD522" t="str">
            <v>050.3342.Berry Farms 7</v>
          </cell>
          <cell r="AE522" t="str">
            <v>093000</v>
          </cell>
          <cell r="AF522" t="str">
            <v>Capital - Exclude from Test</v>
          </cell>
          <cell r="AG522" t="str">
            <v>Distribution Plant</v>
          </cell>
          <cell r="AH522" t="str">
            <v>N/A</v>
          </cell>
          <cell r="AI522" t="str">
            <v>4560 ft 2 poly, 880 ft 6 poly and 860 ft 4 poly to serve 75 new homes in Berry Farms Sec 7. DIPP using Civil with a contribution of 160412.00</v>
          </cell>
          <cell r="AJ522" t="str">
            <v>Growth</v>
          </cell>
          <cell r="AK522">
            <v>42489</v>
          </cell>
          <cell r="AL522">
            <v>-97063.47</v>
          </cell>
          <cell r="AM522">
            <v>0</v>
          </cell>
        </row>
        <row r="523">
          <cell r="F523" t="str">
            <v>080.51898</v>
          </cell>
          <cell r="G523">
            <v>80.518979999999999</v>
          </cell>
          <cell r="H523" t="str">
            <v>Taxable</v>
          </cell>
          <cell r="I523" t="str">
            <v>080 Mid - Tex Division</v>
          </cell>
          <cell r="J523" t="str">
            <v>190 - Mid-Tex Gas Division</v>
          </cell>
          <cell r="K523" t="str">
            <v>Reimbursements</v>
          </cell>
          <cell r="L523" t="str">
            <v>Additions</v>
          </cell>
          <cell r="M523" t="str">
            <v>Reimbursements</v>
          </cell>
          <cell r="N523" t="str">
            <v>MDTX-SE Reg Dallas C&amp;M Central [4576]</v>
          </cell>
          <cell r="O523" t="str">
            <v>1070 - Construction work in progres</v>
          </cell>
          <cell r="R523" t="str">
            <v>CAPITAL</v>
          </cell>
          <cell r="S523" t="str">
            <v>Sales Invoices</v>
          </cell>
          <cell r="T523">
            <v>201606</v>
          </cell>
          <cell r="V523" t="str">
            <v>080.51898</v>
          </cell>
          <cell r="X523" t="str">
            <v>Contribution</v>
          </cell>
          <cell r="Y523">
            <v>42522</v>
          </cell>
          <cell r="Z523">
            <v>42549</v>
          </cell>
          <cell r="AA523" t="str">
            <v>080.190:Non Funct-Distribution Plt</v>
          </cell>
          <cell r="AB523" t="str">
            <v>completed</v>
          </cell>
          <cell r="AC523" t="str">
            <v>REV 2  Due to change in estimate charge type selection for CMP updates CITY OF DALLAS, DALLAS COUNTY, 100% REIMBURSABLE. RETIRE 325 FEET OF 2 INCH POLY MAIN DUE TO THE DEVELOPMENT OF THE INWOOD STATION APARTMENTS.</v>
          </cell>
          <cell r="AD523" t="str">
            <v>080.190.4576.NA.2404.SADLRCIR</v>
          </cell>
          <cell r="AE523" t="str">
            <v>190000</v>
          </cell>
          <cell r="AF523" t="str">
            <v>Capital - Exclude from Test</v>
          </cell>
          <cell r="AG523" t="str">
            <v>Distribution Plant</v>
          </cell>
          <cell r="AH523" t="str">
            <v>N/A</v>
          </cell>
          <cell r="AI523"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23" t="str">
            <v>System Integrity</v>
          </cell>
          <cell r="AK523">
            <v>42604</v>
          </cell>
          <cell r="AL523">
            <v>-10341</v>
          </cell>
          <cell r="AM523">
            <v>0</v>
          </cell>
        </row>
        <row r="524">
          <cell r="F524" t="str">
            <v>050.43843</v>
          </cell>
          <cell r="G524">
            <v>50.438429999999997</v>
          </cell>
          <cell r="H524" t="str">
            <v>Taxable</v>
          </cell>
          <cell r="I524" t="str">
            <v>050 Mid-States Division</v>
          </cell>
          <cell r="J524" t="str">
            <v>093 - Tennessee Division</v>
          </cell>
          <cell r="K524" t="str">
            <v>AIC</v>
          </cell>
          <cell r="L524" t="str">
            <v>Additions</v>
          </cell>
          <cell r="M524" t="str">
            <v>Contractor - AIC</v>
          </cell>
          <cell r="N524" t="str">
            <v>KMD-Franklin/Columbia-C&amp;M/Service [3342]</v>
          </cell>
          <cell r="O524" t="str">
            <v>1060 - Completed construction not c</v>
          </cell>
          <cell r="R524" t="str">
            <v>CAPITAL</v>
          </cell>
          <cell r="S524" t="str">
            <v>CR-Manual</v>
          </cell>
          <cell r="T524">
            <v>201609</v>
          </cell>
          <cell r="V524" t="str">
            <v>050.43843</v>
          </cell>
          <cell r="X524" t="str">
            <v>Contribution</v>
          </cell>
          <cell r="Y524">
            <v>42614</v>
          </cell>
          <cell r="Z524">
            <v>42621</v>
          </cell>
          <cell r="AA524" t="str">
            <v>050.093:Non Funct-Distribution Plt</v>
          </cell>
          <cell r="AB524" t="str">
            <v>completed</v>
          </cell>
          <cell r="AC524" t="str">
            <v>2 and 4 poly</v>
          </cell>
          <cell r="AD524" t="str">
            <v>050.3342.Waters Edge 2</v>
          </cell>
          <cell r="AE524" t="str">
            <v>093000</v>
          </cell>
          <cell r="AG524" t="str">
            <v>Distribution Plant</v>
          </cell>
          <cell r="AH524" t="str">
            <v>N/A</v>
          </cell>
          <cell r="AI524" t="str">
            <v>1525 ft 4" PE and 1600 ft 2" PE to serve 56 new homes in Waters Edge Sec 2. DIPP using Mark Rowe with a contribution of $48,500.00</v>
          </cell>
          <cell r="AJ524" t="str">
            <v>Growth</v>
          </cell>
          <cell r="AK524">
            <v>42639</v>
          </cell>
          <cell r="AL524">
            <v>-48500</v>
          </cell>
          <cell r="AM524">
            <v>0</v>
          </cell>
        </row>
        <row r="525">
          <cell r="F525" t="str">
            <v>050.43909</v>
          </cell>
          <cell r="G525">
            <v>50.43909</v>
          </cell>
          <cell r="H525" t="str">
            <v>Taxable</v>
          </cell>
          <cell r="I525" t="str">
            <v>050 Mid-States Division</v>
          </cell>
          <cell r="J525" t="str">
            <v>009 - WKG Division</v>
          </cell>
          <cell r="K525" t="str">
            <v>AIC</v>
          </cell>
          <cell r="L525" t="str">
            <v>Additions</v>
          </cell>
          <cell r="M525" t="str">
            <v>AIC</v>
          </cell>
          <cell r="N525" t="str">
            <v>KMD-Owensboro-C&amp;M/Service [2636]</v>
          </cell>
          <cell r="O525" t="str">
            <v>1010 - Gas Plant in Service</v>
          </cell>
          <cell r="R525" t="str">
            <v>CAPITAL</v>
          </cell>
          <cell r="S525" t="str">
            <v>CR-Manual</v>
          </cell>
          <cell r="T525">
            <v>201608</v>
          </cell>
          <cell r="V525" t="str">
            <v>050.43909</v>
          </cell>
          <cell r="X525" t="str">
            <v>Contribution</v>
          </cell>
          <cell r="Y525">
            <v>42583</v>
          </cell>
          <cell r="Z525">
            <v>42583</v>
          </cell>
          <cell r="AA525" t="str">
            <v>050.009:Non Funct-Distribution Plt</v>
          </cell>
          <cell r="AB525" t="str">
            <v>posted to CPR</v>
          </cell>
          <cell r="AC525" t="str">
            <v>200 ft. of 2 inch HDPE - 4701 Pleasant Grove Rd.- Owensboro</v>
          </cell>
          <cell r="AD525" t="str">
            <v>050.2636.Pleasant.Grove.Rd</v>
          </cell>
          <cell r="AE525" t="str">
            <v>009000</v>
          </cell>
          <cell r="AG525" t="str">
            <v>Distribution Plant</v>
          </cell>
          <cell r="AH525" t="str">
            <v>N/A</v>
          </cell>
          <cell r="AI525" t="str">
            <v>200 ft. of 2 inch HDPE will serve one new customer on Pleasant Grove Rd. No agreement required per allowance / AIC. AIC = $2213.00</v>
          </cell>
          <cell r="AJ525" t="str">
            <v>Growth</v>
          </cell>
          <cell r="AK525">
            <v>42611</v>
          </cell>
          <cell r="AL525">
            <v>-2213</v>
          </cell>
          <cell r="AM525">
            <v>0</v>
          </cell>
        </row>
        <row r="526">
          <cell r="F526" t="str">
            <v>080.42916</v>
          </cell>
          <cell r="G526">
            <v>80.429159999999996</v>
          </cell>
          <cell r="H526" t="str">
            <v>Taxable</v>
          </cell>
          <cell r="I526" t="str">
            <v>080 Mid - Tex Division</v>
          </cell>
          <cell r="J526" t="str">
            <v>190 - Mid-Tex Gas Division</v>
          </cell>
          <cell r="K526" t="str">
            <v>Reimbursements</v>
          </cell>
          <cell r="L526" t="str">
            <v>Additions</v>
          </cell>
          <cell r="M526" t="str">
            <v>Reimbursements</v>
          </cell>
          <cell r="N526" t="str">
            <v>MDTX-North Reg Denton Area [4592]</v>
          </cell>
          <cell r="O526" t="str">
            <v>1010 - Gas Plant in Service</v>
          </cell>
          <cell r="R526" t="str">
            <v>98300</v>
          </cell>
          <cell r="S526" t="str">
            <v>Sales Invoices</v>
          </cell>
          <cell r="T526">
            <v>201603</v>
          </cell>
          <cell r="V526" t="str">
            <v>080.42916</v>
          </cell>
          <cell r="X526" t="str">
            <v>Contribution</v>
          </cell>
          <cell r="Y526">
            <v>42430</v>
          </cell>
          <cell r="Z526">
            <v>42018</v>
          </cell>
          <cell r="AA526" t="str">
            <v>080.190:Non Funct-Distribution Plt</v>
          </cell>
          <cell r="AB526" t="str">
            <v>posted to CPR</v>
          </cell>
          <cell r="AC526" t="str">
            <v>INSTALL 1800 FEET OF 06 INCH POLY PIPE AND 130 FEET OF 4 INCH POLY. ABANDON 1800 FEET OF 06 INCH POLY PIPE AND 130 FEET OF 4 INCH POLY DUE TO DRIVEWAYS FOR NEW WALMART.</v>
          </cell>
          <cell r="AD526" t="str">
            <v>080.190.4592.NA.2405.FM2181WM</v>
          </cell>
          <cell r="AE526" t="str">
            <v>001000</v>
          </cell>
          <cell r="AF526" t="str">
            <v>Capital 2015 Conversion</v>
          </cell>
          <cell r="AG526" t="str">
            <v>Distribution Plant</v>
          </cell>
          <cell r="AH526" t="str">
            <v>N/A</v>
          </cell>
          <cell r="AI526"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526" t="str">
            <v>Public Improvements</v>
          </cell>
          <cell r="AK526">
            <v>42018</v>
          </cell>
          <cell r="AL526">
            <v>3831.11</v>
          </cell>
          <cell r="AM526">
            <v>0</v>
          </cell>
        </row>
        <row r="527">
          <cell r="F527" t="str">
            <v>070.25543</v>
          </cell>
          <cell r="G527">
            <v>70.255430000000004</v>
          </cell>
          <cell r="H527" t="str">
            <v>Non-Taxable</v>
          </cell>
          <cell r="I527" t="str">
            <v>070 Mississippi</v>
          </cell>
          <cell r="J527" t="str">
            <v>170 - MVG Division</v>
          </cell>
          <cell r="K527" t="str">
            <v>Reimbursements</v>
          </cell>
          <cell r="L527" t="str">
            <v>Additions</v>
          </cell>
          <cell r="M527" t="str">
            <v>Reimbursements</v>
          </cell>
          <cell r="N527" t="str">
            <v>MS-Greenville-Operations [5034]</v>
          </cell>
          <cell r="O527" t="str">
            <v>1070 - Construction work in progres</v>
          </cell>
          <cell r="Q527" t="str">
            <v>37602-Mains - Plastic</v>
          </cell>
          <cell r="R527" t="str">
            <v>01204</v>
          </cell>
          <cell r="S527" t="str">
            <v>CR-Manual</v>
          </cell>
          <cell r="T527">
            <v>201512</v>
          </cell>
          <cell r="V527" t="str">
            <v>070.25543</v>
          </cell>
          <cell r="X527" t="str">
            <v>Contribution</v>
          </cell>
          <cell r="Y527">
            <v>42339</v>
          </cell>
          <cell r="Z527">
            <v>41577</v>
          </cell>
          <cell r="AA527" t="str">
            <v>070.170:Non Funct-Distribution Plt</v>
          </cell>
          <cell r="AB527" t="str">
            <v>posted to CPR</v>
          </cell>
          <cell r="AC527" t="str">
            <v>GREENVILLE:  REPLACE 4" STEEL WITH 4" PE ALONG STARLING STREET AT WASHINGTON STREET DUE TO DAMAGE FROM BORING CONTRACTOR.</v>
          </cell>
          <cell r="AD527" t="str">
            <v>070.5034.STARLING.DAMAGE.14</v>
          </cell>
          <cell r="AE527" t="str">
            <v>001000</v>
          </cell>
          <cell r="AF527" t="str">
            <v>Capital 2015 Conversion</v>
          </cell>
          <cell r="AG527" t="str">
            <v>Distribution Plant</v>
          </cell>
          <cell r="AH527" t="str">
            <v>N/A</v>
          </cell>
          <cell r="AI527">
            <v>0</v>
          </cell>
          <cell r="AJ527" t="str">
            <v>System Integrity</v>
          </cell>
          <cell r="AK527">
            <v>41577</v>
          </cell>
          <cell r="AL527">
            <v>0</v>
          </cell>
          <cell r="AM527">
            <v>0</v>
          </cell>
        </row>
        <row r="528">
          <cell r="F528" t="str">
            <v>060.33453</v>
          </cell>
          <cell r="G528">
            <v>60.334530000000001</v>
          </cell>
          <cell r="H528" t="str">
            <v>Taxable</v>
          </cell>
          <cell r="I528" t="str">
            <v>060 Colorado-Kansas Division</v>
          </cell>
          <cell r="J528" t="str">
            <v>081 - Kansas Administration</v>
          </cell>
          <cell r="K528" t="str">
            <v>AIC</v>
          </cell>
          <cell r="L528" t="str">
            <v>Additions</v>
          </cell>
          <cell r="M528" t="str">
            <v>Contractor - AIC</v>
          </cell>
          <cell r="N528" t="str">
            <v>COKS-Olathe-C&amp;M/Service [3143]</v>
          </cell>
          <cell r="O528" t="str">
            <v>1010 - Gas Plant in Service</v>
          </cell>
          <cell r="Q528" t="str">
            <v>37602-Mains - Plastic</v>
          </cell>
          <cell r="R528" t="str">
            <v>01202</v>
          </cell>
          <cell r="S528" t="str">
            <v>CR-Manual</v>
          </cell>
          <cell r="T528">
            <v>201601</v>
          </cell>
          <cell r="V528" t="str">
            <v>060.33453</v>
          </cell>
          <cell r="X528" t="str">
            <v>Contribution</v>
          </cell>
          <cell r="Y528">
            <v>42370</v>
          </cell>
          <cell r="Z528">
            <v>42312</v>
          </cell>
          <cell r="AA528" t="str">
            <v>060.081:Non Funct-Distribution Plt</v>
          </cell>
          <cell r="AB528" t="str">
            <v>posted to CPR</v>
          </cell>
          <cell r="AC528" t="str">
            <v>New subdivision</v>
          </cell>
          <cell r="AD528" t="str">
            <v>060.081.3143.Melrose Reserve</v>
          </cell>
          <cell r="AE528" t="str">
            <v>081000</v>
          </cell>
          <cell r="AF528" t="str">
            <v>Capital - Exclude from Test</v>
          </cell>
          <cell r="AG528" t="str">
            <v>Distribution Plant</v>
          </cell>
          <cell r="AH528" t="str">
            <v>N/A</v>
          </cell>
          <cell r="AI528" t="str">
            <v>Provide off-site installation requested by the Developer will be installed by contractor allience. And funded by Growth Project (CB.060.32151). This work will consist of installing 3104 linear feet of 2" plastic main along  Street's in Subdivision (Melrose Reserve). Project is Located in the City of Overland Park, Johnson County.</v>
          </cell>
          <cell r="AJ528" t="str">
            <v>Growth</v>
          </cell>
          <cell r="AK528">
            <v>42312</v>
          </cell>
          <cell r="AL528">
            <v>-40000</v>
          </cell>
          <cell r="AM528">
            <v>0</v>
          </cell>
        </row>
        <row r="529">
          <cell r="F529" t="str">
            <v>080.47691</v>
          </cell>
          <cell r="G529">
            <v>80.476910000000004</v>
          </cell>
          <cell r="H529" t="str">
            <v>Taxable</v>
          </cell>
          <cell r="I529" t="str">
            <v>080 Mid - Tex Division</v>
          </cell>
          <cell r="J529" t="str">
            <v>190 - Mid-Tex Gas Division</v>
          </cell>
          <cell r="K529" t="str">
            <v>AIC</v>
          </cell>
          <cell r="L529" t="str">
            <v>Additions</v>
          </cell>
          <cell r="M529" t="str">
            <v>Contractor - AIC</v>
          </cell>
          <cell r="N529" t="str">
            <v>MDTX-North Reg HEB District CS [4593]</v>
          </cell>
          <cell r="O529" t="str">
            <v>1010 - Gas Plant in Service</v>
          </cell>
          <cell r="Q529" t="str">
            <v>38000-Services</v>
          </cell>
          <cell r="R529" t="str">
            <v>02201</v>
          </cell>
          <cell r="S529" t="str">
            <v>CR-ADJUSTMENT</v>
          </cell>
          <cell r="T529">
            <v>201512</v>
          </cell>
          <cell r="V529" t="str">
            <v>080.47691</v>
          </cell>
          <cell r="X529" t="str">
            <v>Contribution</v>
          </cell>
          <cell r="Y529">
            <v>42339</v>
          </cell>
          <cell r="Z529">
            <v>42272</v>
          </cell>
          <cell r="AA529" t="str">
            <v>080.190:Non Funct-Distribution Plt</v>
          </cell>
          <cell r="AB529" t="str">
            <v>posted to CPR</v>
          </cell>
          <cell r="AC529" t="str">
            <v>INSTALL APPOX 570 LF OF 4 IN POLY II IP MAIN 500 LF  OF 2 IN  POLY II IP MAIN 3 SRV STUBS AND 1 SRV LINE TO SERVE 4 LOTS AT SHADY GROVE AND iVY IN KELLER TX</v>
          </cell>
          <cell r="AD529" t="str">
            <v>080.190.4593.CA.1301.8401SDYG</v>
          </cell>
          <cell r="AE529" t="str">
            <v>190000</v>
          </cell>
          <cell r="AF529" t="str">
            <v>Capital - Exclude from Test</v>
          </cell>
          <cell r="AG529" t="str">
            <v>Distribution Plant</v>
          </cell>
          <cell r="AH529" t="str">
            <v>N/A</v>
          </cell>
          <cell r="AI52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529" t="str">
            <v>Growth</v>
          </cell>
          <cell r="AK529">
            <v>42272</v>
          </cell>
          <cell r="AL529">
            <v>-92.61</v>
          </cell>
          <cell r="AM529">
            <v>0</v>
          </cell>
        </row>
        <row r="530">
          <cell r="F530" t="str">
            <v>080.48951</v>
          </cell>
          <cell r="G530">
            <v>80.489509999999996</v>
          </cell>
          <cell r="H530" t="str">
            <v>Taxable</v>
          </cell>
          <cell r="I530" t="str">
            <v>080 Mid - Tex Division</v>
          </cell>
          <cell r="J530" t="str">
            <v>190 - Mid-Tex Gas Division</v>
          </cell>
          <cell r="K530" t="str">
            <v>AIC</v>
          </cell>
          <cell r="L530" t="str">
            <v>Additions</v>
          </cell>
          <cell r="M530" t="str">
            <v>Contractor - AIC</v>
          </cell>
          <cell r="N530" t="str">
            <v>MDTX-SE Reg Dallas C&amp;M Central [4576]</v>
          </cell>
          <cell r="O530" t="str">
            <v>1010 - Gas Plant in Service</v>
          </cell>
          <cell r="Q530" t="str">
            <v>37602-Mains - Plastic</v>
          </cell>
          <cell r="R530" t="str">
            <v>01202</v>
          </cell>
          <cell r="S530" t="str">
            <v>CR-ADJUSTMENT</v>
          </cell>
          <cell r="T530">
            <v>201603</v>
          </cell>
          <cell r="V530" t="str">
            <v>080.48951</v>
          </cell>
          <cell r="X530" t="str">
            <v>Contribution</v>
          </cell>
          <cell r="Y530">
            <v>42430</v>
          </cell>
          <cell r="Z530">
            <v>42339</v>
          </cell>
          <cell r="AA530" t="str">
            <v>080.190:Non Funct-Distribution Plt</v>
          </cell>
          <cell r="AB530" t="str">
            <v>posted to CPR</v>
          </cell>
          <cell r="AC530" t="str">
            <v>CITY OF DALLAS, DALLAS COUNTY. INSTALL 250 FEET OF 2 INCH POLY MAIN AND (3) 2 INCH SERVICES TO SERVE HARTFORD TOWN HOMES.</v>
          </cell>
          <cell r="AD530" t="str">
            <v>080.190.4576.CA.1311.HARTFORD</v>
          </cell>
          <cell r="AE530" t="str">
            <v>190000</v>
          </cell>
          <cell r="AF530" t="str">
            <v>Capital - Exclude from Test</v>
          </cell>
          <cell r="AG530" t="str">
            <v>Distribution Plant</v>
          </cell>
          <cell r="AH530" t="str">
            <v>N/A</v>
          </cell>
          <cell r="AI530"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530" t="str">
            <v>Growth</v>
          </cell>
          <cell r="AK530">
            <v>42339</v>
          </cell>
          <cell r="AL530">
            <v>-11634</v>
          </cell>
          <cell r="AM530">
            <v>0</v>
          </cell>
        </row>
        <row r="531">
          <cell r="F531" t="str">
            <v>080.48275</v>
          </cell>
          <cell r="G531">
            <v>80.482749999999996</v>
          </cell>
          <cell r="H531" t="str">
            <v>Taxable</v>
          </cell>
          <cell r="I531" t="str">
            <v>080 Mid - Tex Division</v>
          </cell>
          <cell r="J531" t="str">
            <v>190 - Mid-Tex Gas Division</v>
          </cell>
          <cell r="K531" t="str">
            <v>Reimbursements</v>
          </cell>
          <cell r="L531" t="str">
            <v>Additions</v>
          </cell>
          <cell r="M531" t="str">
            <v>Reimbursements</v>
          </cell>
          <cell r="N531" t="str">
            <v>MDTX-SE Reg Bryan North [4335]</v>
          </cell>
          <cell r="O531" t="str">
            <v>1010 - Gas Plant in Service</v>
          </cell>
          <cell r="Q531" t="str">
            <v>37602-Mains - Plastic</v>
          </cell>
          <cell r="R531" t="str">
            <v>01204</v>
          </cell>
          <cell r="S531" t="str">
            <v>Sales Invoices</v>
          </cell>
          <cell r="T531">
            <v>201603</v>
          </cell>
          <cell r="V531" t="str">
            <v>080.48275</v>
          </cell>
          <cell r="X531" t="str">
            <v>Contribution</v>
          </cell>
          <cell r="Y531">
            <v>42430</v>
          </cell>
          <cell r="Z531">
            <v>42158</v>
          </cell>
          <cell r="AA531" t="str">
            <v>080.190:Non Funct-Distribution Plt</v>
          </cell>
          <cell r="AB531" t="str">
            <v>posted to CPR</v>
          </cell>
          <cell r="AC531" t="str">
            <v>RELOCATE FACILITIES. INSTALL 20 FEET OF 4 INCH POLY AT INTERSECTION OF CHERRY AND BOYETT STREET AND ABANDON 10 FEET OF 4 INCH POLY TO ACCOMMODATE PRIVATE STORM SEWER. </v>
          </cell>
          <cell r="AD531" t="str">
            <v>080.190.4335.NA.2405.CHERRYRL</v>
          </cell>
          <cell r="AE531" t="str">
            <v>190000</v>
          </cell>
          <cell r="AF531" t="str">
            <v>Capital 2015 Conversion</v>
          </cell>
          <cell r="AG531" t="str">
            <v>Distribution Plant</v>
          </cell>
          <cell r="AH531" t="str">
            <v>N/A</v>
          </cell>
          <cell r="AI531"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531" t="str">
            <v>Public Improvements</v>
          </cell>
          <cell r="AK531">
            <v>42166</v>
          </cell>
          <cell r="AL531">
            <v>156.19999999999999</v>
          </cell>
          <cell r="AM531">
            <v>0</v>
          </cell>
        </row>
        <row r="532">
          <cell r="F532" t="str">
            <v>050.42030</v>
          </cell>
          <cell r="G532">
            <v>50.420299999999997</v>
          </cell>
          <cell r="H532" t="str">
            <v>Taxable</v>
          </cell>
          <cell r="I532" t="str">
            <v>050 Mid-States Division</v>
          </cell>
          <cell r="J532" t="str">
            <v>093 - Tennessee Division</v>
          </cell>
          <cell r="K532" t="str">
            <v>AIC</v>
          </cell>
          <cell r="L532" t="str">
            <v>Additions</v>
          </cell>
          <cell r="M532" t="str">
            <v>AIC</v>
          </cell>
          <cell r="N532" t="str">
            <v>KMD-Maryville-C&amp;M/Service [3434]</v>
          </cell>
          <cell r="O532" t="str">
            <v>1070 - Construction work in progres</v>
          </cell>
          <cell r="R532" t="str">
            <v>98200</v>
          </cell>
          <cell r="S532" t="str">
            <v>Sales Invoices</v>
          </cell>
          <cell r="T532">
            <v>201512</v>
          </cell>
          <cell r="V532" t="str">
            <v>050.42030</v>
          </cell>
          <cell r="X532" t="str">
            <v>Contribution</v>
          </cell>
          <cell r="Y532">
            <v>42339</v>
          </cell>
          <cell r="AA532" t="str">
            <v>050.093:Non Funct-Distribution Plt</v>
          </cell>
          <cell r="AB532" t="str">
            <v>cancelled</v>
          </cell>
          <cell r="AC532" t="str">
            <v>Install approximately 90ft of 2in PE to serve 1 residential house.</v>
          </cell>
          <cell r="AD532" t="str">
            <v>050.093.3434 3890 Legends Way</v>
          </cell>
          <cell r="AE532" t="str">
            <v>093000</v>
          </cell>
          <cell r="AF532" t="str">
            <v>Capital - Exclude from Test</v>
          </cell>
          <cell r="AG532" t="str">
            <v>Distribution Plant</v>
          </cell>
          <cell r="AH532" t="str">
            <v>N/A</v>
          </cell>
          <cell r="AI532" t="str">
            <v>Contractor to install approximately 90ft of 2inch HDPE to serve 1 residential customer. Customer to pay 425.00 in AIC for the main extension. This project is located in Royal Oaks subdivision in Blount County, Maryville TN.</v>
          </cell>
          <cell r="AJ532" t="str">
            <v>Growth</v>
          </cell>
          <cell r="AL532">
            <v>-420</v>
          </cell>
          <cell r="AM532">
            <v>0</v>
          </cell>
        </row>
        <row r="533">
          <cell r="F533" t="str">
            <v>020.33413</v>
          </cell>
          <cell r="G533">
            <v>20.334129999999998</v>
          </cell>
          <cell r="H533" t="str">
            <v>Taxable</v>
          </cell>
          <cell r="I533" t="str">
            <v>020 Louisiana Division</v>
          </cell>
          <cell r="J533" t="str">
            <v>077 - AE Louisiana - LGS Division</v>
          </cell>
          <cell r="K533" t="str">
            <v>Reimbursements</v>
          </cell>
          <cell r="L533" t="str">
            <v>Additions</v>
          </cell>
          <cell r="M533" t="str">
            <v>Reimbursements- Contract</v>
          </cell>
          <cell r="N533" t="str">
            <v>LA-Metro East-Operations [2470]</v>
          </cell>
          <cell r="O533" t="str">
            <v>1010 - Gas Plant in Service</v>
          </cell>
          <cell r="R533" t="str">
            <v>98200</v>
          </cell>
          <cell r="S533" t="str">
            <v>CR-Manual</v>
          </cell>
          <cell r="T533">
            <v>201601</v>
          </cell>
          <cell r="V533" t="str">
            <v>020.33413</v>
          </cell>
          <cell r="X533" t="str">
            <v>Contribution</v>
          </cell>
          <cell r="Y533">
            <v>42370</v>
          </cell>
          <cell r="Z533">
            <v>42524</v>
          </cell>
          <cell r="AA533" t="str">
            <v>020.077:Non Funct-Distribution Plt</v>
          </cell>
          <cell r="AB533" t="str">
            <v>posted to CPR</v>
          </cell>
          <cell r="AC533" t="str">
            <v>Install 675 ft of 2 in PE main along Rio Vista Ave to provide service to a new subdivision</v>
          </cell>
          <cell r="AD533" t="str">
            <v>020.077.2470.16G.RioVistaExt</v>
          </cell>
          <cell r="AE533" t="str">
            <v>077000</v>
          </cell>
          <cell r="AF533" t="str">
            <v>Capital - Exclude from Test</v>
          </cell>
          <cell r="AG533" t="str">
            <v>Distribution Plant</v>
          </cell>
          <cell r="AH533" t="str">
            <v>N/A</v>
          </cell>
          <cell r="AI533" t="str">
            <v>Install 675 linear feet of 2 in PE main along Rio Vista Ave to provide gas service to a new subdivision. Project is Located in the City of Jefferson.</v>
          </cell>
          <cell r="AJ533" t="str">
            <v>Growth</v>
          </cell>
          <cell r="AK533">
            <v>42551</v>
          </cell>
          <cell r="AL533">
            <v>-1912</v>
          </cell>
          <cell r="AM533">
            <v>0</v>
          </cell>
        </row>
        <row r="534">
          <cell r="F534" t="str">
            <v>080.49920</v>
          </cell>
          <cell r="G534">
            <v>80.499200000000002</v>
          </cell>
          <cell r="H534" t="str">
            <v>Taxable</v>
          </cell>
          <cell r="I534" t="str">
            <v>080 Mid - Tex Division</v>
          </cell>
          <cell r="J534" t="str">
            <v>190 - Mid-Tex Gas Division</v>
          </cell>
          <cell r="K534" t="str">
            <v>AIC</v>
          </cell>
          <cell r="L534" t="str">
            <v>Additions</v>
          </cell>
          <cell r="M534" t="str">
            <v>Contractor - AIC</v>
          </cell>
          <cell r="N534" t="str">
            <v>MDTX-SW Reg Fort Worth C&amp;M North [4598]</v>
          </cell>
          <cell r="O534" t="str">
            <v>1010 - Gas Plant in Service</v>
          </cell>
          <cell r="Q534" t="str">
            <v>38000-Services</v>
          </cell>
          <cell r="R534" t="str">
            <v>02202</v>
          </cell>
          <cell r="S534" t="str">
            <v>CR-ADJUSTMENT</v>
          </cell>
          <cell r="T534">
            <v>201602</v>
          </cell>
          <cell r="V534" t="str">
            <v>080.49920</v>
          </cell>
          <cell r="X534" t="str">
            <v>Contribution</v>
          </cell>
          <cell r="Y534">
            <v>42401</v>
          </cell>
          <cell r="Z534">
            <v>42354</v>
          </cell>
          <cell r="AA534" t="str">
            <v>080.190:Non Funct-Distribution Plt</v>
          </cell>
          <cell r="AB534" t="str">
            <v>posted to CPR</v>
          </cell>
          <cell r="AC534"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34" t="str">
            <v>080.190.4598.CA.1316.MACO</v>
          </cell>
          <cell r="AF534" t="str">
            <v>Capital - Exclude from Test</v>
          </cell>
          <cell r="AG534" t="str">
            <v>Distribution Plant</v>
          </cell>
          <cell r="AH534" t="str">
            <v>N/A</v>
          </cell>
          <cell r="AI534"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34" t="str">
            <v>Growth</v>
          </cell>
          <cell r="AK534">
            <v>42354</v>
          </cell>
          <cell r="AL534">
            <v>-1090</v>
          </cell>
          <cell r="AM534">
            <v>0</v>
          </cell>
        </row>
        <row r="535">
          <cell r="F535" t="str">
            <v>080.49758</v>
          </cell>
          <cell r="G535">
            <v>80.497579999999999</v>
          </cell>
          <cell r="H535" t="str">
            <v>Taxable</v>
          </cell>
          <cell r="I535" t="str">
            <v>080 Mid - Tex Division</v>
          </cell>
          <cell r="J535" t="str">
            <v>190 - Mid-Tex Gas Division</v>
          </cell>
          <cell r="K535" t="str">
            <v>Reimbursements</v>
          </cell>
          <cell r="L535" t="str">
            <v>Additions</v>
          </cell>
          <cell r="M535" t="str">
            <v>Reimbursements</v>
          </cell>
          <cell r="N535" t="str">
            <v>MDTX-North Reg HEB District CS [4593]</v>
          </cell>
          <cell r="O535" t="str">
            <v>1010 - Gas Plant in Service</v>
          </cell>
          <cell r="Q535" t="str">
            <v>37602-Mains - Plastic</v>
          </cell>
          <cell r="R535" t="str">
            <v>01206</v>
          </cell>
          <cell r="S535" t="str">
            <v>Sales Invoices</v>
          </cell>
          <cell r="T535">
            <v>201510</v>
          </cell>
          <cell r="V535" t="str">
            <v>080.49758</v>
          </cell>
          <cell r="X535" t="str">
            <v>Contribution</v>
          </cell>
          <cell r="Y535">
            <v>42278</v>
          </cell>
          <cell r="Z535">
            <v>42328</v>
          </cell>
          <cell r="AA535" t="str">
            <v>080.190:Non Funct-Distribution Plt</v>
          </cell>
          <cell r="AB535" t="str">
            <v>posted to CPR</v>
          </cell>
          <cell r="AC535" t="str">
            <v>INSTALL APPROX 500 LF OF 6 IN POLY II IP MAIN AND RETIRE APPROX 494 LF OF 6' POLY II IP MAIN TO CLEAR NEW CONSTRUCTION AS REQUESTED BY THE DEVELOPER. PM SHADDOX FCC J STEVENS</v>
          </cell>
          <cell r="AD535" t="str">
            <v>080.190.4595.NA.2405.2701IRA</v>
          </cell>
          <cell r="AE535" t="str">
            <v>190000</v>
          </cell>
          <cell r="AF535" t="str">
            <v>Capital - Exclude from Test</v>
          </cell>
          <cell r="AG535" t="str">
            <v>Distribution Plant</v>
          </cell>
          <cell r="AH535" t="str">
            <v>N/A</v>
          </cell>
          <cell r="AI535"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535" t="str">
            <v>Public Improvements</v>
          </cell>
          <cell r="AK535">
            <v>42338</v>
          </cell>
          <cell r="AL535">
            <v>-35552.699999999997</v>
          </cell>
          <cell r="AM535">
            <v>0</v>
          </cell>
        </row>
        <row r="536">
          <cell r="F536" t="str">
            <v>080.47572</v>
          </cell>
          <cell r="G536">
            <v>80.475719999999995</v>
          </cell>
          <cell r="H536" t="str">
            <v>Taxable</v>
          </cell>
          <cell r="I536" t="str">
            <v>080 Mid - Tex Division</v>
          </cell>
          <cell r="J536" t="str">
            <v>190 - Mid-Tex Gas Division</v>
          </cell>
          <cell r="K536" t="str">
            <v>AIC</v>
          </cell>
          <cell r="L536" t="str">
            <v>Additions</v>
          </cell>
          <cell r="M536" t="str">
            <v>Contractor - AIC</v>
          </cell>
          <cell r="N536" t="str">
            <v>MDTX-North Reg McKinney District [4563]</v>
          </cell>
          <cell r="O536" t="str">
            <v>1010 - Gas Plant in Service</v>
          </cell>
          <cell r="R536" t="str">
            <v>CAPITAL</v>
          </cell>
          <cell r="S536" t="str">
            <v>CR-ADJUSTMENT</v>
          </cell>
          <cell r="T536">
            <v>201606</v>
          </cell>
          <cell r="V536" t="str">
            <v>080.47572</v>
          </cell>
          <cell r="X536" t="str">
            <v>Contribution</v>
          </cell>
          <cell r="Y536">
            <v>42522</v>
          </cell>
          <cell r="Z536">
            <v>42514</v>
          </cell>
          <cell r="AA536" t="str">
            <v>080.190:Non Funct-Distribution Plt</v>
          </cell>
          <cell r="AB536" t="str">
            <v>posted to CPR</v>
          </cell>
          <cell r="AC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D536" t="str">
            <v>080.190.4563.CA.1301.SRLWDTRC</v>
          </cell>
          <cell r="AE536" t="str">
            <v>190000</v>
          </cell>
          <cell r="AF536" t="str">
            <v>Capital - Exclude from Test</v>
          </cell>
          <cell r="AG536" t="str">
            <v>Distribution Plant</v>
          </cell>
          <cell r="AH536" t="str">
            <v>N/A</v>
          </cell>
          <cell r="AI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J536" t="str">
            <v>Growth</v>
          </cell>
          <cell r="AK536">
            <v>42514</v>
          </cell>
          <cell r="AL536">
            <v>-44025.5</v>
          </cell>
          <cell r="AM536">
            <v>0</v>
          </cell>
        </row>
        <row r="537">
          <cell r="F537" t="str">
            <v>060.34092</v>
          </cell>
          <cell r="G537">
            <v>60.340919999999997</v>
          </cell>
          <cell r="H537" t="str">
            <v>Taxable</v>
          </cell>
          <cell r="I537" t="str">
            <v>060 Colorado-Kansas Division</v>
          </cell>
          <cell r="J537" t="str">
            <v>081 - Kansas Administration</v>
          </cell>
          <cell r="K537" t="str">
            <v>AIC</v>
          </cell>
          <cell r="L537" t="str">
            <v>Additions</v>
          </cell>
          <cell r="M537" t="str">
            <v>Contractor - AIC</v>
          </cell>
          <cell r="N537" t="str">
            <v>COKS-Olathe-C&amp;M/Service [3143]</v>
          </cell>
          <cell r="O537" t="str">
            <v>1010 - Gas Plant in Service</v>
          </cell>
          <cell r="Q537" t="str">
            <v>37602-Mains - Plastic</v>
          </cell>
          <cell r="R537" t="str">
            <v>01204</v>
          </cell>
          <cell r="S537" t="str">
            <v>CR-Manual</v>
          </cell>
          <cell r="T537">
            <v>201601</v>
          </cell>
          <cell r="V537" t="str">
            <v>060.34092</v>
          </cell>
          <cell r="X537" t="str">
            <v>Contribution</v>
          </cell>
          <cell r="Y537">
            <v>42370</v>
          </cell>
          <cell r="Z537">
            <v>42296</v>
          </cell>
          <cell r="AA537" t="str">
            <v>060.081:Non Funct-Distribution Plt</v>
          </cell>
          <cell r="AB537" t="str">
            <v>posted to CPR</v>
          </cell>
          <cell r="AC537" t="str">
            <v>Business area phase 2</v>
          </cell>
          <cell r="AD537" t="str">
            <v>Westlink Business Center 2</v>
          </cell>
          <cell r="AE537" t="str">
            <v>081000</v>
          </cell>
          <cell r="AF537" t="str">
            <v>Capital - Exclude from Test</v>
          </cell>
          <cell r="AG537" t="str">
            <v>Distribution Plant</v>
          </cell>
          <cell r="AH537" t="str">
            <v>N/A</v>
          </cell>
          <cell r="AI537" t="str">
            <v>Provide off-site installation requested by the Developer, will be installed by contractor alliance (NPL). And funded by Growth Project (CB.060.32151). This work will consist of installing  425 linear feet of 4" plastic main to building 2 on commercial site (Westlink main extension 2). Project is Located in the City of Shawnee, Johnson County.</v>
          </cell>
          <cell r="AJ537" t="str">
            <v>Growth</v>
          </cell>
          <cell r="AK537">
            <v>42296</v>
          </cell>
          <cell r="AL537">
            <v>-11000</v>
          </cell>
          <cell r="AM537">
            <v>0</v>
          </cell>
        </row>
        <row r="538">
          <cell r="F538" t="str">
            <v>080.48598</v>
          </cell>
          <cell r="G538">
            <v>80.485979999999998</v>
          </cell>
          <cell r="H538" t="str">
            <v>Taxable</v>
          </cell>
          <cell r="I538" t="str">
            <v>080 Mid - Tex Division</v>
          </cell>
          <cell r="J538" t="str">
            <v>190 - Mid-Tex Gas Division</v>
          </cell>
          <cell r="K538" t="str">
            <v>AIC</v>
          </cell>
          <cell r="L538" t="str">
            <v>Additions</v>
          </cell>
          <cell r="M538" t="str">
            <v>Contractor - AIC</v>
          </cell>
          <cell r="N538" t="str">
            <v>MDTX-North Reg Carrollton East District [4594]</v>
          </cell>
          <cell r="O538" t="str">
            <v>1010 - Gas Plant in Service</v>
          </cell>
          <cell r="Q538" t="str">
            <v>37602-Mains - Plastic</v>
          </cell>
          <cell r="R538" t="str">
            <v>01204</v>
          </cell>
          <cell r="S538" t="str">
            <v>CR-ADJUSTMENT</v>
          </cell>
          <cell r="T538">
            <v>201603</v>
          </cell>
          <cell r="V538" t="str">
            <v>080.48598</v>
          </cell>
          <cell r="X538" t="str">
            <v>Contribution</v>
          </cell>
          <cell r="Y538">
            <v>42430</v>
          </cell>
          <cell r="Z538">
            <v>42264</v>
          </cell>
          <cell r="AA538" t="str">
            <v>080.190:Non Funct-Distribution Plt</v>
          </cell>
          <cell r="AB538" t="str">
            <v>posted to CPR</v>
          </cell>
          <cell r="AC538"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538" t="str">
            <v>080.190.4594.CA.2405.FIRWLRE</v>
          </cell>
          <cell r="AE538" t="str">
            <v>190000</v>
          </cell>
          <cell r="AF538" t="str">
            <v>Capital - Exclude from Test</v>
          </cell>
          <cell r="AG538" t="str">
            <v>Distribution Plant</v>
          </cell>
          <cell r="AH538" t="str">
            <v>N/A</v>
          </cell>
          <cell r="AI538"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538" t="str">
            <v>Public Improvements</v>
          </cell>
          <cell r="AK538">
            <v>42271</v>
          </cell>
          <cell r="AL538">
            <v>-10814.41</v>
          </cell>
          <cell r="AM538">
            <v>0</v>
          </cell>
        </row>
        <row r="539">
          <cell r="F539" t="str">
            <v>050.42576</v>
          </cell>
          <cell r="G539">
            <v>50.425759999999997</v>
          </cell>
          <cell r="H539" t="str">
            <v>Taxable</v>
          </cell>
          <cell r="I539" t="str">
            <v>050 Mid-States Division</v>
          </cell>
          <cell r="J539" t="str">
            <v>093 - Tennessee Division</v>
          </cell>
          <cell r="K539" t="str">
            <v>AIC</v>
          </cell>
          <cell r="L539" t="str">
            <v>Additions</v>
          </cell>
          <cell r="M539" t="str">
            <v>Contractor - AIC</v>
          </cell>
          <cell r="N539" t="str">
            <v>KMD-Columbia-C&amp;M/Service [3341]</v>
          </cell>
          <cell r="O539" t="str">
            <v>1010 - Gas Plant in Service</v>
          </cell>
          <cell r="Q539" t="str">
            <v>37602-Mains - Plastic</v>
          </cell>
          <cell r="R539" t="str">
            <v>01202</v>
          </cell>
          <cell r="S539" t="str">
            <v>CR-Manual</v>
          </cell>
          <cell r="T539">
            <v>201604</v>
          </cell>
          <cell r="V539" t="str">
            <v>050.42576</v>
          </cell>
          <cell r="X539" t="str">
            <v>Contribution</v>
          </cell>
          <cell r="Y539">
            <v>42461</v>
          </cell>
          <cell r="Z539">
            <v>42452</v>
          </cell>
          <cell r="AA539" t="str">
            <v>050.093:Non Funct-Distribution Plt</v>
          </cell>
          <cell r="AB539" t="str">
            <v>posted to CPR</v>
          </cell>
          <cell r="AC539" t="str">
            <v>main extension</v>
          </cell>
          <cell r="AD539" t="str">
            <v>050.3341.Copper Ridge 3-2</v>
          </cell>
          <cell r="AE539" t="str">
            <v>093000</v>
          </cell>
          <cell r="AF539" t="str">
            <v>Capital - Exclude from Test</v>
          </cell>
          <cell r="AG539" t="str">
            <v>Distribution Plant</v>
          </cell>
          <cell r="AH539" t="str">
            <v>N/A</v>
          </cell>
          <cell r="AI539" t="str">
            <v>Approval is needed to install 787 of 2" pe in Copper Ridge Phase 3 section 2 in Spring Hill Tn. This will make gas available for 20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539" t="str">
            <v>Growth</v>
          </cell>
          <cell r="AK539">
            <v>42492</v>
          </cell>
          <cell r="AL539">
            <v>-12850</v>
          </cell>
          <cell r="AM539">
            <v>0</v>
          </cell>
        </row>
        <row r="540">
          <cell r="F540" t="str">
            <v>050.42065</v>
          </cell>
          <cell r="G540">
            <v>50.420650000000002</v>
          </cell>
          <cell r="H540" t="str">
            <v>Taxable</v>
          </cell>
          <cell r="I540" t="str">
            <v>050 Mid-States Division</v>
          </cell>
          <cell r="J540" t="str">
            <v>093 - Tennessee Division</v>
          </cell>
          <cell r="K540" t="str">
            <v>AIC</v>
          </cell>
          <cell r="L540" t="str">
            <v>Additions</v>
          </cell>
          <cell r="M540" t="str">
            <v>Contractor - AIC</v>
          </cell>
          <cell r="N540" t="str">
            <v>KMD-Columbia-C&amp;M/Service [3341]</v>
          </cell>
          <cell r="O540" t="str">
            <v>1010 - Gas Plant in Service</v>
          </cell>
          <cell r="Q540" t="str">
            <v>37602-Mains - Plastic</v>
          </cell>
          <cell r="R540" t="str">
            <v>01202</v>
          </cell>
          <cell r="S540" t="str">
            <v>CR-Manual</v>
          </cell>
          <cell r="T540">
            <v>201601</v>
          </cell>
          <cell r="V540" t="str">
            <v>050.42065</v>
          </cell>
          <cell r="X540" t="str">
            <v>Contribution</v>
          </cell>
          <cell r="Y540">
            <v>42370</v>
          </cell>
          <cell r="Z540">
            <v>42443</v>
          </cell>
          <cell r="AA540" t="str">
            <v>050.093:Non Funct-Distribution Plt</v>
          </cell>
          <cell r="AB540" t="str">
            <v>posted to CPR</v>
          </cell>
          <cell r="AC540" t="str">
            <v>Main Extension</v>
          </cell>
          <cell r="AD540" t="str">
            <v>050.3341.Copperridge Phase 7</v>
          </cell>
          <cell r="AE540" t="str">
            <v>093000</v>
          </cell>
          <cell r="AF540" t="str">
            <v>Capital - Exclude from Test</v>
          </cell>
          <cell r="AG540" t="str">
            <v>Distribution Plant</v>
          </cell>
          <cell r="AH540" t="str">
            <v>N/A</v>
          </cell>
          <cell r="AI540" t="str">
            <v>Approval is needed to install 730' of 2" pe in Copper Ridge subdivision Phase 7 in Spring Hill Tn. This will make gas available for 19 residential lots for heating, water heating and cooking. This project will be completed by contractor alliance with approved contractor installing and Atmos inspecting the job. This is a budgeted growth project. The developer is paying the contractor $17500 to install the gas line, that amount will be credited to the project upon completion to the project.</v>
          </cell>
          <cell r="AJ540" t="str">
            <v>Growth</v>
          </cell>
          <cell r="AK540">
            <v>42443</v>
          </cell>
          <cell r="AL540">
            <v>-7440</v>
          </cell>
          <cell r="AM540">
            <v>0</v>
          </cell>
        </row>
        <row r="541">
          <cell r="F541" t="str">
            <v>080.50850</v>
          </cell>
          <cell r="G541">
            <v>80.508499999999998</v>
          </cell>
          <cell r="H541" t="str">
            <v>Taxable</v>
          </cell>
          <cell r="I541" t="str">
            <v>080 Mid - Tex Division</v>
          </cell>
          <cell r="J541" t="str">
            <v>190 - Mid-Tex Gas Division</v>
          </cell>
          <cell r="K541" t="str">
            <v>Reimbursements</v>
          </cell>
          <cell r="L541" t="str">
            <v>Additions</v>
          </cell>
          <cell r="M541" t="str">
            <v>Reimbursements</v>
          </cell>
          <cell r="N541" t="str">
            <v>MDTX-North Reg Boyd District [4614]</v>
          </cell>
          <cell r="O541" t="str">
            <v>1070 - Construction work in progres</v>
          </cell>
          <cell r="R541" t="str">
            <v>01204</v>
          </cell>
          <cell r="S541" t="str">
            <v>Sales Invoices</v>
          </cell>
          <cell r="T541">
            <v>201603</v>
          </cell>
          <cell r="V541" t="str">
            <v>080.50850</v>
          </cell>
          <cell r="X541" t="str">
            <v>Contribution</v>
          </cell>
          <cell r="Y541">
            <v>42430</v>
          </cell>
          <cell r="AA541" t="str">
            <v>080.190:Non Funct-Distribution Plt</v>
          </cell>
          <cell r="AB541" t="str">
            <v>open</v>
          </cell>
          <cell r="AC541" t="str">
            <v>INSTALL METER STATION AND 800 FEET OF 4 INCH HP STEEL MAIN ALONG HWY 377 TO SERVE CWD CNG STATION DUE TO CUSTOMER GROWTH</v>
          </cell>
          <cell r="AD541" t="str">
            <v>080.190.4614.CA.1316.TRSTRCNG</v>
          </cell>
          <cell r="AF541" t="str">
            <v>Capital - Exclude from Test</v>
          </cell>
          <cell r="AG541" t="str">
            <v>Distribution Plant</v>
          </cell>
          <cell r="AH541" t="str">
            <v>N/A</v>
          </cell>
          <cell r="AI541" t="str">
            <v>Provide gas service to a new commercial/industrial customer named UPS.  It is proposed to install the necessary distribution facilities to meet load requirements as requested by customer and recommended by System Planning.  Facilities include the installation of a Coriolis measurement station, regulator, RV, and 800FT linear feet of 4-inch HP steel main perpendicular to Hwy 377.  The new extension will tap line W22, approximate station plus: 498+13.  Project is located in the city of Ft. Worth, Tarrant County.  Atmos will charge customer a fixed reimbursement of $625,000 as approved by Atmos Marketing. Atmos PM – Sonny Ithipathachai, FCC: Roy Reinert.</v>
          </cell>
          <cell r="AJ541" t="str">
            <v>Growth</v>
          </cell>
          <cell r="AL541">
            <v>-625000</v>
          </cell>
          <cell r="AM541">
            <v>0</v>
          </cell>
        </row>
        <row r="542">
          <cell r="F542" t="str">
            <v>020.34442</v>
          </cell>
          <cell r="G542">
            <v>20.34442</v>
          </cell>
          <cell r="H542" t="str">
            <v>Taxable</v>
          </cell>
          <cell r="I542" t="str">
            <v>020 Louisiana Division</v>
          </cell>
          <cell r="J542" t="str">
            <v>007 - Trans La Division</v>
          </cell>
          <cell r="K542" t="str">
            <v>AIC</v>
          </cell>
          <cell r="L542" t="str">
            <v>Additions</v>
          </cell>
          <cell r="M542" t="str">
            <v>AIC</v>
          </cell>
          <cell r="N542" t="str">
            <v>LA-Metro West-Operations [4051]</v>
          </cell>
          <cell r="O542" t="str">
            <v>1010 - Gas Plant in Service</v>
          </cell>
          <cell r="R542" t="str">
            <v>CAPITAL</v>
          </cell>
          <cell r="S542" t="str">
            <v>Sales Invoices</v>
          </cell>
          <cell r="T542">
            <v>201606</v>
          </cell>
          <cell r="V542" t="str">
            <v>020.34442</v>
          </cell>
          <cell r="X542" t="str">
            <v>Contribution</v>
          </cell>
          <cell r="Y542">
            <v>42522</v>
          </cell>
          <cell r="Z542">
            <v>42535</v>
          </cell>
          <cell r="AA542" t="str">
            <v>020.007:Non Funct-Distribution Plt</v>
          </cell>
          <cell r="AB542" t="str">
            <v>posted to CPR</v>
          </cell>
          <cell r="AC542" t="str">
            <v>THIBODAUX-MAIN EXT TO SERVE 2326 ST MARY ST</v>
          </cell>
          <cell r="AD542" t="str">
            <v>020.007.4051.16G.2326 ST MARY</v>
          </cell>
          <cell r="AE542" t="str">
            <v>007000</v>
          </cell>
          <cell r="AG542" t="str">
            <v>Distribution Plant</v>
          </cell>
          <cell r="AH542" t="str">
            <v>N/A</v>
          </cell>
          <cell r="AI542" t="str">
            <v>Main line extension to serve new customer at 2326 St. Mary St. (LA Hwy 1) - Thibodaux. Customer has agreed to contract: MEC - $ 12,140.22 New 2" PE main to tie into existing 2" PE main on the South side of St. Mary (LA 1)and continue for 1,550 ft.   This is a rush project because the customer is 85% completed with the new home. (as per marketing update 5/10/16)      *Pending approved Hwy Permit *</v>
          </cell>
          <cell r="AJ542" t="str">
            <v>Growth</v>
          </cell>
          <cell r="AK542">
            <v>42565</v>
          </cell>
          <cell r="AL542">
            <v>-12140</v>
          </cell>
          <cell r="AM542">
            <v>0</v>
          </cell>
        </row>
        <row r="543">
          <cell r="F543" t="str">
            <v>080.51610</v>
          </cell>
          <cell r="G543">
            <v>80.516099999999994</v>
          </cell>
          <cell r="H543" t="str">
            <v>Taxable</v>
          </cell>
          <cell r="I543" t="str">
            <v>080 Mid - Tex Division</v>
          </cell>
          <cell r="J543" t="str">
            <v>190 - Mid-Tex Gas Division</v>
          </cell>
          <cell r="K543" t="str">
            <v>Reimbursements</v>
          </cell>
          <cell r="L543" t="str">
            <v>Retirements</v>
          </cell>
          <cell r="M543" t="str">
            <v>Reimbursements</v>
          </cell>
          <cell r="N543" t="str">
            <v>MDTX-North Reg Plano District C&amp;M [4586]</v>
          </cell>
          <cell r="O543" t="str">
            <v>1081 - Accum Prov-Rwip</v>
          </cell>
          <cell r="R543" t="str">
            <v>CAPITAL</v>
          </cell>
          <cell r="S543" t="str">
            <v>Derivation Trueup</v>
          </cell>
          <cell r="T543">
            <v>201607</v>
          </cell>
          <cell r="V543" t="str">
            <v>080.51610</v>
          </cell>
          <cell r="X543" t="str">
            <v>Contribution</v>
          </cell>
          <cell r="Y543">
            <v>42552</v>
          </cell>
          <cell r="Z543">
            <v>42619</v>
          </cell>
          <cell r="AA543" t="str">
            <v>080.190:Non Funct-Distribution Plt</v>
          </cell>
          <cell r="AB543" t="str">
            <v>completed</v>
          </cell>
          <cell r="AC543"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543" t="str">
            <v>080.190.4586.NA.2405.TOYOTAHQ</v>
          </cell>
          <cell r="AF543" t="str">
            <v>Capital - Exclude from Test</v>
          </cell>
          <cell r="AG543" t="str">
            <v>Distribution Plant</v>
          </cell>
          <cell r="AH543" t="str">
            <v>N/A</v>
          </cell>
          <cell r="AI543"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543" t="str">
            <v>Public Improvements</v>
          </cell>
          <cell r="AK543">
            <v>42642</v>
          </cell>
          <cell r="AL543">
            <v>-4311.29</v>
          </cell>
          <cell r="AM543">
            <v>0</v>
          </cell>
        </row>
        <row r="544">
          <cell r="F544" t="str">
            <v>060.36853</v>
          </cell>
          <cell r="G544">
            <v>60.36853</v>
          </cell>
          <cell r="H544" t="str">
            <v>Taxable</v>
          </cell>
          <cell r="I544" t="str">
            <v>060 Colorado-Kansas Division</v>
          </cell>
          <cell r="J544" t="str">
            <v>081 - Kansas Administration</v>
          </cell>
          <cell r="K544" t="str">
            <v>AIC</v>
          </cell>
          <cell r="L544" t="str">
            <v>Additions</v>
          </cell>
          <cell r="M544" t="str">
            <v>AIC</v>
          </cell>
          <cell r="N544" t="str">
            <v>COKS-Yampa Valley-C&amp;M/Svc [3035]</v>
          </cell>
          <cell r="O544" t="str">
            <v>1070 - Construction work in progres</v>
          </cell>
          <cell r="R544" t="str">
            <v>CAPITAL</v>
          </cell>
          <cell r="S544" t="str">
            <v>CR-ADJUSTMENT</v>
          </cell>
          <cell r="T544">
            <v>201609</v>
          </cell>
          <cell r="V544" t="str">
            <v>060.36853</v>
          </cell>
          <cell r="X544" t="str">
            <v>Contribution</v>
          </cell>
          <cell r="Y544">
            <v>42614</v>
          </cell>
          <cell r="AA544" t="str">
            <v>060.081:Non Funct-Distribution Plt</v>
          </cell>
          <cell r="AB544" t="str">
            <v>open</v>
          </cell>
          <cell r="AC544" t="str">
            <v>2" HDPE Main Extension</v>
          </cell>
          <cell r="AD544" t="str">
            <v>3035.204 Park Ave Main-X</v>
          </cell>
          <cell r="AE544" t="str">
            <v>081000</v>
          </cell>
          <cell r="AG544" t="str">
            <v>Distribution Plant</v>
          </cell>
          <cell r="AH544" t="str">
            <v>N/A</v>
          </cell>
          <cell r="AJ544" t="str">
            <v>Growth</v>
          </cell>
          <cell r="AL544">
            <v>0</v>
          </cell>
          <cell r="AM544">
            <v>0</v>
          </cell>
        </row>
        <row r="545">
          <cell r="F545" t="str">
            <v>080.51070</v>
          </cell>
          <cell r="G545">
            <v>80.5107</v>
          </cell>
          <cell r="H545" t="str">
            <v>Taxable</v>
          </cell>
          <cell r="I545" t="str">
            <v>080 Mid - Tex Division</v>
          </cell>
          <cell r="J545" t="str">
            <v>190 - Mid-Tex Gas Division</v>
          </cell>
          <cell r="K545" t="str">
            <v>AIC</v>
          </cell>
          <cell r="L545" t="str">
            <v>Additions</v>
          </cell>
          <cell r="M545" t="str">
            <v>Contractor - AIC</v>
          </cell>
          <cell r="N545" t="str">
            <v>MDTX-North Reg HEB District CS [4593]</v>
          </cell>
          <cell r="O545" t="str">
            <v>1010 - Gas Plant in Service</v>
          </cell>
          <cell r="R545" t="str">
            <v>CAPITAL</v>
          </cell>
          <cell r="S545" t="str">
            <v>CR-ADJUSTMENT</v>
          </cell>
          <cell r="T545">
            <v>201607</v>
          </cell>
          <cell r="V545" t="str">
            <v>080.51070</v>
          </cell>
          <cell r="X545" t="str">
            <v>Contribution</v>
          </cell>
          <cell r="Y545">
            <v>42552</v>
          </cell>
          <cell r="Z545">
            <v>42507</v>
          </cell>
          <cell r="AA545" t="str">
            <v>080.190:Non Funct-Distribution Plt</v>
          </cell>
          <cell r="AB545" t="str">
            <v>posted to CPR</v>
          </cell>
          <cell r="AC545" t="str">
            <v>INSTALL APPROX570 LF OF 2 IN POLY II IP MAIN ONE 2 IN POLY SERVICE LINE  AND ONE 2 IN POLY STUB TO SERVE A NEW COMMERCIAL BUILDING LOCATED AT 2729 IRA E WOODS. PS SHADDOX FCC J STEVENS</v>
          </cell>
          <cell r="AD545" t="str">
            <v>080.190.4595.CA.1316.3729IRA</v>
          </cell>
          <cell r="AE545" t="str">
            <v>190000</v>
          </cell>
          <cell r="AF545" t="str">
            <v>Capital - Exclude from Test</v>
          </cell>
          <cell r="AG545" t="str">
            <v>Distribution Plant</v>
          </cell>
          <cell r="AH545" t="str">
            <v>N/A</v>
          </cell>
          <cell r="AI545" t="str">
            <v>Provide gas service to a new commercial customer located at 3729 Ira E. Woods. It is proposed to install the necessary distribution facilities to meet this customers load requirements as requested by the developer as Shown on this Project. Facilities include the installation of 570 linear feet of 2" poly II IP main one 2" poly service line and one 2" poly stub with an easement within the property. Project is funded by the Developer and worked under a WAS agreement. Project is located in City of Grapevine, Tarrant County, Texas. PS Shaddox FCC J Stevens</v>
          </cell>
          <cell r="AJ545" t="str">
            <v>Growth</v>
          </cell>
          <cell r="AK545">
            <v>42507</v>
          </cell>
          <cell r="AL545">
            <v>-20479.29</v>
          </cell>
          <cell r="AM545">
            <v>0</v>
          </cell>
        </row>
        <row r="546">
          <cell r="F546" t="str">
            <v>070.32316</v>
          </cell>
          <cell r="G546">
            <v>70.323160000000001</v>
          </cell>
          <cell r="H546" t="str">
            <v>Taxable</v>
          </cell>
          <cell r="I546" t="str">
            <v>070 Mississippi</v>
          </cell>
          <cell r="J546" t="str">
            <v>170 - MVG Division</v>
          </cell>
          <cell r="K546" t="str">
            <v>AIC</v>
          </cell>
          <cell r="L546" t="str">
            <v>Additions</v>
          </cell>
          <cell r="M546" t="str">
            <v>AIC</v>
          </cell>
          <cell r="N546" t="str">
            <v>MS-Jackson-Construction [5073]</v>
          </cell>
          <cell r="O546" t="str">
            <v>1010 - Gas Plant in Service</v>
          </cell>
          <cell r="R546" t="str">
            <v>98200</v>
          </cell>
          <cell r="S546" t="str">
            <v>Sales Invoices</v>
          </cell>
          <cell r="T546">
            <v>201605</v>
          </cell>
          <cell r="V546" t="str">
            <v>070.32316</v>
          </cell>
          <cell r="X546" t="str">
            <v>Contribution</v>
          </cell>
          <cell r="Y546">
            <v>42491</v>
          </cell>
          <cell r="Z546">
            <v>42481</v>
          </cell>
          <cell r="AA546" t="str">
            <v>070.170:Non Funct-Distribution Plt</v>
          </cell>
          <cell r="AB546" t="str">
            <v>posted to CPR</v>
          </cell>
          <cell r="AC546" t="str">
            <v>Clinton:  install 2" HDPE main to serve Viewpoint Place phase 4.</v>
          </cell>
          <cell r="AD546" t="str">
            <v>070.5073.GR.VIEWPOINT.PHASE4</v>
          </cell>
          <cell r="AF546" t="str">
            <v>Capital - Exclude from Test</v>
          </cell>
          <cell r="AG546" t="str">
            <v>Distribution Plant</v>
          </cell>
          <cell r="AH546" t="str">
            <v>N/A</v>
          </cell>
          <cell r="AJ546" t="str">
            <v>Growth</v>
          </cell>
          <cell r="AK546">
            <v>42510</v>
          </cell>
          <cell r="AL546">
            <v>-24802.22</v>
          </cell>
          <cell r="AM546">
            <v>0</v>
          </cell>
        </row>
        <row r="547">
          <cell r="F547" t="str">
            <v>060.36477</v>
          </cell>
          <cell r="G547">
            <v>60.36477</v>
          </cell>
          <cell r="H547" t="str">
            <v>Taxable</v>
          </cell>
          <cell r="I547" t="str">
            <v>060 Colorado-Kansas Division</v>
          </cell>
          <cell r="J547" t="str">
            <v>081 - Kansas Administration</v>
          </cell>
          <cell r="K547" t="str">
            <v>AIC</v>
          </cell>
          <cell r="L547" t="str">
            <v>Additions</v>
          </cell>
          <cell r="M547" t="str">
            <v>Contractor - AIC</v>
          </cell>
          <cell r="N547" t="str">
            <v>COKS-Olathe-C&amp;M/Service [3143]</v>
          </cell>
          <cell r="O547" t="str">
            <v>1010 - Gas Plant in Service</v>
          </cell>
          <cell r="R547" t="str">
            <v>CAPITAL</v>
          </cell>
          <cell r="S547" t="str">
            <v>CR-Manual</v>
          </cell>
          <cell r="T547">
            <v>201609</v>
          </cell>
          <cell r="V547" t="str">
            <v>060.36477</v>
          </cell>
          <cell r="X547" t="str">
            <v>Contribution</v>
          </cell>
          <cell r="Y547">
            <v>42614</v>
          </cell>
          <cell r="Z547">
            <v>42559</v>
          </cell>
          <cell r="AA547" t="str">
            <v>060.081:Non Funct-Distribution Plt</v>
          </cell>
          <cell r="AB547" t="str">
            <v>posted to CPR</v>
          </cell>
          <cell r="AC547" t="str">
            <v>New Subdivision</v>
          </cell>
          <cell r="AD547" t="str">
            <v>The Reserve at Coffee Creek</v>
          </cell>
          <cell r="AE547" t="str">
            <v>081000</v>
          </cell>
          <cell r="AG547" t="str">
            <v>Distribution Plant</v>
          </cell>
          <cell r="AH547" t="str">
            <v>N/A</v>
          </cell>
          <cell r="AI547" t="str">
            <v>Provide off-site installation requested by the Developer and recommended by Distribution Planning and funded by Investment Strategies associated with Project CB.060.34609. This work will consist of installing 1500 linear feet of 2" p.e. main along 167th and Ballentine Street in The Reserve At Coffee Creek. Project is Located in the City of Overland Park ,Johnson County, Kansas. This is contractor alliance.</v>
          </cell>
          <cell r="AJ547" t="str">
            <v>Growth</v>
          </cell>
          <cell r="AK547">
            <v>42559</v>
          </cell>
          <cell r="AL547">
            <v>-17000</v>
          </cell>
          <cell r="AM547">
            <v>0</v>
          </cell>
        </row>
        <row r="548">
          <cell r="F548" t="str">
            <v>080.48202</v>
          </cell>
          <cell r="G548">
            <v>80.482020000000006</v>
          </cell>
          <cell r="H548" t="str">
            <v>Taxable</v>
          </cell>
          <cell r="I548" t="str">
            <v>080 Mid - Tex Division</v>
          </cell>
          <cell r="J548" t="str">
            <v>190 - Mid-Tex Gas Division</v>
          </cell>
          <cell r="K548" t="str">
            <v>AIC</v>
          </cell>
          <cell r="L548" t="str">
            <v>Additions</v>
          </cell>
          <cell r="M548" t="str">
            <v>Contractor - AIC</v>
          </cell>
          <cell r="N548" t="str">
            <v>MDTX-SW Region Round Rock West [4337]</v>
          </cell>
          <cell r="O548" t="str">
            <v>1010 - Gas Plant in Service</v>
          </cell>
          <cell r="Q548" t="str">
            <v>37602-Mains - Plastic</v>
          </cell>
          <cell r="R548" t="str">
            <v>01202</v>
          </cell>
          <cell r="S548" t="str">
            <v>CR-ADJUSTMENT</v>
          </cell>
          <cell r="T548">
            <v>201512</v>
          </cell>
          <cell r="V548" t="str">
            <v>080.48202</v>
          </cell>
          <cell r="X548" t="str">
            <v>Contribution</v>
          </cell>
          <cell r="Y548">
            <v>42339</v>
          </cell>
          <cell r="Z548">
            <v>42285</v>
          </cell>
          <cell r="AA548" t="str">
            <v>080.190:Non Funct-Distribution Plt</v>
          </cell>
          <cell r="AB548" t="str">
            <v>posted to CPR</v>
          </cell>
          <cell r="AC548" t="str">
            <v>REV 2:  THIS REVISION IS NEEDED DUE PAYMENTS TO THE DEVELOPER, SUN CITY, BASED ON AGREEMENT.  PROVIDE GAS SERVICE TO A NEW 111 LOT RESIDENTIAL SUBDIVISION NAMED SUN CITY NH-64 AS REQUESTED BY THE DEVELOPER IN WILLIAMSON COUNTY GEORGETOWN, TX.</v>
          </cell>
          <cell r="AD548" t="str">
            <v>080.190.4337.CA.1301.SUNCIT64</v>
          </cell>
          <cell r="AE548" t="str">
            <v>190000</v>
          </cell>
          <cell r="AF548" t="str">
            <v>Capital - Exclude from Test</v>
          </cell>
          <cell r="AG548" t="str">
            <v>Distribution Plant</v>
          </cell>
          <cell r="AH548" t="str">
            <v>N/A</v>
          </cell>
          <cell r="AI548"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548" t="str">
            <v>Growth</v>
          </cell>
          <cell r="AK548">
            <v>42285</v>
          </cell>
          <cell r="AL548">
            <v>-52189.03</v>
          </cell>
          <cell r="AM548">
            <v>0</v>
          </cell>
        </row>
        <row r="549">
          <cell r="F549" t="str">
            <v>080.48765</v>
          </cell>
          <cell r="G549">
            <v>80.487650000000002</v>
          </cell>
          <cell r="H549" t="str">
            <v>Taxable</v>
          </cell>
          <cell r="I549" t="str">
            <v>080 Mid - Tex Division</v>
          </cell>
          <cell r="J549" t="str">
            <v>190 - Mid-Tex Gas Division</v>
          </cell>
          <cell r="K549" t="str">
            <v>AIC</v>
          </cell>
          <cell r="L549" t="str">
            <v>Additions</v>
          </cell>
          <cell r="M549" t="str">
            <v>Contractor - AIC</v>
          </cell>
          <cell r="N549" t="str">
            <v>MDTX-SW Reg Irving District [4588]</v>
          </cell>
          <cell r="O549" t="str">
            <v>1010 - Gas Plant in Service</v>
          </cell>
          <cell r="Q549" t="str">
            <v>37602-Mains - Plastic</v>
          </cell>
          <cell r="R549" t="str">
            <v>01202</v>
          </cell>
          <cell r="S549" t="str">
            <v>CR-ADJUSTMENT</v>
          </cell>
          <cell r="T549">
            <v>201601</v>
          </cell>
          <cell r="V549" t="str">
            <v>080.48765</v>
          </cell>
          <cell r="X549" t="str">
            <v>Contribution</v>
          </cell>
          <cell r="Y549">
            <v>42370</v>
          </cell>
          <cell r="Z549">
            <v>42328</v>
          </cell>
          <cell r="AA549" t="str">
            <v>080.190:Non Funct-Distribution Plt</v>
          </cell>
          <cell r="AB549" t="str">
            <v>posted to CPR</v>
          </cell>
          <cell r="AC549" t="str">
            <v>INSTALL APPROX 500 LF OF 2 IN POLY II MAIN 50 LF OF 2 IN POLY SERVICE LINE TO SERVE A NEW COMMERCIAL SITE NAMED TRADE CENTER 8. PM R SHADDOX FCC J STEVENS</v>
          </cell>
          <cell r="AD549" t="str">
            <v>080.190.4594.CA.1316.TRADE8</v>
          </cell>
          <cell r="AE549" t="str">
            <v>190000</v>
          </cell>
          <cell r="AF549" t="str">
            <v>Capital - Exclude from Test</v>
          </cell>
          <cell r="AG549" t="str">
            <v>Distribution Plant</v>
          </cell>
          <cell r="AH549" t="str">
            <v>N/A</v>
          </cell>
          <cell r="AI54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549" t="str">
            <v>Growth</v>
          </cell>
          <cell r="AK549">
            <v>42328</v>
          </cell>
          <cell r="AL549">
            <v>-20521.43</v>
          </cell>
          <cell r="AM549">
            <v>0</v>
          </cell>
        </row>
        <row r="550">
          <cell r="F550" t="str">
            <v>030.38155</v>
          </cell>
          <cell r="G550">
            <v>30.381550000000001</v>
          </cell>
          <cell r="H550" t="str">
            <v>Taxable</v>
          </cell>
          <cell r="I550" t="str">
            <v>030 Texas Division</v>
          </cell>
          <cell r="J550" t="str">
            <v>003 - Amarillo City Plant Division</v>
          </cell>
          <cell r="K550" t="str">
            <v>AIC</v>
          </cell>
          <cell r="L550" t="str">
            <v>Additions</v>
          </cell>
          <cell r="M550" t="str">
            <v>AIC</v>
          </cell>
          <cell r="N550" t="str">
            <v>WTX-Amarillo-C&amp;M/Service [2134]</v>
          </cell>
          <cell r="O550" t="str">
            <v>1060 - Completed construction not c</v>
          </cell>
          <cell r="R550" t="str">
            <v>CAPITAL</v>
          </cell>
          <cell r="S550" t="str">
            <v>Credit Memos</v>
          </cell>
          <cell r="T550">
            <v>201608</v>
          </cell>
          <cell r="V550" t="str">
            <v>030.38155</v>
          </cell>
          <cell r="X550" t="str">
            <v>Contribution</v>
          </cell>
          <cell r="Y550">
            <v>42583</v>
          </cell>
          <cell r="Z550">
            <v>42230</v>
          </cell>
          <cell r="AA550" t="str">
            <v>030.003:Non Funct-Distribution Plt</v>
          </cell>
          <cell r="AB550" t="str">
            <v>completed</v>
          </cell>
          <cell r="AC550" t="str">
            <v>RE-ROUTE 700' OF 4 INCH PE DUE TO XCEL ENERGY BLDG CONSTRUCTION.
XCEL WILL PAY ENTIRE COST OF REPLACEMENT.</v>
          </cell>
          <cell r="AD550" t="str">
            <v>00991.MNS.REROUTE 700 FT OF 4</v>
          </cell>
          <cell r="AF550" t="str">
            <v>Capital - Not a Replacement</v>
          </cell>
          <cell r="AG550" t="str">
            <v>Distribution Plant</v>
          </cell>
          <cell r="AH550" t="str">
            <v>N/A</v>
          </cell>
          <cell r="AI550">
            <v>0</v>
          </cell>
          <cell r="AJ550" t="str">
            <v>Public Improvements</v>
          </cell>
          <cell r="AK550">
            <v>42230</v>
          </cell>
          <cell r="AL550">
            <v>852.13</v>
          </cell>
          <cell r="AM550">
            <v>0</v>
          </cell>
        </row>
        <row r="551">
          <cell r="F551" t="str">
            <v>060.35054</v>
          </cell>
          <cell r="G551">
            <v>60.350540000000002</v>
          </cell>
          <cell r="H551" t="str">
            <v>Taxable</v>
          </cell>
          <cell r="I551" t="str">
            <v>060 Colorado-Kansas Division</v>
          </cell>
          <cell r="J551" t="str">
            <v>036 - Southwest Colorado Division</v>
          </cell>
          <cell r="K551" t="str">
            <v>Reimbursements</v>
          </cell>
          <cell r="L551" t="str">
            <v>Retirements</v>
          </cell>
          <cell r="M551" t="str">
            <v>Reimbursements</v>
          </cell>
          <cell r="N551" t="str">
            <v>COKS-SW Colorado-C&amp;M/Svc [3041]</v>
          </cell>
          <cell r="O551" t="str">
            <v>1081 - Accum Prov-Rwip</v>
          </cell>
          <cell r="R551" t="str">
            <v>CAPITAL</v>
          </cell>
          <cell r="S551" t="str">
            <v>Derivation Trueup</v>
          </cell>
          <cell r="T551">
            <v>201608</v>
          </cell>
          <cell r="V551" t="str">
            <v>060.35054</v>
          </cell>
          <cell r="X551" t="str">
            <v>Contribution</v>
          </cell>
          <cell r="Y551">
            <v>42583</v>
          </cell>
          <cell r="Z551">
            <v>42665</v>
          </cell>
          <cell r="AA551" t="str">
            <v>060.036:Non Funct-Distribution Plt</v>
          </cell>
          <cell r="AB551" t="str">
            <v>completed</v>
          </cell>
          <cell r="AC551" t="str">
            <v>Replace 4,600' of 2" IP and 4" HP bare steel main along with associate services</v>
          </cell>
          <cell r="AD551" t="str">
            <v>060.3041 29th to 33rd SSIR 16</v>
          </cell>
          <cell r="AE551" t="str">
            <v>036000</v>
          </cell>
          <cell r="AF551" t="str">
            <v>Expense - Review</v>
          </cell>
          <cell r="AG551" t="str">
            <v>Distribution Plant</v>
          </cell>
          <cell r="AH551" t="str">
            <v>N/A</v>
          </cell>
          <cell r="AI551"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51" t="str">
            <v>System Integrity</v>
          </cell>
          <cell r="AK551">
            <v>42665</v>
          </cell>
          <cell r="AL551">
            <v>-78.569999999999993</v>
          </cell>
          <cell r="AM551">
            <v>0</v>
          </cell>
        </row>
        <row r="552">
          <cell r="F552" t="str">
            <v>080.49357</v>
          </cell>
          <cell r="G552">
            <v>80.493570000000005</v>
          </cell>
          <cell r="H552" t="str">
            <v>Taxable</v>
          </cell>
          <cell r="I552" t="str">
            <v>080 Mid - Tex Division</v>
          </cell>
          <cell r="J552" t="str">
            <v>190 - Mid-Tex Gas Division</v>
          </cell>
          <cell r="K552" t="str">
            <v>Reimbursements</v>
          </cell>
          <cell r="L552" t="str">
            <v>Retirements</v>
          </cell>
          <cell r="M552" t="str">
            <v>Reimbursements</v>
          </cell>
          <cell r="N552" t="str">
            <v>MDTX-SE Reg Dallas C&amp;M South [4572]</v>
          </cell>
          <cell r="O552" t="str">
            <v>1080 - Accum Prov for Depreciation</v>
          </cell>
          <cell r="R552" t="str">
            <v>98000</v>
          </cell>
          <cell r="S552" t="str">
            <v>Sales Invoices</v>
          </cell>
          <cell r="T552">
            <v>201510</v>
          </cell>
          <cell r="V552" t="str">
            <v>080.49357</v>
          </cell>
          <cell r="X552" t="str">
            <v>Contribution</v>
          </cell>
          <cell r="Y552">
            <v>42278</v>
          </cell>
          <cell r="Z552">
            <v>42545</v>
          </cell>
          <cell r="AA552" t="str">
            <v>080.190:Non Funct-Distribution Plt</v>
          </cell>
          <cell r="AB552" t="str">
            <v>posted to CPR</v>
          </cell>
          <cell r="AC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52" t="str">
            <v>080.190.4576.NA.2405.UPRR-2ND</v>
          </cell>
          <cell r="AF552" t="str">
            <v>Capital - Exclude from Test</v>
          </cell>
          <cell r="AG552" t="str">
            <v>Distribution Plant</v>
          </cell>
          <cell r="AH552" t="str">
            <v>N/A</v>
          </cell>
          <cell r="AI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52" t="str">
            <v>Public Improvements</v>
          </cell>
          <cell r="AK552">
            <v>42551</v>
          </cell>
          <cell r="AL552">
            <v>-17643</v>
          </cell>
          <cell r="AM552">
            <v>0</v>
          </cell>
        </row>
        <row r="553">
          <cell r="F553" t="str">
            <v>080.48231</v>
          </cell>
          <cell r="G553">
            <v>80.482309999999998</v>
          </cell>
          <cell r="H553" t="str">
            <v>Taxable</v>
          </cell>
          <cell r="I553" t="str">
            <v>080 Mid - Tex Division</v>
          </cell>
          <cell r="J553" t="str">
            <v>190 - Mid-Tex Gas Division</v>
          </cell>
          <cell r="K553" t="str">
            <v>AIC</v>
          </cell>
          <cell r="L553" t="str">
            <v>Additions</v>
          </cell>
          <cell r="M553" t="str">
            <v>Contractor - AIC</v>
          </cell>
          <cell r="N553" t="str">
            <v>MDTX-SE Reg Garland District [4565]</v>
          </cell>
          <cell r="O553" t="str">
            <v>1010 - Gas Plant in Service</v>
          </cell>
          <cell r="Q553" t="str">
            <v>37602-Mains - Plastic</v>
          </cell>
          <cell r="R553" t="str">
            <v>01204</v>
          </cell>
          <cell r="S553" t="str">
            <v>CR-ADJUSTMENT</v>
          </cell>
          <cell r="T553">
            <v>201603</v>
          </cell>
          <cell r="V553" t="str">
            <v>080.48231</v>
          </cell>
          <cell r="X553" t="str">
            <v>Contribution</v>
          </cell>
          <cell r="Y553">
            <v>42430</v>
          </cell>
          <cell r="Z553">
            <v>42283</v>
          </cell>
          <cell r="AA553" t="str">
            <v>080.190:Non Funct-Distribution Plt</v>
          </cell>
          <cell r="AB553" t="str">
            <v>posted to CPR</v>
          </cell>
          <cell r="AC553" t="str">
            <v>GARLAND - WESTLAKE -BOBTOWN INSTALL 1800 FT OF 4 INCH AND 3500 FT OF 2 INCH HDPE  IN CYPRESS COVE II DIP</v>
          </cell>
          <cell r="AD553" t="str">
            <v>080.190.4565.CA.1301.CYPRESS2</v>
          </cell>
          <cell r="AE553" t="str">
            <v>190000</v>
          </cell>
          <cell r="AF553" t="str">
            <v>Capital - Exclude from Test</v>
          </cell>
          <cell r="AG553" t="str">
            <v>Distribution Plant</v>
          </cell>
          <cell r="AH553" t="str">
            <v>N/A</v>
          </cell>
          <cell r="AI553"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553" t="str">
            <v>Growth</v>
          </cell>
          <cell r="AK553">
            <v>42283</v>
          </cell>
          <cell r="AL553">
            <v>-26725.01</v>
          </cell>
          <cell r="AM553">
            <v>0</v>
          </cell>
        </row>
        <row r="554">
          <cell r="F554" t="str">
            <v>060.35077</v>
          </cell>
          <cell r="G554">
            <v>60.350769999999997</v>
          </cell>
          <cell r="H554" t="str">
            <v>Taxable</v>
          </cell>
          <cell r="I554" t="str">
            <v>060 Colorado-Kansas Division</v>
          </cell>
          <cell r="J554" t="str">
            <v>081 - Kansas Administration</v>
          </cell>
          <cell r="K554" t="str">
            <v>AIC</v>
          </cell>
          <cell r="L554" t="str">
            <v>Additions</v>
          </cell>
          <cell r="M554" t="str">
            <v>Contractor - AIC</v>
          </cell>
          <cell r="N554" t="str">
            <v>COKS-Olathe-C&amp;M/Service [3143]</v>
          </cell>
          <cell r="O554" t="str">
            <v>1010 - Gas Plant in Service</v>
          </cell>
          <cell r="R554" t="str">
            <v>CAPITAL</v>
          </cell>
          <cell r="S554" t="str">
            <v>CR-Manual</v>
          </cell>
          <cell r="T554">
            <v>201606</v>
          </cell>
          <cell r="V554" t="str">
            <v>060.35077</v>
          </cell>
          <cell r="X554" t="str">
            <v>Contribution</v>
          </cell>
          <cell r="Y554">
            <v>42522</v>
          </cell>
          <cell r="Z554">
            <v>42489</v>
          </cell>
          <cell r="AA554" t="str">
            <v>060.081:Non Funct-Distribution Plt</v>
          </cell>
          <cell r="AB554" t="str">
            <v>posted to CPR</v>
          </cell>
          <cell r="AC554" t="str">
            <v>New Subdivision</v>
          </cell>
          <cell r="AD554" t="str">
            <v>Hidden Lake Est at Cedar Crk</v>
          </cell>
          <cell r="AE554" t="str">
            <v>081000</v>
          </cell>
          <cell r="AF554" t="str">
            <v>Capital - Exclude from Test</v>
          </cell>
          <cell r="AG554" t="str">
            <v>Distribution Plant</v>
          </cell>
          <cell r="AH554" t="str">
            <v>N/A</v>
          </cell>
          <cell r="AI554" t="str">
            <v>Provide off-site installation requested by the Developer, will be installed by contractor alliance (NPL). And funded by Growth Project (CB.060.34609). This work will consist of installing  5104 linear feet of 2" plastic main and 5 service T-crossings along Street's in Subdivision (Hidden Lake at Cedar Creek 1st Plat). Project is Located in the City of Olathe, Johnson County.</v>
          </cell>
          <cell r="AJ554" t="str">
            <v>Growth</v>
          </cell>
          <cell r="AK554">
            <v>42489</v>
          </cell>
          <cell r="AL554">
            <v>-53900</v>
          </cell>
          <cell r="AM554">
            <v>0</v>
          </cell>
        </row>
        <row r="555">
          <cell r="F555" t="str">
            <v>020.33519</v>
          </cell>
          <cell r="G555">
            <v>20.335190000000001</v>
          </cell>
          <cell r="H555" t="str">
            <v>Taxable</v>
          </cell>
          <cell r="I555" t="str">
            <v>020 Louisiana Division</v>
          </cell>
          <cell r="J555" t="str">
            <v>077 - AE Louisiana - LGS Division</v>
          </cell>
          <cell r="K555" t="str">
            <v>AIC</v>
          </cell>
          <cell r="L555" t="str">
            <v>Additions</v>
          </cell>
          <cell r="M555" t="str">
            <v>AIC</v>
          </cell>
          <cell r="N555" t="str">
            <v>LA-North Lake-Operations [4050]</v>
          </cell>
          <cell r="O555" t="str">
            <v>1010 - Gas Plant in Service</v>
          </cell>
          <cell r="R555" t="str">
            <v>98200</v>
          </cell>
          <cell r="S555" t="str">
            <v>Sales Invoices</v>
          </cell>
          <cell r="T555">
            <v>201601</v>
          </cell>
          <cell r="V555" t="str">
            <v>020.33519</v>
          </cell>
          <cell r="X555" t="str">
            <v>Contribution</v>
          </cell>
          <cell r="Y555">
            <v>42370</v>
          </cell>
          <cell r="Z555">
            <v>42410</v>
          </cell>
          <cell r="AA555" t="str">
            <v>020.077:Non Funct-Distribution Plt</v>
          </cell>
          <cell r="AB555" t="str">
            <v>posted to CPR</v>
          </cell>
          <cell r="AC555" t="str">
            <v>Ponchatoula - Install 360' of 2" PE main on Berry Ridge Dr.</v>
          </cell>
          <cell r="AD555" t="str">
            <v>020.077.4050.16G.Berry Ridge</v>
          </cell>
          <cell r="AE555" t="str">
            <v>077000</v>
          </cell>
          <cell r="AF555" t="str">
            <v>Capital - Exclude from Test</v>
          </cell>
          <cell r="AG555" t="str">
            <v>Distribution Plant</v>
          </cell>
          <cell r="AH555" t="str">
            <v>N/A</v>
          </cell>
          <cell r="AI555" t="str">
            <v>Ponchatoula - Install 360' of 2" PE main to serve 1 existing home with stand by generator. Customer will pay AIC in the amount of $5,779.95</v>
          </cell>
          <cell r="AJ555" t="str">
            <v>Growth</v>
          </cell>
          <cell r="AK555">
            <v>42490</v>
          </cell>
          <cell r="AL555">
            <v>-5779.95</v>
          </cell>
          <cell r="AM555">
            <v>0</v>
          </cell>
        </row>
        <row r="556">
          <cell r="F556" t="str">
            <v>050.41722</v>
          </cell>
          <cell r="G556">
            <v>50.41722</v>
          </cell>
          <cell r="H556" t="str">
            <v>Taxable</v>
          </cell>
          <cell r="I556" t="str">
            <v>050 Mid-States Division</v>
          </cell>
          <cell r="J556" t="str">
            <v>009 - WKG Division</v>
          </cell>
          <cell r="K556" t="str">
            <v>Reimbursements</v>
          </cell>
          <cell r="L556" t="str">
            <v>Additions</v>
          </cell>
          <cell r="M556" t="str">
            <v>Reimbursements</v>
          </cell>
          <cell r="N556" t="str">
            <v>KMD-Shelbyville KY-C&amp;M/Service [2739]</v>
          </cell>
          <cell r="O556" t="str">
            <v>1060 - Completed construction not c</v>
          </cell>
          <cell r="R556" t="str">
            <v>01108</v>
          </cell>
          <cell r="S556" t="str">
            <v>CR-Manual</v>
          </cell>
          <cell r="T556">
            <v>201512</v>
          </cell>
          <cell r="V556" t="str">
            <v>050.41722</v>
          </cell>
          <cell r="X556" t="str">
            <v>Contribution</v>
          </cell>
          <cell r="Y556">
            <v>42339</v>
          </cell>
          <cell r="Z556">
            <v>42294</v>
          </cell>
          <cell r="AA556" t="str">
            <v>050.009:Non Funct-Transmission Plt</v>
          </cell>
          <cell r="AB556" t="str">
            <v>completed</v>
          </cell>
          <cell r="AC556" t="str">
            <v>Repair of 8" steel  transmission gas line caused by local farmer at 7160 Brunerstown Rd.  Contractor onsite is Hall Contracting.</v>
          </cell>
          <cell r="AD556" t="str">
            <v>7160.Brunerstown.Rd.Damage</v>
          </cell>
          <cell r="AF556" t="str">
            <v>Capital - Exclude from Test</v>
          </cell>
          <cell r="AG556" t="str">
            <v>Transmission Plant</v>
          </cell>
          <cell r="AH556" t="str">
            <v>N/A</v>
          </cell>
          <cell r="AI556" t="str">
            <v>A revision of this repair likely will be made.</v>
          </cell>
          <cell r="AJ556" t="str">
            <v>System Integrity</v>
          </cell>
          <cell r="AK556">
            <v>42614</v>
          </cell>
          <cell r="AL556">
            <v>18752.240000000002</v>
          </cell>
          <cell r="AM556">
            <v>0</v>
          </cell>
        </row>
        <row r="557">
          <cell r="F557" t="str">
            <v>080.48961</v>
          </cell>
          <cell r="G557">
            <v>80.489609999999999</v>
          </cell>
          <cell r="H557" t="str">
            <v>Taxable</v>
          </cell>
          <cell r="I557" t="str">
            <v>080 Mid - Tex Division</v>
          </cell>
          <cell r="J557" t="str">
            <v>190 - Mid-Tex Gas Division</v>
          </cell>
          <cell r="K557" t="str">
            <v>Reimbursements</v>
          </cell>
          <cell r="L557" t="str">
            <v>Additions</v>
          </cell>
          <cell r="M557" t="str">
            <v>Reimbursements</v>
          </cell>
          <cell r="N557" t="str">
            <v>MDTX-SW Reg Temple District [4341]</v>
          </cell>
          <cell r="O557" t="str">
            <v>1010 - Gas Plant in Service</v>
          </cell>
          <cell r="Q557" t="str">
            <v>37602-Mains - Plastic</v>
          </cell>
          <cell r="R557" t="str">
            <v>01202</v>
          </cell>
          <cell r="S557" t="str">
            <v>Sales Invoices</v>
          </cell>
          <cell r="T557">
            <v>201603</v>
          </cell>
          <cell r="V557" t="str">
            <v>080.48961</v>
          </cell>
          <cell r="X557" t="str">
            <v>Contribution</v>
          </cell>
          <cell r="Y557">
            <v>42430</v>
          </cell>
          <cell r="Z557">
            <v>42216</v>
          </cell>
          <cell r="AA557" t="str">
            <v>080.190:Non Funct-Distribution Plt</v>
          </cell>
          <cell r="AB557" t="str">
            <v>posted to CPR</v>
          </cell>
          <cell r="AC557" t="str">
            <v>TO REPLACE 180 FT 2 INCH GAS AND TO INSTALL 190 FT 2 INCH HDPE ON HEAD ST IN BELTON TX THIS IS A RELOCATE GAS MAIN FOR THE NEW TACO BELL</v>
          </cell>
          <cell r="AD557" t="str">
            <v>080.190.4341.NA.2405.TACOBELL</v>
          </cell>
          <cell r="AE557" t="str">
            <v>190000</v>
          </cell>
          <cell r="AF557" t="str">
            <v>Capital 2015 Conversion</v>
          </cell>
          <cell r="AG557" t="str">
            <v>Distribution Plant</v>
          </cell>
          <cell r="AH557" t="str">
            <v>N/A</v>
          </cell>
          <cell r="AI557"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557" t="str">
            <v>Public Improvements</v>
          </cell>
          <cell r="AK557">
            <v>42227</v>
          </cell>
          <cell r="AL557">
            <v>-1055.1099999999999</v>
          </cell>
          <cell r="AM557">
            <v>0</v>
          </cell>
        </row>
        <row r="558">
          <cell r="F558" t="str">
            <v>080.50072</v>
          </cell>
          <cell r="G558">
            <v>80.500720000000001</v>
          </cell>
          <cell r="H558" t="str">
            <v>Taxable</v>
          </cell>
          <cell r="I558" t="str">
            <v>080 Mid - Tex Division</v>
          </cell>
          <cell r="J558" t="str">
            <v>190 - Mid-Tex Gas Division</v>
          </cell>
          <cell r="K558" t="str">
            <v>AIC</v>
          </cell>
          <cell r="L558" t="str">
            <v>Additions</v>
          </cell>
          <cell r="M558" t="str">
            <v>Contractor - AIC</v>
          </cell>
          <cell r="N558" t="str">
            <v>MDTX-SW Reg Abilene District C&amp;M [4434]</v>
          </cell>
          <cell r="O558" t="str">
            <v>1010 - Gas Plant in Service</v>
          </cell>
          <cell r="R558" t="str">
            <v>CAPITAL</v>
          </cell>
          <cell r="S558" t="str">
            <v>CR-ADJUSTMENT</v>
          </cell>
          <cell r="T558">
            <v>201607</v>
          </cell>
          <cell r="V558" t="str">
            <v>080.50072</v>
          </cell>
          <cell r="X558" t="str">
            <v>Contribution</v>
          </cell>
          <cell r="Y558">
            <v>42552</v>
          </cell>
          <cell r="Z558">
            <v>42395</v>
          </cell>
          <cell r="AA558" t="str">
            <v>080.190:Non Funct-Distribution Plt</v>
          </cell>
          <cell r="AB558" t="str">
            <v>posted to CPR</v>
          </cell>
          <cell r="AC558" t="str">
            <v>Install approx. 4000ft of 4in IP HD Poly main at Judge Ely and Overland Tr. in Abilene Taylor county to serve a new Buffalo Wild Wings.</v>
          </cell>
          <cell r="AD558" t="str">
            <v>080.190.4434.CA.1330.JUDGEELY</v>
          </cell>
          <cell r="AE558" t="str">
            <v>190000</v>
          </cell>
          <cell r="AF558" t="str">
            <v>Capital - Exclude from Test</v>
          </cell>
          <cell r="AG558" t="str">
            <v>Distribution Plant</v>
          </cell>
          <cell r="AH558" t="str">
            <v>N/A</v>
          </cell>
          <cell r="AI558"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558" t="str">
            <v>Growth</v>
          </cell>
          <cell r="AK558">
            <v>42395</v>
          </cell>
          <cell r="AL558">
            <v>32822.5</v>
          </cell>
          <cell r="AM558">
            <v>0</v>
          </cell>
        </row>
        <row r="559">
          <cell r="F559" t="str">
            <v>050.41915</v>
          </cell>
          <cell r="G559">
            <v>50.419150000000002</v>
          </cell>
          <cell r="H559" t="str">
            <v>Taxable</v>
          </cell>
          <cell r="I559" t="str">
            <v>050 Mid-States Division</v>
          </cell>
          <cell r="J559" t="str">
            <v>093 - Tennessee Division</v>
          </cell>
          <cell r="K559" t="str">
            <v>AIC</v>
          </cell>
          <cell r="L559" t="str">
            <v>Additions</v>
          </cell>
          <cell r="M559" t="str">
            <v>Contractor - AIC</v>
          </cell>
          <cell r="N559" t="str">
            <v>KMD-Murfreesboro-C&amp;M/Service [3343]</v>
          </cell>
          <cell r="O559" t="str">
            <v>1010 - Gas Plant in Service</v>
          </cell>
          <cell r="Q559" t="str">
            <v>37602-Mains - Plastic</v>
          </cell>
          <cell r="R559" t="str">
            <v>01202</v>
          </cell>
          <cell r="S559" t="str">
            <v>CR-Manual</v>
          </cell>
          <cell r="T559">
            <v>201601</v>
          </cell>
          <cell r="V559" t="str">
            <v>050.41915</v>
          </cell>
          <cell r="X559" t="str">
            <v>Contribution</v>
          </cell>
          <cell r="Y559">
            <v>42370</v>
          </cell>
          <cell r="Z559">
            <v>42389</v>
          </cell>
          <cell r="AA559" t="str">
            <v>050.093:Non Funct-Distribution Plt</v>
          </cell>
          <cell r="AB559" t="str">
            <v>posted to CPR</v>
          </cell>
          <cell r="AC559" t="str">
            <v>Contractor Alliance-Mark Rowe Construction-Install 2 inch pe pipe from Split Log Rd to serve 13 lots using natural gas for heating,water heating and fireplace. Budgeted for 2015-2016</v>
          </cell>
          <cell r="AD559" t="str">
            <v>3343.Morgan Farms 3</v>
          </cell>
          <cell r="AE559" t="str">
            <v>093000</v>
          </cell>
          <cell r="AF559" t="str">
            <v>Capital - Exclude from Test</v>
          </cell>
          <cell r="AG559" t="str">
            <v>Distribution Plant</v>
          </cell>
          <cell r="AH559" t="str">
            <v>N/A</v>
          </cell>
          <cell r="AI559" t="str">
            <v>CONTRACTOR ALLIANCE-CB.050.41536. Contractor: Mark Rowe Construction.  AIC: $19,900.00.  Install approximately 1628 feet of 2 inch pe pipe to serve 13 lots using natural gas for heating, water heating and fireplaces.  Will tie into an existing main on Split Log Rd.  Developer did not want to cross Columbia Gulf transmission line.</v>
          </cell>
          <cell r="AJ559" t="str">
            <v>Growth</v>
          </cell>
          <cell r="AK559">
            <v>42389</v>
          </cell>
          <cell r="AL559">
            <v>-18950</v>
          </cell>
          <cell r="AM559">
            <v>0</v>
          </cell>
        </row>
        <row r="560">
          <cell r="F560" t="str">
            <v>180.33013</v>
          </cell>
          <cell r="G560">
            <v>180.33013</v>
          </cell>
          <cell r="H560" t="str">
            <v>Taxable</v>
          </cell>
          <cell r="I560" t="str">
            <v>180 Atmos Pipeline - Texas</v>
          </cell>
          <cell r="J560" t="str">
            <v>700 - Atmos Pipeline - Texas</v>
          </cell>
          <cell r="K560" t="str">
            <v>Reimbursements</v>
          </cell>
          <cell r="L560" t="str">
            <v>Additions</v>
          </cell>
          <cell r="M560" t="str">
            <v>Reimbursements</v>
          </cell>
          <cell r="N560" t="str">
            <v>APT-SW Reg Compliance EAS [9674]</v>
          </cell>
          <cell r="O560" t="str">
            <v>1070 - Construction work in progres</v>
          </cell>
          <cell r="R560" t="str">
            <v>CAPITAL</v>
          </cell>
          <cell r="S560" t="str">
            <v>Sales Invoices</v>
          </cell>
          <cell r="T560">
            <v>201607</v>
          </cell>
          <cell r="V560" t="str">
            <v>180.33013</v>
          </cell>
          <cell r="X560" t="str">
            <v>Contribution</v>
          </cell>
          <cell r="Y560">
            <v>42552</v>
          </cell>
          <cell r="AA560" t="str">
            <v>180.700:Non Funct-Transmission Plt</v>
          </cell>
          <cell r="AB560" t="str">
            <v>open</v>
          </cell>
          <cell r="AC560" t="str">
            <v>ATMOS ENERGY CORPORATION WILL INSTALL A NEW 16" TAP , RISER,  AND APPROXIMATELY 100 FEET OF 16 INCH DIAMETER PIPE (LINE X-63)  CONNECTED TO  ATMOS PIPELINE LINE X(36") AT APPROXIMATELY STATION 17032+58  IN MIDLAND COUNTY, TEXAS.  THIS NEW TAP AND LATERAL PIPELINE WILL CONNECT TO ETC TEXAS PIPELINE, LTD.’S NEW PANTHER PLANT MS  AND RECEIVE RESIDUE GAS FROM ETC AS WELL AS DELIVER FUEL GAS TO ETC. ETC WILL DESIGN AND INSTALL THE MEASURING STATION PER ATMOS ENERGY SPECIFICATIONS. ATMOS WILL COMMISSION THE MS AS WELL AS START UP THE RTU. ATMOS WILL OPERATE AND MAINTAIN THE MS AND EACH PARTY WILL OWN WHAT IT INSTALLS. ETC WILL REIMBURSE ATMOS FOR ATMOS WORK AT THE MS. PROJECT MANAGER IS ZORA RAOUFPOUR AND PROJECT ENGINEER IS MICHAEL XIA.</v>
          </cell>
          <cell r="AD560" t="str">
            <v>180.700.9674.NA.2073.ETCPNTHR</v>
          </cell>
          <cell r="AF560" t="str">
            <v>Capital - Exclude from Test</v>
          </cell>
          <cell r="AG560" t="str">
            <v>Transmission Plant</v>
          </cell>
          <cell r="AH560" t="str">
            <v>N/A</v>
          </cell>
          <cell r="AI560" t="str">
            <v>THIS PROJECT WILL INSTALL A NEW TAP , RISER,  AND APPROXIMATELY 100 FEET OF 16 INCH DIAMETER PIPE (LINE X-63)  IN MIDLAND COUNTY, TEXAS.  THIS NEW TAP AND LATERAL PIPELINE WILL CONNECT TO ETC TEXAS PIPELINE, LTD.’S NEW PANTHER PLANT MS  AND RECEIVE RESIDUE GAS FROM ETC AS WELL AS DELIVER FUEL GAS TO ETC.</v>
          </cell>
          <cell r="AJ560" t="str">
            <v>Growth</v>
          </cell>
          <cell r="AL560">
            <v>-600000</v>
          </cell>
          <cell r="AM560">
            <v>0</v>
          </cell>
        </row>
        <row r="561">
          <cell r="F561" t="str">
            <v>080.49325</v>
          </cell>
          <cell r="G561">
            <v>80.493250000000003</v>
          </cell>
          <cell r="H561" t="str">
            <v>Taxable</v>
          </cell>
          <cell r="I561" t="str">
            <v>080 Mid - Tex Division</v>
          </cell>
          <cell r="J561" t="str">
            <v>190 - Mid-Tex Gas Division</v>
          </cell>
          <cell r="K561" t="str">
            <v>AIC</v>
          </cell>
          <cell r="L561" t="str">
            <v>Additions</v>
          </cell>
          <cell r="M561" t="str">
            <v>Contractor - AIC</v>
          </cell>
          <cell r="N561" t="str">
            <v>MDTX-SE Reg Rockwall District [4566]</v>
          </cell>
          <cell r="O561" t="str">
            <v>1010 - Gas Plant in Service</v>
          </cell>
          <cell r="Q561" t="str">
            <v>37602-Mains - Plastic</v>
          </cell>
          <cell r="R561" t="str">
            <v>01202</v>
          </cell>
          <cell r="S561" t="str">
            <v>CR-ADJUSTMENT</v>
          </cell>
          <cell r="T561">
            <v>201602</v>
          </cell>
          <cell r="V561" t="str">
            <v>080.49325</v>
          </cell>
          <cell r="X561" t="str">
            <v>Contribution</v>
          </cell>
          <cell r="Y561">
            <v>42401</v>
          </cell>
          <cell r="Z561">
            <v>42327</v>
          </cell>
          <cell r="AA561" t="str">
            <v>080.190:Non Funct-Distribution Plt</v>
          </cell>
          <cell r="AB561" t="str">
            <v>posted to CPR</v>
          </cell>
          <cell r="AC561" t="str">
            <v>KAUFMAN, TEXAS-INSTALL 1420 FEET OF 2 INCH POLY LINE TO SERVE NEW ADDITIONS TO THE FIRST BAPTIST CHURCH IN KAUFMAN, TEXAS.  DEVELOPER INSTALLED (WAS) JOB.</v>
          </cell>
          <cell r="AD561" t="str">
            <v>080.190.4566.CA.1316.FIRST</v>
          </cell>
          <cell r="AE561" t="str">
            <v>190000</v>
          </cell>
          <cell r="AF561" t="str">
            <v>Capital - Exclude from Test</v>
          </cell>
          <cell r="AG561" t="str">
            <v>Distribution Plant</v>
          </cell>
          <cell r="AH561" t="str">
            <v>N/A</v>
          </cell>
          <cell r="AI561" t="str">
            <v>KAUFMAN, TEXAS-PROVIDE GAS SERVICE TO NEW ADDITIONS OF THE FIRST BAPTIST CHURCH AS RECOMMENDED BY DISTRIBUTION PLANNING.  IT IS PROPOSED TO INSTALL THE NECESSARY DISTRIBUTION FACILITIES TO MEET THIS CUSTOMERS LOAD REQUIREMENTS AS SHOWN ON THIS PROJECT.  FACILITIES INCLUDE THE INSTALLATION OF 1420 FEET OF 2 INCH PE IN A DEDICATED ATMOS EASEMENT.  CHURCH IS LOCATED IN KAUFMAN COUNTY, KAUFMAN, TEXAS.  BEN CURTIS IS THE PROJECT SPECIALIST, JIMMY HOOVER IS THE FCC AND DCG IS THE CONTRACTOR.  THIS IS A DEVELOPER INSTALLED (WAS) JOB.</v>
          </cell>
          <cell r="AJ561" t="str">
            <v>Growth</v>
          </cell>
          <cell r="AK561">
            <v>42327</v>
          </cell>
          <cell r="AL561">
            <v>-27316</v>
          </cell>
          <cell r="AM561">
            <v>0</v>
          </cell>
        </row>
        <row r="562">
          <cell r="F562" t="str">
            <v>050.42341</v>
          </cell>
          <cell r="G562">
            <v>50.423409999999997</v>
          </cell>
          <cell r="H562" t="str">
            <v>Taxable</v>
          </cell>
          <cell r="I562" t="str">
            <v>050 Mid-States Division</v>
          </cell>
          <cell r="J562" t="str">
            <v>009 - WKG Division</v>
          </cell>
          <cell r="K562" t="str">
            <v>AIC</v>
          </cell>
          <cell r="L562" t="str">
            <v>Additions</v>
          </cell>
          <cell r="M562" t="str">
            <v>AIC</v>
          </cell>
          <cell r="N562" t="str">
            <v>KMD-Owensboro-C&amp;M/Service [2636]</v>
          </cell>
          <cell r="O562" t="str">
            <v>1010 - Gas Plant in Service</v>
          </cell>
          <cell r="Q562" t="str">
            <v>37602-Mains - Plastic</v>
          </cell>
          <cell r="R562" t="str">
            <v>01202</v>
          </cell>
          <cell r="S562" t="str">
            <v>Sales Invoices</v>
          </cell>
          <cell r="T562">
            <v>201602</v>
          </cell>
          <cell r="V562" t="str">
            <v>050.42341</v>
          </cell>
          <cell r="X562" t="str">
            <v>Contribution</v>
          </cell>
          <cell r="Y562">
            <v>42401</v>
          </cell>
          <cell r="Z562">
            <v>42397</v>
          </cell>
          <cell r="AA562" t="str">
            <v>050.009:Non Funct-Distribution Plt</v>
          </cell>
          <cell r="AB562" t="str">
            <v>posted to CPR</v>
          </cell>
          <cell r="AC562" t="str">
            <v>Relocate 360 ft. of 2 inch steel for Vista Point Dr. - Owensboro</v>
          </cell>
          <cell r="AD562" t="str">
            <v>050.2636.VistaPointReloc.</v>
          </cell>
          <cell r="AE562" t="str">
            <v>009000</v>
          </cell>
          <cell r="AF562" t="str">
            <v>Expense - Review</v>
          </cell>
          <cell r="AG562" t="str">
            <v>Distribution Plant</v>
          </cell>
          <cell r="AH562" t="str">
            <v>N/A</v>
          </cell>
          <cell r="AI562" t="str">
            <v>Relocate 360 ft. of 2 inch steel main in conjunction with new development for Don Moore on Vista Point Dr.  Main will be replaced with 2 inch PE. Reimbursement - $4250.00</v>
          </cell>
          <cell r="AJ562" t="str">
            <v>System Integrity</v>
          </cell>
          <cell r="AK562">
            <v>42397</v>
          </cell>
          <cell r="AL562">
            <v>-4250</v>
          </cell>
          <cell r="AM562">
            <v>0</v>
          </cell>
        </row>
        <row r="563">
          <cell r="F563" t="str">
            <v>080.49648</v>
          </cell>
          <cell r="G563">
            <v>80.496480000000005</v>
          </cell>
          <cell r="H563" t="str">
            <v>Taxable</v>
          </cell>
          <cell r="I563" t="str">
            <v>080 Mid - Tex Division</v>
          </cell>
          <cell r="J563" t="str">
            <v>190 - Mid-Tex Gas Division</v>
          </cell>
          <cell r="K563" t="str">
            <v>Reimbursements</v>
          </cell>
          <cell r="L563" t="str">
            <v>Additions</v>
          </cell>
          <cell r="M563" t="str">
            <v>Reimbursements</v>
          </cell>
          <cell r="N563" t="str">
            <v>MDTX-North Reg HEB District CS [4593]</v>
          </cell>
          <cell r="O563" t="str">
            <v>1010 - Gas Plant in Service</v>
          </cell>
          <cell r="Q563" t="str">
            <v>37601-Mains - Steel</v>
          </cell>
          <cell r="R563" t="str">
            <v>01106</v>
          </cell>
          <cell r="S563" t="str">
            <v>CR-ADJUSTMENT</v>
          </cell>
          <cell r="T563">
            <v>201601</v>
          </cell>
          <cell r="V563" t="str">
            <v>080.49648</v>
          </cell>
          <cell r="X563" t="str">
            <v>Contribution</v>
          </cell>
          <cell r="Y563">
            <v>42370</v>
          </cell>
          <cell r="Z563">
            <v>42289</v>
          </cell>
          <cell r="AA563" t="str">
            <v>080.190:Non Funct-Distribution Plt</v>
          </cell>
          <cell r="AB563" t="str">
            <v>posted to CPR</v>
          </cell>
          <cell r="AC563" t="str">
            <v>RETIRE APPROX 34 LF OF 6 IN STEEL MAIN AND INSTALL APPROX 15 LF OF 6 IN STEEL PIPE BY IREMOVING EXISTING 6 IN BOX SAG AND INSTALLING A SRAIGHT 6 IN STEEL COATED PIPE.  PM R SHADDOX FCC JOHNNY STEVENS</v>
          </cell>
          <cell r="AD563" t="str">
            <v>080.190.4595.NA.2405.HURSWM</v>
          </cell>
          <cell r="AE563" t="str">
            <v>190000</v>
          </cell>
          <cell r="AF563" t="str">
            <v>Capital - Exclude from Test</v>
          </cell>
          <cell r="AG563" t="str">
            <v>Distribution Plant</v>
          </cell>
          <cell r="AH563" t="str">
            <v>N/A</v>
          </cell>
          <cell r="AI56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63" t="str">
            <v>Public Improvements</v>
          </cell>
          <cell r="AK563">
            <v>42300</v>
          </cell>
          <cell r="AL563">
            <v>23734.35</v>
          </cell>
          <cell r="AM563">
            <v>0</v>
          </cell>
        </row>
        <row r="564">
          <cell r="F564" t="str">
            <v>020.34244</v>
          </cell>
          <cell r="G564">
            <v>20.34244</v>
          </cell>
          <cell r="H564" t="str">
            <v>Taxable</v>
          </cell>
          <cell r="I564" t="str">
            <v>020 Louisiana Division</v>
          </cell>
          <cell r="J564" t="str">
            <v>077 - AE Louisiana - LGS Division</v>
          </cell>
          <cell r="K564" t="str">
            <v>AIC</v>
          </cell>
          <cell r="L564" t="str">
            <v>Additions</v>
          </cell>
          <cell r="M564" t="str">
            <v>AIC</v>
          </cell>
          <cell r="N564" t="str">
            <v>LA-North Lake-Operations [4050]</v>
          </cell>
          <cell r="O564" t="str">
            <v>1060 - Completed construction not c</v>
          </cell>
          <cell r="R564" t="str">
            <v>98200</v>
          </cell>
          <cell r="S564" t="str">
            <v>Sales Invoices</v>
          </cell>
          <cell r="T564">
            <v>201605</v>
          </cell>
          <cell r="V564" t="str">
            <v>020.34244</v>
          </cell>
          <cell r="X564" t="str">
            <v>Contribution</v>
          </cell>
          <cell r="Y564">
            <v>42491</v>
          </cell>
          <cell r="Z564">
            <v>42563</v>
          </cell>
          <cell r="AA564" t="str">
            <v>020.077:Non Funct-Distribution Plt</v>
          </cell>
          <cell r="AB564" t="str">
            <v>completed</v>
          </cell>
          <cell r="AC564" t="str">
            <v>Hammond - Install 630' of 2" PE to serve sewer lift station at 1501 Phoenix Square</v>
          </cell>
          <cell r="AD564" t="str">
            <v>020.077.4050.16G.PhoenixSq</v>
          </cell>
          <cell r="AE564" t="str">
            <v>077000</v>
          </cell>
          <cell r="AG564" t="str">
            <v>Distribution Plant</v>
          </cell>
          <cell r="AH564" t="str">
            <v>N/A</v>
          </cell>
          <cell r="AI564" t="str">
            <v>Hammond - Install 630' of 2" PE main to serve City of Hammond sewer lift station with stand by generator. Customer will pay $8,595.02 in AIC.</v>
          </cell>
          <cell r="AJ564" t="str">
            <v>Growth</v>
          </cell>
          <cell r="AK564">
            <v>42643</v>
          </cell>
          <cell r="AL564">
            <v>-8595.02</v>
          </cell>
          <cell r="AM564">
            <v>0</v>
          </cell>
        </row>
        <row r="565">
          <cell r="F565" t="str">
            <v>080.51328</v>
          </cell>
          <cell r="G565">
            <v>80.513279999999995</v>
          </cell>
          <cell r="H565" t="str">
            <v>Taxable</v>
          </cell>
          <cell r="I565" t="str">
            <v>080 Mid - Tex Division</v>
          </cell>
          <cell r="J565" t="str">
            <v>190 - Mid-Tex Gas Division</v>
          </cell>
          <cell r="K565" t="str">
            <v>Reimbursements</v>
          </cell>
          <cell r="L565" t="str">
            <v>Retirements</v>
          </cell>
          <cell r="M565" t="str">
            <v>Reimbursements</v>
          </cell>
          <cell r="N565" t="str">
            <v>MDTX-SE Reg Dallas C&amp;M Central [4576]</v>
          </cell>
          <cell r="O565" t="str">
            <v>1080 - Accum Prov for Depreciation</v>
          </cell>
          <cell r="R565" t="str">
            <v>98000</v>
          </cell>
          <cell r="S565" t="str">
            <v>CR-ADJUSTMENT</v>
          </cell>
          <cell r="T565">
            <v>201605</v>
          </cell>
          <cell r="V565" t="str">
            <v>080.51328</v>
          </cell>
          <cell r="X565" t="str">
            <v>Contribution</v>
          </cell>
          <cell r="Y565">
            <v>42491</v>
          </cell>
          <cell r="Z565">
            <v>42465</v>
          </cell>
          <cell r="AA565" t="str">
            <v>080.190:Non Funct-Distribution Plt</v>
          </cell>
          <cell r="AB565" t="str">
            <v>posted to CPR</v>
          </cell>
          <cell r="AC565" t="str">
            <v>CITY OF DALLAS, DALLAS COUNTY, 100% REIMBURSABLE. RETIRE ABANDON 140 FEET OF 6 INCH POLY DUE TO WASTE WATER REPLACEMENT ASSOCIATED WITH HOTEL RENOVATOINS.</v>
          </cell>
          <cell r="AD565" t="str">
            <v>080.190.4576.NA.2404.MARILLA</v>
          </cell>
          <cell r="AE565" t="str">
            <v>190000</v>
          </cell>
          <cell r="AF565" t="str">
            <v>Capital - Exclude from Test</v>
          </cell>
          <cell r="AG565" t="str">
            <v>Distribution Plant</v>
          </cell>
          <cell r="AH565" t="str">
            <v>N/A</v>
          </cell>
          <cell r="AI56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5" t="str">
            <v>System Integrity</v>
          </cell>
          <cell r="AK565">
            <v>42472</v>
          </cell>
          <cell r="AL565">
            <v>-12320</v>
          </cell>
          <cell r="AM565">
            <v>0</v>
          </cell>
        </row>
        <row r="566">
          <cell r="F566" t="str">
            <v>080.51328</v>
          </cell>
          <cell r="G566">
            <v>80.513279999999995</v>
          </cell>
          <cell r="H566" t="str">
            <v>Taxable</v>
          </cell>
          <cell r="I566" t="str">
            <v>080 Mid - Tex Division</v>
          </cell>
          <cell r="J566" t="str">
            <v>190 - Mid-Tex Gas Division</v>
          </cell>
          <cell r="K566" t="str">
            <v>Reimbursements</v>
          </cell>
          <cell r="L566" t="str">
            <v>Additions</v>
          </cell>
          <cell r="M566" t="str">
            <v>Reimbursements</v>
          </cell>
          <cell r="N566" t="str">
            <v>MDTX-SE Reg Dallas C&amp;M Central [4576]</v>
          </cell>
          <cell r="O566" t="str">
            <v>1070 - Construction work in progres</v>
          </cell>
          <cell r="R566" t="str">
            <v>CAPITAL</v>
          </cell>
          <cell r="S566" t="str">
            <v>Sales Invoices</v>
          </cell>
          <cell r="T566">
            <v>201606</v>
          </cell>
          <cell r="V566" t="str">
            <v>080.51328</v>
          </cell>
          <cell r="X566" t="str">
            <v>Contribution</v>
          </cell>
          <cell r="Y566">
            <v>42522</v>
          </cell>
          <cell r="Z566">
            <v>42465</v>
          </cell>
          <cell r="AA566" t="str">
            <v>080.190:Non Funct-Distribution Plt</v>
          </cell>
          <cell r="AB566" t="str">
            <v>posted to CPR</v>
          </cell>
          <cell r="AC566" t="str">
            <v>CITY OF DALLAS, DALLAS COUNTY, 100% REIMBURSABLE. RETIRE ABANDON 140 FEET OF 6 INCH POLY DUE TO WASTE WATER REPLACEMENT ASSOCIATED WITH HOTEL RENOVATOINS.</v>
          </cell>
          <cell r="AD566" t="str">
            <v>080.190.4576.NA.2404.MARILLA</v>
          </cell>
          <cell r="AE566" t="str">
            <v>190000</v>
          </cell>
          <cell r="AF566" t="str">
            <v>Capital - Exclude from Test</v>
          </cell>
          <cell r="AG566" t="str">
            <v>Distribution Plant</v>
          </cell>
          <cell r="AH566" t="str">
            <v>N/A</v>
          </cell>
          <cell r="AI56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6" t="str">
            <v>System Integrity</v>
          </cell>
          <cell r="AK566">
            <v>42472</v>
          </cell>
          <cell r="AL566">
            <v>-434.3</v>
          </cell>
          <cell r="AM566">
            <v>0</v>
          </cell>
        </row>
        <row r="567">
          <cell r="F567" t="str">
            <v>080.51227</v>
          </cell>
          <cell r="G567">
            <v>80.512270000000001</v>
          </cell>
          <cell r="H567" t="str">
            <v>Taxable</v>
          </cell>
          <cell r="I567" t="str">
            <v>080 Mid - Tex Division</v>
          </cell>
          <cell r="J567" t="str">
            <v>190 - Mid-Tex Gas Division</v>
          </cell>
          <cell r="K567" t="str">
            <v>Reimbursements</v>
          </cell>
          <cell r="L567" t="str">
            <v>Additions</v>
          </cell>
          <cell r="M567" t="str">
            <v>Reimbursements</v>
          </cell>
          <cell r="N567" t="str">
            <v>MDTX-SW Region Round Rock West [4337]</v>
          </cell>
          <cell r="O567" t="str">
            <v>1010 - Gas Plant in Service</v>
          </cell>
          <cell r="Q567" t="str">
            <v>37602-Mains - Plastic</v>
          </cell>
          <cell r="R567" t="str">
            <v>01202</v>
          </cell>
          <cell r="S567" t="str">
            <v>Sales Invoices</v>
          </cell>
          <cell r="T567">
            <v>201603</v>
          </cell>
          <cell r="V567" t="str">
            <v>080.51227</v>
          </cell>
          <cell r="X567" t="str">
            <v>Contribution</v>
          </cell>
          <cell r="Y567">
            <v>42430</v>
          </cell>
          <cell r="Z567">
            <v>42472</v>
          </cell>
          <cell r="AA567" t="str">
            <v>080.190:Non Funct-Distribution Plt</v>
          </cell>
          <cell r="AB567" t="str">
            <v>posted to CPR</v>
          </cell>
          <cell r="AC567" t="str">
            <v>RELOCATE FACILITIES. INSTALL 340 FEET OF 2 INCH POLY IN GATTIS CROSSING DEVELOPMENT AND ABANDON 320 FEET OF 2 INCH POLY TO ACCOMMODATE DEVELOPER PARKING LOT PROJECT</v>
          </cell>
          <cell r="AD567" t="str">
            <v>080.190.4337.NA.2405.GOLDSGYM</v>
          </cell>
          <cell r="AE567" t="str">
            <v>190000</v>
          </cell>
          <cell r="AF567" t="str">
            <v>Capital - Exclude from Test</v>
          </cell>
          <cell r="AG567" t="str">
            <v>Distribution Plant</v>
          </cell>
          <cell r="AH567" t="str">
            <v>N/A</v>
          </cell>
          <cell r="AI567"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567" t="str">
            <v>Public Improvements</v>
          </cell>
          <cell r="AK567">
            <v>42475</v>
          </cell>
          <cell r="AL567">
            <v>-17660.189999999999</v>
          </cell>
          <cell r="AM567">
            <v>0</v>
          </cell>
        </row>
        <row r="568">
          <cell r="F568" t="str">
            <v>050.42774</v>
          </cell>
          <cell r="G568">
            <v>50.42774</v>
          </cell>
          <cell r="H568" t="str">
            <v>Taxable</v>
          </cell>
          <cell r="I568" t="str">
            <v>050 Mid-States Division</v>
          </cell>
          <cell r="J568" t="str">
            <v>093 - Tennessee Division</v>
          </cell>
          <cell r="K568" t="str">
            <v>AIC</v>
          </cell>
          <cell r="L568" t="str">
            <v>Additions</v>
          </cell>
          <cell r="M568" t="str">
            <v>Contractor - AIC</v>
          </cell>
          <cell r="N568" t="str">
            <v>KMD-Murfreesboro-C&amp;M/Service [3343]</v>
          </cell>
          <cell r="O568" t="str">
            <v>1010 - Gas Plant in Service</v>
          </cell>
          <cell r="Q568" t="str">
            <v>37602-Mains - Plastic</v>
          </cell>
          <cell r="R568" t="str">
            <v>01202</v>
          </cell>
          <cell r="S568" t="str">
            <v>CR-Manual</v>
          </cell>
          <cell r="T568">
            <v>201605</v>
          </cell>
          <cell r="V568" t="str">
            <v>050.42774</v>
          </cell>
          <cell r="X568" t="str">
            <v>Contribution</v>
          </cell>
          <cell r="Y568">
            <v>42491</v>
          </cell>
          <cell r="Z568">
            <v>42501</v>
          </cell>
          <cell r="AA568" t="str">
            <v>050.093:Non Funct-Distribution Plt</v>
          </cell>
          <cell r="AB568" t="str">
            <v>posted to CPR</v>
          </cell>
          <cell r="AC568" t="str">
            <v>Contractor Alliance-Mark Rowe Construction-$26,200-AIC-Install 2 inch pe pipe to serve 15 lots using natural gas for heating, water heating and fireplaces.</v>
          </cell>
          <cell r="AD568" t="str">
            <v>3343.Eulas Grove Phase 2</v>
          </cell>
          <cell r="AE568" t="str">
            <v>093000</v>
          </cell>
          <cell r="AG568" t="str">
            <v>Distribution Plant</v>
          </cell>
          <cell r="AH568" t="str">
            <v>N/A</v>
          </cell>
          <cell r="AI568" t="str">
            <v>CB.050.41536-CONTRACTOR ALLIANCE.  Mark Rowe Construction-Contractor.  $AIC: $26,200.  Install approximately 1162 feet of 2 inch HDPE pipe to serve 15 lots using natural gas for heating, water heating and fireplace.  5 Long side stubs.</v>
          </cell>
          <cell r="AJ568" t="str">
            <v>Growth</v>
          </cell>
          <cell r="AK568">
            <v>42501</v>
          </cell>
          <cell r="AL568">
            <v>-14600</v>
          </cell>
          <cell r="AM568">
            <v>0</v>
          </cell>
        </row>
        <row r="569">
          <cell r="F569" t="str">
            <v>060.36024</v>
          </cell>
          <cell r="G569">
            <v>60.360239999999997</v>
          </cell>
          <cell r="H569" t="str">
            <v>Taxable</v>
          </cell>
          <cell r="I569" t="str">
            <v>060 Colorado-Kansas Division</v>
          </cell>
          <cell r="J569" t="str">
            <v>036 - Southwest Colorado Division</v>
          </cell>
          <cell r="K569" t="str">
            <v>AIC</v>
          </cell>
          <cell r="L569" t="str">
            <v>Additions</v>
          </cell>
          <cell r="M569" t="str">
            <v>AIC</v>
          </cell>
          <cell r="N569" t="str">
            <v>COKS-SW Colorado-C&amp;M/Svc [3041]</v>
          </cell>
          <cell r="O569" t="str">
            <v>1060 - Completed construction not c</v>
          </cell>
          <cell r="R569" t="str">
            <v>98200</v>
          </cell>
          <cell r="S569" t="str">
            <v>Sales Invoices</v>
          </cell>
          <cell r="T569">
            <v>201605</v>
          </cell>
          <cell r="V569" t="str">
            <v>060.36024</v>
          </cell>
          <cell r="X569" t="str">
            <v>Contribution</v>
          </cell>
          <cell r="Y569">
            <v>42491</v>
          </cell>
          <cell r="Z569">
            <v>42635</v>
          </cell>
          <cell r="AA569" t="str">
            <v>060.036:Non Funct-Distribution Plt</v>
          </cell>
          <cell r="AB569" t="str">
            <v>completed</v>
          </cell>
          <cell r="AC569" t="str">
            <v>Install approx. 784' 2"HDPE &amp; 200' 3/4" HDPE Stubs</v>
          </cell>
          <cell r="AD569" t="str">
            <v>3041 Pioneer</v>
          </cell>
          <cell r="AE569" t="str">
            <v>036000</v>
          </cell>
          <cell r="AG569" t="str">
            <v>Distribution Plant</v>
          </cell>
          <cell r="AH569" t="str">
            <v>N/A</v>
          </cell>
          <cell r="AJ569" t="str">
            <v>Growth</v>
          </cell>
          <cell r="AK569">
            <v>42635</v>
          </cell>
          <cell r="AL569">
            <v>-4884</v>
          </cell>
          <cell r="AM569">
            <v>0</v>
          </cell>
        </row>
        <row r="570">
          <cell r="F570" t="str">
            <v>080.46989</v>
          </cell>
          <cell r="G570">
            <v>80.469890000000007</v>
          </cell>
          <cell r="H570" t="str">
            <v>Non-Taxable</v>
          </cell>
          <cell r="I570" t="str">
            <v>080 Mid - Tex Division</v>
          </cell>
          <cell r="J570" t="str">
            <v>190 - Mid-Tex Gas Division</v>
          </cell>
          <cell r="K570" t="str">
            <v>Reimbursements</v>
          </cell>
          <cell r="L570" t="str">
            <v>Additions</v>
          </cell>
          <cell r="M570" t="str">
            <v>Reimbursements</v>
          </cell>
          <cell r="N570" t="str">
            <v>MDTX-SW Reg Irving District [4588]</v>
          </cell>
          <cell r="O570" t="str">
            <v>1010 - Gas Plant in Service</v>
          </cell>
          <cell r="R570" t="str">
            <v>01204</v>
          </cell>
          <cell r="S570" t="str">
            <v>Sales Invoices</v>
          </cell>
          <cell r="T570">
            <v>201602</v>
          </cell>
          <cell r="V570" t="str">
            <v>080.46989</v>
          </cell>
          <cell r="X570" t="str">
            <v>Contribution</v>
          </cell>
          <cell r="Y570">
            <v>42401</v>
          </cell>
          <cell r="Z570">
            <v>42547</v>
          </cell>
          <cell r="AA570" t="str">
            <v>080.190:Non Funct-Distribution Plt</v>
          </cell>
          <cell r="AB570" t="str">
            <v>posted to CPR</v>
          </cell>
          <cell r="AC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570" t="str">
            <v>080.190.4588.NA.2406.SH183INT</v>
          </cell>
          <cell r="AE570" t="str">
            <v>190000</v>
          </cell>
          <cell r="AF570" t="str">
            <v>Capital - Exclude from Test</v>
          </cell>
          <cell r="AG570" t="str">
            <v>Distribution Plant</v>
          </cell>
          <cell r="AH570" t="str">
            <v>N/A</v>
          </cell>
          <cell r="AI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570" t="str">
            <v>Public Improvements</v>
          </cell>
          <cell r="AK570">
            <v>42551</v>
          </cell>
          <cell r="AL570">
            <v>-594048.69999999995</v>
          </cell>
          <cell r="AM570">
            <v>0</v>
          </cell>
        </row>
        <row r="571">
          <cell r="F571" t="str">
            <v>030.40655</v>
          </cell>
          <cell r="G571">
            <v>30.406549999999999</v>
          </cell>
          <cell r="H571" t="str">
            <v>Taxable</v>
          </cell>
          <cell r="I571" t="str">
            <v>030 Texas Division</v>
          </cell>
          <cell r="J571" t="str">
            <v>016 - Lubbock City Plant Division</v>
          </cell>
          <cell r="K571" t="str">
            <v>AIC</v>
          </cell>
          <cell r="L571" t="str">
            <v>Additions</v>
          </cell>
          <cell r="M571" t="str">
            <v>AIC</v>
          </cell>
          <cell r="N571" t="str">
            <v>WTX-Lubbock-Ctrl Region Sales [2032]</v>
          </cell>
          <cell r="O571" t="str">
            <v>1010 - Gas Plant in Service</v>
          </cell>
          <cell r="R571" t="str">
            <v>CAPITAL</v>
          </cell>
          <cell r="S571" t="str">
            <v>Sales Invoices</v>
          </cell>
          <cell r="T571">
            <v>201607</v>
          </cell>
          <cell r="V571" t="str">
            <v>030.40655</v>
          </cell>
          <cell r="X571" t="str">
            <v>Contribution</v>
          </cell>
          <cell r="Y571">
            <v>42552</v>
          </cell>
          <cell r="Z571">
            <v>42590</v>
          </cell>
          <cell r="AA571" t="str">
            <v>030.016:Non Funct-Distribution Plt</v>
          </cell>
          <cell r="AB571" t="str">
            <v>posted to CPR</v>
          </cell>
          <cell r="AC571" t="str">
            <v>INSTALL 1260 FT OF 2 INCH PE IP TO SERVE 4 COMMERCIAL LOTS, ELM PARK, LUBBOCK</v>
          </cell>
          <cell r="AD571" t="str">
            <v>01495.MXT.MILWAUKEE WALMART</v>
          </cell>
          <cell r="AE571" t="str">
            <v>016000</v>
          </cell>
          <cell r="AG571" t="str">
            <v>Distribution Plant</v>
          </cell>
          <cell r="AH571" t="str">
            <v>N/A</v>
          </cell>
          <cell r="AJ571" t="str">
            <v>Growth</v>
          </cell>
          <cell r="AK571">
            <v>42590</v>
          </cell>
          <cell r="AL571">
            <v>-13000</v>
          </cell>
          <cell r="AM571">
            <v>0</v>
          </cell>
        </row>
        <row r="572">
          <cell r="F572" t="str">
            <v>080.53023</v>
          </cell>
          <cell r="G572">
            <v>80.530230000000003</v>
          </cell>
          <cell r="H572" t="str">
            <v>Taxable</v>
          </cell>
          <cell r="I572" t="str">
            <v>080 Mid - Tex Division</v>
          </cell>
          <cell r="J572" t="str">
            <v>190 - Mid-Tex Gas Division</v>
          </cell>
          <cell r="K572" t="str">
            <v>Reimbursements</v>
          </cell>
          <cell r="L572" t="str">
            <v>Retirements</v>
          </cell>
          <cell r="M572" t="str">
            <v>Reimbursements</v>
          </cell>
          <cell r="N572" t="str">
            <v>MDTX-SE Reg Dallas C&amp;M Central [4576]</v>
          </cell>
          <cell r="O572" t="str">
            <v>1081 - Accum Prov-Rwip</v>
          </cell>
          <cell r="R572" t="str">
            <v>CAPITAL</v>
          </cell>
          <cell r="S572" t="str">
            <v>Derivation Trueup</v>
          </cell>
          <cell r="T572">
            <v>201609</v>
          </cell>
          <cell r="V572" t="str">
            <v>080.53023</v>
          </cell>
          <cell r="X572" t="str">
            <v>Contribution</v>
          </cell>
          <cell r="Y572">
            <v>42614</v>
          </cell>
          <cell r="AA572" t="str">
            <v>080.190:Non Funct-Distribution Plt</v>
          </cell>
          <cell r="AB572" t="str">
            <v>open</v>
          </cell>
          <cell r="AC572" t="str">
            <v>CITY OF DALLAS, DALLAS COUNTY, 100% REIMBURSABLE. RETIRE  10 FEET OF 16 INCH STEEL MAIN AND INSTALL 20' OF 16 STEEL MAIN DUE TO CONFLICTS WITH THE NEW CONSTRUCTION OF QUICK TRIP  .</v>
          </cell>
          <cell r="AD572" t="str">
            <v>080.190.4576.NA.2405.QTMKBIRD</v>
          </cell>
          <cell r="AF572" t="str">
            <v>Capital - Exclude from Test</v>
          </cell>
          <cell r="AG572" t="str">
            <v>Distribution Plant</v>
          </cell>
          <cell r="AH572" t="str">
            <v>N/A</v>
          </cell>
          <cell r="AI572"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2" t="str">
            <v>Public Improvements</v>
          </cell>
          <cell r="AL572">
            <v>-10509.46</v>
          </cell>
          <cell r="AM572">
            <v>0</v>
          </cell>
        </row>
        <row r="573">
          <cell r="F573" t="str">
            <v>080.53023</v>
          </cell>
          <cell r="G573">
            <v>80.530230000000003</v>
          </cell>
          <cell r="H573" t="str">
            <v>Taxable</v>
          </cell>
          <cell r="I573" t="str">
            <v>080 Mid - Tex Division</v>
          </cell>
          <cell r="J573" t="str">
            <v>190 - Mid-Tex Gas Division</v>
          </cell>
          <cell r="K573" t="str">
            <v>Reimbursements</v>
          </cell>
          <cell r="L573" t="str">
            <v>Additions</v>
          </cell>
          <cell r="M573" t="str">
            <v>Reimbursements</v>
          </cell>
          <cell r="N573" t="str">
            <v>MDTX-SE Reg Dallas C&amp;M Central [4576]</v>
          </cell>
          <cell r="O573" t="str">
            <v>1070 - Construction work in progres</v>
          </cell>
          <cell r="R573" t="str">
            <v>CAPITAL</v>
          </cell>
          <cell r="S573" t="str">
            <v>Derivation Trueup</v>
          </cell>
          <cell r="T573">
            <v>201609</v>
          </cell>
          <cell r="V573" t="str">
            <v>080.53023</v>
          </cell>
          <cell r="X573" t="str">
            <v>Contribution</v>
          </cell>
          <cell r="Y573">
            <v>42614</v>
          </cell>
          <cell r="AA573" t="str">
            <v>080.190:Non Funct-Distribution Plt</v>
          </cell>
          <cell r="AB573" t="str">
            <v>open</v>
          </cell>
          <cell r="AC573" t="str">
            <v>CITY OF DALLAS, DALLAS COUNTY, 100% REIMBURSABLE. RETIRE  10 FEET OF 16 INCH STEEL MAIN AND INSTALL 20' OF 16 STEEL MAIN DUE TO CONFLICTS WITH THE NEW CONSTRUCTION OF QUICK TRIP  .</v>
          </cell>
          <cell r="AD573" t="str">
            <v>080.190.4576.NA.2405.QTMKBIRD</v>
          </cell>
          <cell r="AF573" t="str">
            <v>Capital - Exclude from Test</v>
          </cell>
          <cell r="AG573" t="str">
            <v>Distribution Plant</v>
          </cell>
          <cell r="AH573" t="str">
            <v>N/A</v>
          </cell>
          <cell r="AI573"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3" t="str">
            <v>Public Improvements</v>
          </cell>
          <cell r="AL573">
            <v>10509.46</v>
          </cell>
          <cell r="AM573">
            <v>0</v>
          </cell>
        </row>
        <row r="574">
          <cell r="F574" t="str">
            <v>060.36162</v>
          </cell>
          <cell r="G574">
            <v>60.361620000000002</v>
          </cell>
          <cell r="H574" t="str">
            <v>Taxable</v>
          </cell>
          <cell r="I574" t="str">
            <v>060 Colorado-Kansas Division</v>
          </cell>
          <cell r="J574" t="str">
            <v>033 - Northeast Colorado Division</v>
          </cell>
          <cell r="K574" t="str">
            <v>AIC</v>
          </cell>
          <cell r="L574" t="str">
            <v>Additions</v>
          </cell>
          <cell r="M574" t="str">
            <v>AIC</v>
          </cell>
          <cell r="N574" t="str">
            <v>COKS-Greeley-C&amp;M [3034]</v>
          </cell>
          <cell r="O574" t="str">
            <v>1060 - Completed construction not c</v>
          </cell>
          <cell r="R574" t="str">
            <v>CAPITAL</v>
          </cell>
          <cell r="S574" t="str">
            <v>Sales Invoices</v>
          </cell>
          <cell r="T574">
            <v>201606</v>
          </cell>
          <cell r="V574" t="str">
            <v>060.36162</v>
          </cell>
          <cell r="X574" t="str">
            <v>Contribution</v>
          </cell>
          <cell r="Y574">
            <v>42522</v>
          </cell>
          <cell r="Z574">
            <v>42572</v>
          </cell>
          <cell r="AA574" t="str">
            <v>060.033:Non Funct-Distribution Plt</v>
          </cell>
          <cell r="AB574" t="str">
            <v>completed</v>
          </cell>
          <cell r="AC574" t="str">
            <v>2-inch &amp; 4-inch HDPE Main extension to serve 8 multi-family buildings, totaling 48 units.</v>
          </cell>
          <cell r="AD574" t="str">
            <v>3034.Boomerang MF</v>
          </cell>
          <cell r="AE574" t="str">
            <v>033000</v>
          </cell>
          <cell r="AG574" t="str">
            <v>Distribution Plant</v>
          </cell>
          <cell r="AH574" t="str">
            <v>N/A</v>
          </cell>
          <cell r="AI574" t="str">
            <v>This main extension will be installed by MSA-approved KR Swerdfeger under Atmos inspector guidance.</v>
          </cell>
          <cell r="AJ574" t="str">
            <v>Growth</v>
          </cell>
          <cell r="AK574">
            <v>42625</v>
          </cell>
          <cell r="AL574">
            <v>-1099</v>
          </cell>
          <cell r="AM574">
            <v>0</v>
          </cell>
        </row>
        <row r="575">
          <cell r="F575" t="str">
            <v>080.52272</v>
          </cell>
          <cell r="G575">
            <v>80.522720000000007</v>
          </cell>
          <cell r="H575" t="str">
            <v>Taxable</v>
          </cell>
          <cell r="I575" t="str">
            <v>080 Mid - Tex Division</v>
          </cell>
          <cell r="J575" t="str">
            <v>190 - Mid-Tex Gas Division</v>
          </cell>
          <cell r="K575" t="str">
            <v>Reimbursements</v>
          </cell>
          <cell r="L575" t="str">
            <v>Additions</v>
          </cell>
          <cell r="M575" t="str">
            <v>Reimbursements</v>
          </cell>
          <cell r="N575" t="str">
            <v>MDTX-SE Reg Dallas C&amp;M Central [4576]</v>
          </cell>
          <cell r="O575" t="str">
            <v>1070 - Construction work in progres</v>
          </cell>
          <cell r="R575" t="str">
            <v>CAPITAL</v>
          </cell>
          <cell r="S575" t="str">
            <v>Derivation Trueup</v>
          </cell>
          <cell r="T575">
            <v>201607</v>
          </cell>
          <cell r="V575" t="str">
            <v>080.52272</v>
          </cell>
          <cell r="X575" t="str">
            <v>Contribution</v>
          </cell>
          <cell r="Y575">
            <v>42552</v>
          </cell>
          <cell r="Z575">
            <v>42556</v>
          </cell>
          <cell r="AA575" t="str">
            <v>080.190:Non Funct-Distribution Plt</v>
          </cell>
          <cell r="AB575" t="str">
            <v>posted to CPR</v>
          </cell>
          <cell r="AC575" t="str">
            <v>CITY OF DALLAS, DALLAS COUNTY, 100% REIMBURSABLE. RETIRE 500 FEET OF 3 INCH POLY MAIN DUE TO CONSTRUCTION AT AND BY TRINITY INDUSTRIES.</v>
          </cell>
          <cell r="AD575" t="str">
            <v>080.190.4576.NA.2404.2525NI35</v>
          </cell>
          <cell r="AF575" t="str">
            <v>Capital - Exclude from Test</v>
          </cell>
          <cell r="AG575" t="str">
            <v>Distribution Plant</v>
          </cell>
          <cell r="AH575" t="str">
            <v>N/A</v>
          </cell>
          <cell r="AI575"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5" t="str">
            <v>System Integrity</v>
          </cell>
          <cell r="AK575">
            <v>42584</v>
          </cell>
          <cell r="AL575">
            <v>15857</v>
          </cell>
          <cell r="AM575">
            <v>0</v>
          </cell>
        </row>
        <row r="576">
          <cell r="F576" t="str">
            <v>080.52695</v>
          </cell>
          <cell r="G576">
            <v>80.526949999999999</v>
          </cell>
          <cell r="H576" t="str">
            <v>Taxable</v>
          </cell>
          <cell r="I576" t="str">
            <v>080 Mid - Tex Division</v>
          </cell>
          <cell r="J576" t="str">
            <v>190 - Mid-Tex Gas Division</v>
          </cell>
          <cell r="K576" t="str">
            <v>Reimbursements</v>
          </cell>
          <cell r="L576" t="str">
            <v>Additions</v>
          </cell>
          <cell r="M576" t="str">
            <v>Reimbursements</v>
          </cell>
          <cell r="N576" t="str">
            <v>MDTX-SE Reg Garland District [4565]</v>
          </cell>
          <cell r="O576" t="str">
            <v>1060 - Completed construction not c</v>
          </cell>
          <cell r="R576" t="str">
            <v>CAPITAL</v>
          </cell>
          <cell r="S576" t="str">
            <v>Sales Invoices</v>
          </cell>
          <cell r="T576">
            <v>201607</v>
          </cell>
          <cell r="V576" t="str">
            <v>080.52695</v>
          </cell>
          <cell r="X576" t="str">
            <v>Contribution</v>
          </cell>
          <cell r="Y576">
            <v>42552</v>
          </cell>
          <cell r="Z576">
            <v>42641</v>
          </cell>
          <cell r="AA576" t="str">
            <v>080.190:Non Funct-Distribution Plt</v>
          </cell>
          <cell r="AB576" t="str">
            <v>completed</v>
          </cell>
          <cell r="AC576" t="str">
            <v>GARLAND NW HWY AT EASTGATE  ABANDON 265  FT. OF 2 INCH PE AND INSTALL 265 FEET OF HDPE  DUE TO CONFLICT WITH A NEW RACETRAC REIMBURSABLE</v>
          </cell>
          <cell r="AD576" t="str">
            <v>080.190.4565.NA.2405.RACETRA</v>
          </cell>
          <cell r="AE576" t="str">
            <v>190000</v>
          </cell>
          <cell r="AG576" t="str">
            <v>Distribution Plant</v>
          </cell>
          <cell r="AH576" t="str">
            <v>N/A</v>
          </cell>
          <cell r="AI576"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576" t="str">
            <v>Public Improvements</v>
          </cell>
          <cell r="AK576">
            <v>42641</v>
          </cell>
          <cell r="AL576">
            <v>-47728.31</v>
          </cell>
          <cell r="AM576">
            <v>0</v>
          </cell>
        </row>
        <row r="577">
          <cell r="F577" t="str">
            <v>060.35426</v>
          </cell>
          <cell r="G577">
            <v>60.354259999999996</v>
          </cell>
          <cell r="H577" t="str">
            <v>Taxable</v>
          </cell>
          <cell r="I577" t="str">
            <v>060 Colorado-Kansas Division</v>
          </cell>
          <cell r="J577" t="str">
            <v>081 - Kansas Administration</v>
          </cell>
          <cell r="K577" t="str">
            <v>AIC</v>
          </cell>
          <cell r="L577" t="str">
            <v>Additions</v>
          </cell>
          <cell r="M577" t="str">
            <v>Contractor - AIC</v>
          </cell>
          <cell r="N577" t="str">
            <v>COKS-Olathe-C&amp;M/Service [3143]</v>
          </cell>
          <cell r="O577" t="str">
            <v>1010 - Gas Plant in Service</v>
          </cell>
          <cell r="Q577" t="str">
            <v>37602-Mains - Plastic</v>
          </cell>
          <cell r="R577" t="str">
            <v>01204</v>
          </cell>
          <cell r="S577" t="str">
            <v>CR-Manual</v>
          </cell>
          <cell r="T577">
            <v>201604</v>
          </cell>
          <cell r="V577" t="str">
            <v>060.35426</v>
          </cell>
          <cell r="X577" t="str">
            <v>Contribution</v>
          </cell>
          <cell r="Y577">
            <v>42461</v>
          </cell>
          <cell r="Z577">
            <v>42411</v>
          </cell>
          <cell r="AA577" t="str">
            <v>060.081:Non Funct-Distribution Plt</v>
          </cell>
          <cell r="AB577" t="str">
            <v>posted to CPR</v>
          </cell>
          <cell r="AC577" t="str">
            <v>New Subdivision</v>
          </cell>
          <cell r="AD577" t="str">
            <v>060.081.3143.Arbor View 3</v>
          </cell>
          <cell r="AE577" t="str">
            <v>081000</v>
          </cell>
          <cell r="AF577" t="str">
            <v>Capital - Exclude from Test</v>
          </cell>
          <cell r="AG577" t="str">
            <v>Distribution Plant</v>
          </cell>
          <cell r="AH577" t="str">
            <v>N/A</v>
          </cell>
          <cell r="AI577" t="str">
            <v>Provide off-site installation requested by the Developer and recommended by Distribution Planning and funded by Investment Strategies associated with Project CB.060.34609. This work will consist of installing 750 linear feet of 4" p.e. main along 178th Street and 177th Terr in Arbor View Third Plat. Project is Located in the City of Overland Park ,Johnson County, Kansas. This is contractor alliance.</v>
          </cell>
          <cell r="AJ577" t="str">
            <v>Growth</v>
          </cell>
          <cell r="AK577">
            <v>42411</v>
          </cell>
          <cell r="AL577">
            <v>-16000</v>
          </cell>
          <cell r="AM577">
            <v>0</v>
          </cell>
        </row>
        <row r="578">
          <cell r="F578" t="str">
            <v>030.40525</v>
          </cell>
          <cell r="G578">
            <v>30.405249999999999</v>
          </cell>
          <cell r="H578" t="str">
            <v>Taxable</v>
          </cell>
          <cell r="I578" t="str">
            <v>030 Texas Division</v>
          </cell>
          <cell r="J578" t="str">
            <v>005 - West Texas City Plant Divisio</v>
          </cell>
          <cell r="K578" t="str">
            <v>AIC</v>
          </cell>
          <cell r="L578" t="str">
            <v>Additions</v>
          </cell>
          <cell r="M578" t="str">
            <v>AIC</v>
          </cell>
          <cell r="N578" t="str">
            <v>WTX-Midland-S Reg Sales [2232]</v>
          </cell>
          <cell r="O578" t="str">
            <v>1060 - Completed construction not c</v>
          </cell>
          <cell r="R578" t="str">
            <v>CAPITAL</v>
          </cell>
          <cell r="S578" t="str">
            <v>Sales Invoices</v>
          </cell>
          <cell r="T578">
            <v>201607</v>
          </cell>
          <cell r="V578" t="str">
            <v>030.40525</v>
          </cell>
          <cell r="X578" t="str">
            <v>Contribution</v>
          </cell>
          <cell r="Y578">
            <v>42552</v>
          </cell>
          <cell r="Z578">
            <v>42541</v>
          </cell>
          <cell r="AA578" t="str">
            <v>030.005:Non Funct-Distribution Plt</v>
          </cell>
          <cell r="AB578" t="str">
            <v>completed</v>
          </cell>
          <cell r="AC578" t="str">
            <v>NEW 3M ROTARY METER SETTING FOR MANUELS TORTILLA FACTORY IN ODESSA DUE TO EXPANDED PRODUCTION.</v>
          </cell>
          <cell r="AD578" t="str">
            <v>01447.LVM.1915B 2ND</v>
          </cell>
          <cell r="AF578" t="str">
            <v>Capital - Exclude from Test</v>
          </cell>
          <cell r="AG578" t="str">
            <v>Distribution Plant</v>
          </cell>
          <cell r="AH578" t="str">
            <v>N/A</v>
          </cell>
          <cell r="AJ578" t="str">
            <v>Growth</v>
          </cell>
          <cell r="AK578">
            <v>42571</v>
          </cell>
          <cell r="AL578">
            <v>-8464</v>
          </cell>
          <cell r="AM578">
            <v>0</v>
          </cell>
        </row>
        <row r="579">
          <cell r="F579" t="str">
            <v>080.46314</v>
          </cell>
          <cell r="G579">
            <v>80.463139999999996</v>
          </cell>
          <cell r="H579" t="str">
            <v>Taxable</v>
          </cell>
          <cell r="I579" t="str">
            <v>080 Mid - Tex Division</v>
          </cell>
          <cell r="J579" t="str">
            <v>190 - Mid-Tex Gas Division</v>
          </cell>
          <cell r="K579" t="str">
            <v>AIC</v>
          </cell>
          <cell r="L579" t="str">
            <v>Additions</v>
          </cell>
          <cell r="M579" t="str">
            <v>Contractor - AIC</v>
          </cell>
          <cell r="N579" t="str">
            <v>MDTX-North Reg Plano District C&amp;M [4586]</v>
          </cell>
          <cell r="O579" t="str">
            <v>1010 - Gas Plant in Service</v>
          </cell>
          <cell r="Q579" t="str">
            <v>37602-Mains - Plastic</v>
          </cell>
          <cell r="R579" t="str">
            <v>01202</v>
          </cell>
          <cell r="S579" t="str">
            <v>CR-ADJUSTMENT</v>
          </cell>
          <cell r="T579">
            <v>201601</v>
          </cell>
          <cell r="V579" t="str">
            <v>080.46314</v>
          </cell>
          <cell r="X579" t="str">
            <v>Contribution</v>
          </cell>
          <cell r="Y579">
            <v>42370</v>
          </cell>
          <cell r="Z579">
            <v>42346</v>
          </cell>
          <cell r="AA579" t="str">
            <v>080.190:Non Funct-Distribution Plt</v>
          </cell>
          <cell r="AB579" t="str">
            <v>posted to CPR</v>
          </cell>
          <cell r="AC579" t="str">
            <v>INSTALL 1080 FEET OF 4 INCH POLY MAIN IN NO NAME STREET NORTH OF CITIYLINE DRIVE EAST OF PLANO ROAD TO SERVE STATE FARM II  DEVELOPER INSTALLED FACILITY</v>
          </cell>
          <cell r="AD579" t="str">
            <v>080.190.4586.CA.1316.STATFRM2</v>
          </cell>
          <cell r="AE579" t="str">
            <v>190000</v>
          </cell>
          <cell r="AF579" t="str">
            <v>Capital - Exclude from Test</v>
          </cell>
          <cell r="AG579" t="str">
            <v>Distribution Plant</v>
          </cell>
          <cell r="AH579" t="str">
            <v>N/A</v>
          </cell>
          <cell r="AI579"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579" t="str">
            <v>Growth</v>
          </cell>
          <cell r="AK579">
            <v>42346</v>
          </cell>
          <cell r="AL579">
            <v>-3407.57</v>
          </cell>
          <cell r="AM579">
            <v>0</v>
          </cell>
        </row>
        <row r="580">
          <cell r="F580" t="str">
            <v>050.40911</v>
          </cell>
          <cell r="G580">
            <v>50.409109999999998</v>
          </cell>
          <cell r="H580" t="str">
            <v>Taxable</v>
          </cell>
          <cell r="I580" t="str">
            <v>050 Mid-States Division</v>
          </cell>
          <cell r="J580" t="str">
            <v>093 - Tennessee Division</v>
          </cell>
          <cell r="K580" t="str">
            <v>AIC</v>
          </cell>
          <cell r="L580" t="str">
            <v>Additions</v>
          </cell>
          <cell r="M580" t="str">
            <v>Contractor - AIC</v>
          </cell>
          <cell r="N580" t="str">
            <v>KMD-Murfreesboro-C&amp;M/Service [3343]</v>
          </cell>
          <cell r="O580" t="str">
            <v>1010 - Gas Plant in Service</v>
          </cell>
          <cell r="Q580" t="str">
            <v>37602-Mains - Plastic</v>
          </cell>
          <cell r="R580" t="str">
            <v>01202</v>
          </cell>
          <cell r="S580" t="str">
            <v>CR-Manual</v>
          </cell>
          <cell r="T580">
            <v>201512</v>
          </cell>
          <cell r="V580" t="str">
            <v>050.40911</v>
          </cell>
          <cell r="X580" t="str">
            <v>Contribution</v>
          </cell>
          <cell r="Y580">
            <v>42339</v>
          </cell>
          <cell r="Z580">
            <v>42361</v>
          </cell>
          <cell r="AA580" t="str">
            <v>050.093:Non Funct-Distribution Plt</v>
          </cell>
          <cell r="AB580" t="str">
            <v>posted to CPR</v>
          </cell>
          <cell r="AC580" t="str">
            <v>Contractor Alliance-Mark Rowe-Install 300 feet of 2 inch HDPE pipe to serve 5 lots using natural gas for heating, water heating and fireplaces-$7700-AIC.</v>
          </cell>
          <cell r="AD580" t="str">
            <v>3343.Brittain Downs 4-2 Inch</v>
          </cell>
          <cell r="AE580" t="str">
            <v>093000</v>
          </cell>
          <cell r="AF580" t="str">
            <v>Capital - Exclude from Test</v>
          </cell>
          <cell r="AG580" t="str">
            <v>Distribution Plant</v>
          </cell>
          <cell r="AH580" t="str">
            <v>N/A</v>
          </cell>
          <cell r="AI580" t="str">
            <v>Contractor Alliance-Mark Rowe Construction-AIC:$7700. Install approximately 241 feet of 2 in HDPE pipe to serve 5 lots using natural gas for heating, water heating and fireplace.  Main is located on Clifton Johnson Court. CB.050.38741-CONTRACTOR ALLIANCE.</v>
          </cell>
          <cell r="AJ580" t="str">
            <v>Growth</v>
          </cell>
          <cell r="AK580">
            <v>42361</v>
          </cell>
          <cell r="AL580">
            <v>-3500</v>
          </cell>
          <cell r="AM580">
            <v>0</v>
          </cell>
        </row>
        <row r="581">
          <cell r="F581" t="str">
            <v>080.48108</v>
          </cell>
          <cell r="G581">
            <v>80.481080000000006</v>
          </cell>
          <cell r="H581" t="str">
            <v>Taxable</v>
          </cell>
          <cell r="I581" t="str">
            <v>080 Mid - Tex Division</v>
          </cell>
          <cell r="J581" t="str">
            <v>190 - Mid-Tex Gas Division</v>
          </cell>
          <cell r="K581" t="str">
            <v>AIC</v>
          </cell>
          <cell r="L581" t="str">
            <v>Additions</v>
          </cell>
          <cell r="M581" t="str">
            <v>Contractor - AIC</v>
          </cell>
          <cell r="N581" t="str">
            <v>MDTX-North Reg HEB District CS [4593]</v>
          </cell>
          <cell r="O581" t="str">
            <v>1010 - Gas Plant in Service</v>
          </cell>
          <cell r="Q581" t="str">
            <v>37602-Mains - Plastic</v>
          </cell>
          <cell r="R581" t="str">
            <v>01202</v>
          </cell>
          <cell r="S581" t="str">
            <v>CR-ADJUSTMENT</v>
          </cell>
          <cell r="T581">
            <v>201604</v>
          </cell>
          <cell r="V581" t="str">
            <v>080.48108</v>
          </cell>
          <cell r="X581" t="str">
            <v>Contribution</v>
          </cell>
          <cell r="Y581">
            <v>42461</v>
          </cell>
          <cell r="Z581">
            <v>42297</v>
          </cell>
          <cell r="AA581" t="str">
            <v>080.190:Non Funct-Distribution Plt</v>
          </cell>
          <cell r="AB581" t="str">
            <v>posted to CPR</v>
          </cell>
          <cell r="AC581" t="str">
            <v>INSTALL APPROX 750 LF OF 6 IN POLY II IP MAIN 2510 LF OF 2 IN POLY II IP MAIN AND 1000 LF OF .75 POLY PIPE TO SERVE A NEW RES SUBDIVISION NAMED GATEWAY LAKES. SHADDOX</v>
          </cell>
          <cell r="AD581" t="str">
            <v>080.190.4591.CA.1301.GATELKS</v>
          </cell>
          <cell r="AE581" t="str">
            <v>190000</v>
          </cell>
          <cell r="AF581" t="str">
            <v>Capital - Exclude from Test</v>
          </cell>
          <cell r="AG581" t="str">
            <v>Distribution Plant</v>
          </cell>
          <cell r="AH581" t="str">
            <v>N/A</v>
          </cell>
          <cell r="AI581"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581" t="str">
            <v>Growth</v>
          </cell>
          <cell r="AK581">
            <v>42360</v>
          </cell>
          <cell r="AL581">
            <v>-95577.29</v>
          </cell>
          <cell r="AM581">
            <v>0</v>
          </cell>
        </row>
        <row r="582">
          <cell r="F582" t="str">
            <v>050.41732</v>
          </cell>
          <cell r="G582">
            <v>50.417319999999997</v>
          </cell>
          <cell r="H582" t="str">
            <v>Taxable</v>
          </cell>
          <cell r="I582" t="str">
            <v>050 Mid-States Division</v>
          </cell>
          <cell r="J582" t="str">
            <v>009 - WKG Division</v>
          </cell>
          <cell r="K582" t="str">
            <v>Reimbursements</v>
          </cell>
          <cell r="L582" t="str">
            <v>Retirements</v>
          </cell>
          <cell r="M582" t="str">
            <v>Reimbursements</v>
          </cell>
          <cell r="N582" t="str">
            <v>KMD-Mayfield-C&amp;M/Service [2638]</v>
          </cell>
          <cell r="O582" t="str">
            <v>1080 - Accum Prov for Depreciation</v>
          </cell>
          <cell r="R582" t="str">
            <v>98000</v>
          </cell>
          <cell r="S582" t="str">
            <v>Sales Invoices</v>
          </cell>
          <cell r="T582">
            <v>201510</v>
          </cell>
          <cell r="V582" t="str">
            <v>050.41732</v>
          </cell>
          <cell r="X582" t="str">
            <v>Contribution</v>
          </cell>
          <cell r="Y582">
            <v>42278</v>
          </cell>
          <cell r="Z582">
            <v>42306</v>
          </cell>
          <cell r="AA582" t="str">
            <v>050.009:Non Funct-Distribution Plt</v>
          </cell>
          <cell r="AB582" t="str">
            <v>posted to CPR</v>
          </cell>
          <cell r="AC582" t="str">
            <v>Abandon 334' - 4 inch HPD steel main due to cut of proposed driveway</v>
          </cell>
          <cell r="AD582" t="str">
            <v>050.2638.Remington Retire</v>
          </cell>
          <cell r="AE582" t="str">
            <v>009000</v>
          </cell>
          <cell r="AF582" t="str">
            <v>Capital - Exclude from Test</v>
          </cell>
          <cell r="AG582" t="str">
            <v>Distribution Plant</v>
          </cell>
          <cell r="AH582" t="str">
            <v>N/A</v>
          </cell>
          <cell r="AI582">
            <v>0</v>
          </cell>
          <cell r="AJ582" t="str">
            <v>System Integrity</v>
          </cell>
          <cell r="AK582">
            <v>42306</v>
          </cell>
          <cell r="AL582">
            <v>-2244.17</v>
          </cell>
          <cell r="AM582">
            <v>0</v>
          </cell>
        </row>
        <row r="583">
          <cell r="F583" t="str">
            <v>030.37456</v>
          </cell>
          <cell r="G583">
            <v>30.374559999999999</v>
          </cell>
          <cell r="H583" t="str">
            <v>Non-Taxable</v>
          </cell>
          <cell r="I583" t="str">
            <v>030 Texas Division</v>
          </cell>
          <cell r="J583" t="str">
            <v>016 - Lubbock City Plant Division</v>
          </cell>
          <cell r="K583" t="str">
            <v>Reimbursements</v>
          </cell>
          <cell r="L583" t="str">
            <v>Additions</v>
          </cell>
          <cell r="M583" t="str">
            <v>Reimbursements</v>
          </cell>
          <cell r="N583" t="str">
            <v>WTX-Lubbock-C&amp;M/Service  [2034]</v>
          </cell>
          <cell r="O583" t="str">
            <v>1010 - Gas Plant in Service</v>
          </cell>
          <cell r="R583" t="str">
            <v>CAPITAL</v>
          </cell>
          <cell r="S583" t="str">
            <v>CR-Manual</v>
          </cell>
          <cell r="T583">
            <v>201609</v>
          </cell>
          <cell r="V583" t="str">
            <v>030.37456</v>
          </cell>
          <cell r="X583" t="str">
            <v>Contribution</v>
          </cell>
          <cell r="Y583">
            <v>42614</v>
          </cell>
          <cell r="Z583">
            <v>42115</v>
          </cell>
          <cell r="AA583" t="str">
            <v>030.016:Non Funct-Distribution Plt</v>
          </cell>
          <cell r="AB583" t="str">
            <v>posted to CPR</v>
          </cell>
          <cell r="AC583" t="str">
            <v>REPLACE 23 FT OF 2 INCH STEEL PIPE DAMAGED BY OUTSIDE FORCES WITH 23 FT OF 2 INCH STEEL PIPE AND ABANDON IN PLACE 1000 FT OF 2 INCH IDLE STEEL MAIN, LUBBOCK</v>
          </cell>
          <cell r="AD583" t="str">
            <v>00583.LKR.42ND AND MLK LKRP</v>
          </cell>
          <cell r="AE583" t="str">
            <v>016000</v>
          </cell>
          <cell r="AF583" t="str">
            <v>Capital 2015 Conversion</v>
          </cell>
          <cell r="AG583" t="str">
            <v>Distribution Plant</v>
          </cell>
          <cell r="AH583" t="str">
            <v>N/A</v>
          </cell>
          <cell r="AI583">
            <v>0</v>
          </cell>
          <cell r="AJ583" t="str">
            <v>System Integrity</v>
          </cell>
          <cell r="AK583">
            <v>42115</v>
          </cell>
          <cell r="AL583">
            <v>690.85</v>
          </cell>
          <cell r="AM583">
            <v>0</v>
          </cell>
        </row>
        <row r="584">
          <cell r="F584" t="str">
            <v>080.49378</v>
          </cell>
          <cell r="G584">
            <v>80.493780000000001</v>
          </cell>
          <cell r="H584" t="str">
            <v>Taxable</v>
          </cell>
          <cell r="I584" t="str">
            <v>080 Mid - Tex Division</v>
          </cell>
          <cell r="J584" t="str">
            <v>190 - Mid-Tex Gas Division</v>
          </cell>
          <cell r="K584" t="str">
            <v>Reimbursements</v>
          </cell>
          <cell r="L584" t="str">
            <v>Additions</v>
          </cell>
          <cell r="M584" t="str">
            <v>Reimbursements</v>
          </cell>
          <cell r="N584" t="str">
            <v>MDTX-North Reg HEB District C&amp;M [4595]</v>
          </cell>
          <cell r="O584" t="str">
            <v>1010 - Gas Plant in Service</v>
          </cell>
          <cell r="R584" t="str">
            <v>98300</v>
          </cell>
          <cell r="S584" t="str">
            <v>Sales Invoices</v>
          </cell>
          <cell r="T584">
            <v>201510</v>
          </cell>
          <cell r="V584" t="str">
            <v>080.49378</v>
          </cell>
          <cell r="X584" t="str">
            <v>Contribution</v>
          </cell>
          <cell r="Y584">
            <v>42278</v>
          </cell>
          <cell r="Z584">
            <v>42262</v>
          </cell>
          <cell r="AA584" t="str">
            <v>080.190:Non Funct-Distribution Plt</v>
          </cell>
          <cell r="AB584" t="str">
            <v>posted to CPR</v>
          </cell>
          <cell r="AC584" t="str">
            <v>INSTALL 100 FEET OF 2 INCH POLY AND ABANDON 80 FEET OF 2 INCH POLY ON SOUTH CARROLL AVENUE WITHIN THE PARK VILLAGE DEVELOPEMENT TO ACCOMODATE A NEW WATER FOUNTAIN FEATURE.</v>
          </cell>
          <cell r="AD584" t="str">
            <v>080.190.4595.NA.2405.PRKVLLAGE</v>
          </cell>
          <cell r="AE584" t="str">
            <v>190000</v>
          </cell>
          <cell r="AF584" t="str">
            <v>Capital - Exclude from Test</v>
          </cell>
          <cell r="AG584" t="str">
            <v>Distribution Plant</v>
          </cell>
          <cell r="AH584" t="str">
            <v>N/A</v>
          </cell>
          <cell r="AI584" t="str">
            <v>INSTALL 100 FEET OF 2 INCH POLY AND ABANDON 80 FEET OF 2 INCH POLY ON SOUTH CARROLL AVENUE WITHIN THE PARK VILLAGE DEVELOPMENT TO ACCOMODATE A NEW WATER FEATURE WITHIN THE THE CITY OF SOUTHLAKE, TEXAS, TARRANT COUNTY. DEVELOPER TO FULLY REIMBURSE COST OF PROJECT TO ATMOS ENERGY. APPROVED BY MARK PATTERSON AND MARC ROTHBAUER TO ONLY CHARGE DIRECTS WHICH IS A TOTAL COST TO DEVELOPER OF $6,235. ATMOS ENERGY TO COVER OVERHEADS AND OTHER CHARGES. PROJECT SPECIALIST ANIBAL (OMAR) CAMPOS, FCC REYMUNDO HERRERA.</v>
          </cell>
          <cell r="AJ584" t="str">
            <v>Public Improvements</v>
          </cell>
          <cell r="AK584">
            <v>42271</v>
          </cell>
          <cell r="AL584">
            <v>-6235</v>
          </cell>
          <cell r="AM584">
            <v>0</v>
          </cell>
        </row>
        <row r="585">
          <cell r="F585" t="str">
            <v>050.41809</v>
          </cell>
          <cell r="G585">
            <v>50.418089999999999</v>
          </cell>
          <cell r="H585" t="str">
            <v>Taxable</v>
          </cell>
          <cell r="I585" t="str">
            <v>050 Mid-States Division</v>
          </cell>
          <cell r="J585" t="str">
            <v>093 - Tennessee Division</v>
          </cell>
          <cell r="K585" t="str">
            <v>AIC</v>
          </cell>
          <cell r="L585" t="str">
            <v>Additions</v>
          </cell>
          <cell r="M585" t="str">
            <v>Contractor - AIC</v>
          </cell>
          <cell r="N585" t="str">
            <v>KMD-Murfreesboro-C&amp;M/Service [3343]</v>
          </cell>
          <cell r="O585" t="str">
            <v>1010 - Gas Plant in Service</v>
          </cell>
          <cell r="Q585" t="str">
            <v>37602-Mains - Plastic</v>
          </cell>
          <cell r="R585" t="str">
            <v>01202</v>
          </cell>
          <cell r="S585" t="str">
            <v>CR-Manual</v>
          </cell>
          <cell r="T585">
            <v>201601</v>
          </cell>
          <cell r="V585" t="str">
            <v>050.41809</v>
          </cell>
          <cell r="X585" t="str">
            <v>Contribution</v>
          </cell>
          <cell r="Y585">
            <v>42370</v>
          </cell>
          <cell r="Z585">
            <v>42391</v>
          </cell>
          <cell r="AA585" t="str">
            <v>050.093:Non Funct-Distribution Plt</v>
          </cell>
          <cell r="AB585" t="str">
            <v>posted to CPR</v>
          </cell>
          <cell r="AC585" t="str">
            <v>Contractor Alliance-Mark Rowe-$36,500-AIC-Install 2 inch pe main to serve 34 lots</v>
          </cell>
          <cell r="AD585" t="str">
            <v>3343.Muirwood 3 &amp; 4</v>
          </cell>
          <cell r="AE585" t="str">
            <v>093000</v>
          </cell>
          <cell r="AF585" t="str">
            <v>Capital - Exclude from Test</v>
          </cell>
          <cell r="AG585" t="str">
            <v>Distribution Plant</v>
          </cell>
          <cell r="AH585" t="str">
            <v>N/A</v>
          </cell>
          <cell r="AI585" t="str">
            <v>CONTRACTOR ALLIANCE-CB.050.41536. Contractor: Mark Rowe.  AIC: $36,500.  Install approximately 1,756 feet of 2 inch pe pipe to serve 34 lots using natural gas for heating, water heating, and fireplaces.</v>
          </cell>
          <cell r="AJ585" t="str">
            <v>Growth</v>
          </cell>
          <cell r="AK585">
            <v>42391</v>
          </cell>
          <cell r="AL585">
            <v>-29700</v>
          </cell>
          <cell r="AM585">
            <v>0</v>
          </cell>
        </row>
        <row r="586">
          <cell r="F586" t="str">
            <v>080.49376</v>
          </cell>
          <cell r="G586">
            <v>80.493759999999995</v>
          </cell>
          <cell r="H586" t="str">
            <v>Taxable</v>
          </cell>
          <cell r="I586" t="str">
            <v>080 Mid - Tex Division</v>
          </cell>
          <cell r="J586" t="str">
            <v>190 - Mid-Tex Gas Division</v>
          </cell>
          <cell r="K586" t="str">
            <v>AIC</v>
          </cell>
          <cell r="L586" t="str">
            <v>Additions</v>
          </cell>
          <cell r="M586" t="str">
            <v>Contractor - AIC</v>
          </cell>
          <cell r="N586" t="str">
            <v>MDTX-SW Reg Fort Worth C&amp;M North [4598]</v>
          </cell>
          <cell r="O586" t="str">
            <v>1010 - Gas Plant in Service</v>
          </cell>
          <cell r="Q586" t="str">
            <v>37602-Mains - Plastic</v>
          </cell>
          <cell r="R586" t="str">
            <v>01202</v>
          </cell>
          <cell r="S586" t="str">
            <v>CR-ADJUSTMENT</v>
          </cell>
          <cell r="T586">
            <v>201601</v>
          </cell>
          <cell r="V586" t="str">
            <v>080.49376</v>
          </cell>
          <cell r="X586" t="str">
            <v>Contribution</v>
          </cell>
          <cell r="Y586">
            <v>42370</v>
          </cell>
          <cell r="Z586">
            <v>42312</v>
          </cell>
          <cell r="AA586" t="str">
            <v>080.190:Non Funct-Distribution Plt</v>
          </cell>
          <cell r="AB586" t="str">
            <v>posted to CPR</v>
          </cell>
          <cell r="AC586"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586" t="str">
            <v>080.190.4598.CA.1306.WINDOAK</v>
          </cell>
          <cell r="AE586" t="str">
            <v>190000</v>
          </cell>
          <cell r="AF586" t="str">
            <v>Capital - Exclude from Test</v>
          </cell>
          <cell r="AG586" t="str">
            <v>Distribution Plant</v>
          </cell>
          <cell r="AH586" t="str">
            <v>N/A</v>
          </cell>
          <cell r="AI586"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586" t="str">
            <v>Growth</v>
          </cell>
          <cell r="AK586">
            <v>42312</v>
          </cell>
          <cell r="AL586">
            <v>-9240</v>
          </cell>
          <cell r="AM586">
            <v>0</v>
          </cell>
        </row>
        <row r="587">
          <cell r="F587" t="str">
            <v>050.40965</v>
          </cell>
          <cell r="G587">
            <v>50.409649999999999</v>
          </cell>
          <cell r="H587" t="str">
            <v>Taxable</v>
          </cell>
          <cell r="I587" t="str">
            <v>050 Mid-States Division</v>
          </cell>
          <cell r="J587" t="str">
            <v>093 - Tennessee Division</v>
          </cell>
          <cell r="K587" t="str">
            <v>AIC</v>
          </cell>
          <cell r="L587" t="str">
            <v>Additions</v>
          </cell>
          <cell r="M587" t="str">
            <v>Contractor - AIC</v>
          </cell>
          <cell r="N587" t="str">
            <v>KMD-Franklin/Columbia-C&amp;M/Service [3342]</v>
          </cell>
          <cell r="O587" t="str">
            <v>1010 - Gas Plant in Service</v>
          </cell>
          <cell r="Q587" t="str">
            <v>37602-Mains - Plastic</v>
          </cell>
          <cell r="R587" t="str">
            <v>01206</v>
          </cell>
          <cell r="S587" t="str">
            <v>CR-Manual</v>
          </cell>
          <cell r="T587">
            <v>201511</v>
          </cell>
          <cell r="V587" t="str">
            <v>050.40965</v>
          </cell>
          <cell r="X587" t="str">
            <v>Contribution</v>
          </cell>
          <cell r="Y587">
            <v>42309</v>
          </cell>
          <cell r="Z587">
            <v>42271</v>
          </cell>
          <cell r="AA587" t="str">
            <v>050.093:Non Funct-Distribution Plt</v>
          </cell>
          <cell r="AB587" t="str">
            <v>posted to CPR</v>
          </cell>
          <cell r="AC587" t="str">
            <v>6, 4, 2, poly</v>
          </cell>
          <cell r="AD587" t="str">
            <v>050.3342.Echelon Ph 1</v>
          </cell>
          <cell r="AE587" t="str">
            <v>093000</v>
          </cell>
          <cell r="AF587" t="str">
            <v>Capital - Exclude from Test</v>
          </cell>
          <cell r="AG587" t="str">
            <v>Distribution Plant</v>
          </cell>
          <cell r="AH587" t="str">
            <v>N/A</v>
          </cell>
          <cell r="AI587" t="str">
            <v>1150 ft. 6" PE, 725 t. 4" PE, and 1280 ft. 2" PE to serve 54 lots in Echelon Ph 1. DIPP using Civil with a contribution of 80734.00 Atmos is supplying 6" material</v>
          </cell>
          <cell r="AJ587" t="str">
            <v>Growth</v>
          </cell>
          <cell r="AK587">
            <v>42319</v>
          </cell>
          <cell r="AL587">
            <v>-24968.75</v>
          </cell>
          <cell r="AM587">
            <v>0</v>
          </cell>
        </row>
        <row r="588">
          <cell r="F588" t="str">
            <v>060.34410</v>
          </cell>
          <cell r="G588">
            <v>60.344099999999997</v>
          </cell>
          <cell r="H588" t="str">
            <v>Taxable</v>
          </cell>
          <cell r="I588" t="str">
            <v>060 Colorado-Kansas Division</v>
          </cell>
          <cell r="J588" t="str">
            <v>033 - Northeast Colorado Division</v>
          </cell>
          <cell r="K588" t="str">
            <v>AIC</v>
          </cell>
          <cell r="L588" t="str">
            <v>Additions</v>
          </cell>
          <cell r="M588" t="str">
            <v>AIC</v>
          </cell>
          <cell r="N588" t="str">
            <v>COKS-Greeley-C&amp;M [3034]</v>
          </cell>
          <cell r="O588" t="str">
            <v>1070 - Construction work in progres</v>
          </cell>
          <cell r="R588" t="str">
            <v>98200</v>
          </cell>
          <cell r="S588" t="str">
            <v>Credit Memos</v>
          </cell>
          <cell r="T588">
            <v>201510</v>
          </cell>
          <cell r="V588" t="str">
            <v>060.34410</v>
          </cell>
          <cell r="X588" t="str">
            <v>Contribution</v>
          </cell>
          <cell r="Y588">
            <v>42278</v>
          </cell>
          <cell r="AA588" t="str">
            <v>060.033:Non Funct-Distribution Plt</v>
          </cell>
          <cell r="AB588" t="str">
            <v>cancelled</v>
          </cell>
          <cell r="AC588" t="str">
            <v>2-inch PE Main Extension to serve 1777 AA Street, Greeley, CO.</v>
          </cell>
          <cell r="AD588" t="str">
            <v>3034.Wikum Main-X</v>
          </cell>
          <cell r="AE588" t="str">
            <v>033000</v>
          </cell>
          <cell r="AF588" t="str">
            <v>Capital - Exclude from Test</v>
          </cell>
          <cell r="AG588" t="str">
            <v>Distribution Plant</v>
          </cell>
          <cell r="AH588" t="str">
            <v>N/A</v>
          </cell>
          <cell r="AI588" t="str">
            <v>2,250-foot, 2-inch HDPE main extension to serve 3 residential lots at 1777 AA Street, Greeley, CO.</v>
          </cell>
          <cell r="AJ588" t="str">
            <v>Growth</v>
          </cell>
          <cell r="AL588">
            <v>25471</v>
          </cell>
          <cell r="AM588">
            <v>0</v>
          </cell>
        </row>
        <row r="589">
          <cell r="F589" t="str">
            <v>060.34712</v>
          </cell>
          <cell r="G589">
            <v>60.347119999999997</v>
          </cell>
          <cell r="H589" t="str">
            <v>Taxable</v>
          </cell>
          <cell r="I589" t="str">
            <v>060 Colorado-Kansas Division</v>
          </cell>
          <cell r="J589" t="str">
            <v>081 - Kansas Administration</v>
          </cell>
          <cell r="K589" t="str">
            <v>AIC</v>
          </cell>
          <cell r="L589" t="str">
            <v>Additions</v>
          </cell>
          <cell r="M589" t="str">
            <v>Contractor - AIC</v>
          </cell>
          <cell r="N589" t="str">
            <v>COKS-Olathe-C&amp;M/Service [3143]</v>
          </cell>
          <cell r="O589" t="str">
            <v>1010 - Gas Plant in Service</v>
          </cell>
          <cell r="Q589" t="str">
            <v>37602-Mains - Plastic</v>
          </cell>
          <cell r="R589" t="str">
            <v>01202</v>
          </cell>
          <cell r="S589" t="str">
            <v>CR-Manual</v>
          </cell>
          <cell r="T589">
            <v>201602</v>
          </cell>
          <cell r="V589" t="str">
            <v>060.34712</v>
          </cell>
          <cell r="X589" t="str">
            <v>Contribution</v>
          </cell>
          <cell r="Y589">
            <v>42401</v>
          </cell>
          <cell r="Z589">
            <v>42349</v>
          </cell>
          <cell r="AA589" t="str">
            <v>060.081:Non Funct-Distribution Plt</v>
          </cell>
          <cell r="AB589" t="str">
            <v>posted to CPR</v>
          </cell>
          <cell r="AC589" t="str">
            <v>main ext</v>
          </cell>
          <cell r="AD589" t="str">
            <v>linwood and 246</v>
          </cell>
          <cell r="AE589" t="str">
            <v>081000</v>
          </cell>
          <cell r="AF589" t="str">
            <v>Capital - Exclude from Test</v>
          </cell>
          <cell r="AG589" t="str">
            <v>Distribution Plant</v>
          </cell>
          <cell r="AH589" t="str">
            <v>N/A</v>
          </cell>
          <cell r="AI589"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589" t="str">
            <v>Growth</v>
          </cell>
          <cell r="AK589">
            <v>42349</v>
          </cell>
          <cell r="AL589">
            <v>-14550</v>
          </cell>
          <cell r="AM589">
            <v>0</v>
          </cell>
        </row>
        <row r="590">
          <cell r="F590" t="str">
            <v>050.42269</v>
          </cell>
          <cell r="G590">
            <v>50.422690000000003</v>
          </cell>
          <cell r="H590" t="str">
            <v>Taxable</v>
          </cell>
          <cell r="I590" t="str">
            <v>050 Mid-States Division</v>
          </cell>
          <cell r="J590" t="str">
            <v>093 - Tennessee Division</v>
          </cell>
          <cell r="K590" t="str">
            <v>AIC</v>
          </cell>
          <cell r="L590" t="str">
            <v>Additions</v>
          </cell>
          <cell r="M590" t="str">
            <v>Contractor - AIC</v>
          </cell>
          <cell r="N590" t="str">
            <v>KMD-Murfreesboro-C&amp;M/Service [3343]</v>
          </cell>
          <cell r="O590" t="str">
            <v>1010 - Gas Plant in Service</v>
          </cell>
          <cell r="Q590" t="str">
            <v>37602-Mains - Plastic</v>
          </cell>
          <cell r="R590" t="str">
            <v>01202</v>
          </cell>
          <cell r="S590" t="str">
            <v>CR-Manual</v>
          </cell>
          <cell r="T590">
            <v>201602</v>
          </cell>
          <cell r="V590" t="str">
            <v>050.42269</v>
          </cell>
          <cell r="X590" t="str">
            <v>Contribution</v>
          </cell>
          <cell r="Y590">
            <v>42401</v>
          </cell>
          <cell r="Z590">
            <v>42419</v>
          </cell>
          <cell r="AA590" t="str">
            <v>050.093:Non Funct-Distribution Plt</v>
          </cell>
          <cell r="AB590" t="str">
            <v>posted to CPR</v>
          </cell>
          <cell r="AC590" t="str">
            <v>Contractor Alliance-Mark Rowe-Install 2" HDPE pipe to serve 33 lots using natural gas for heating, water heating and fireplaces</v>
          </cell>
          <cell r="AD590" t="str">
            <v>3343.Whitney Park Phase 2</v>
          </cell>
          <cell r="AE590" t="str">
            <v>093000</v>
          </cell>
          <cell r="AF590" t="str">
            <v>Capital - Exclude from Test</v>
          </cell>
          <cell r="AG590" t="str">
            <v>Distribution Plant</v>
          </cell>
          <cell r="AH590" t="str">
            <v>N/A</v>
          </cell>
          <cell r="AI590" t="str">
            <v>CB.050.41536-CONTRACTOR ALLIANCE-Mark Rowe-Contractor. AIC: $25,500. Install approximately 1787 feet of 2 inch pe pipe to serve 32 lots using natural gas for heating, water heating, and fireplaces.</v>
          </cell>
          <cell r="AJ590" t="str">
            <v>Growth</v>
          </cell>
          <cell r="AK590">
            <v>42419</v>
          </cell>
          <cell r="AL590">
            <v>-23900</v>
          </cell>
          <cell r="AM590">
            <v>0</v>
          </cell>
        </row>
        <row r="591">
          <cell r="F591" t="str">
            <v>180.32249</v>
          </cell>
          <cell r="G591">
            <v>180.32248999999999</v>
          </cell>
          <cell r="H591" t="str">
            <v>Taxable</v>
          </cell>
          <cell r="I591" t="str">
            <v>180 Atmos Pipeline - Texas</v>
          </cell>
          <cell r="J591" t="str">
            <v>700 - Atmos Pipeline - Texas</v>
          </cell>
          <cell r="K591" t="str">
            <v>Reimbursements</v>
          </cell>
          <cell r="L591" t="str">
            <v>Additions</v>
          </cell>
          <cell r="M591" t="str">
            <v>Reimbursements</v>
          </cell>
          <cell r="N591" t="str">
            <v>APT-North Reg Compliance DEN/BOYD [9802]</v>
          </cell>
          <cell r="O591" t="str">
            <v>1070 - Construction work in progres</v>
          </cell>
          <cell r="R591" t="str">
            <v>CAPITAL</v>
          </cell>
          <cell r="S591" t="str">
            <v>Sales Invoices</v>
          </cell>
          <cell r="T591">
            <v>201606</v>
          </cell>
          <cell r="V591" t="str">
            <v>180.32249</v>
          </cell>
          <cell r="X591" t="str">
            <v>Contribution</v>
          </cell>
          <cell r="Y591">
            <v>42522</v>
          </cell>
          <cell r="AA591" t="str">
            <v>180.700:Non Funct-Transmission Plt</v>
          </cell>
          <cell r="AB591" t="str">
            <v>cancelled</v>
          </cell>
          <cell r="AC591" t="str">
            <v>REPLACE OLD OBSOLETE DANIEL GC AT HOGBRANCH LOCATION, DENTON COUNTY,LINE WN WITH ABB NGC DUE TO LACK OF PARTS. PM - KURT EAGLE / MADY KILLFOIL</v>
          </cell>
          <cell r="AD591" t="str">
            <v>180.700.9802.NA.2049.HOGBRANC</v>
          </cell>
          <cell r="AE591" t="str">
            <v>700000</v>
          </cell>
          <cell r="AF591" t="str">
            <v>Non Linear Review</v>
          </cell>
          <cell r="AG591" t="str">
            <v>Transmission Plant</v>
          </cell>
          <cell r="AH591" t="str">
            <v>N/A</v>
          </cell>
          <cell r="AJ591" t="str">
            <v>System Improvements</v>
          </cell>
          <cell r="AL591">
            <v>-19862.150000000001</v>
          </cell>
          <cell r="AM591">
            <v>0</v>
          </cell>
        </row>
        <row r="592">
          <cell r="F592" t="str">
            <v>060.32953</v>
          </cell>
          <cell r="G592">
            <v>60.329529999999998</v>
          </cell>
          <cell r="H592" t="str">
            <v>Taxable</v>
          </cell>
          <cell r="I592" t="str">
            <v>060 Colorado-Kansas Division</v>
          </cell>
          <cell r="J592" t="str">
            <v>081 - Kansas Administration</v>
          </cell>
          <cell r="K592" t="str">
            <v>AIC</v>
          </cell>
          <cell r="L592" t="str">
            <v>Additions</v>
          </cell>
          <cell r="M592" t="str">
            <v>Contractor - AIC</v>
          </cell>
          <cell r="N592" t="str">
            <v>COKS-Olathe-C&amp;M/Service [3143]</v>
          </cell>
          <cell r="O592" t="str">
            <v>1010 - Gas Plant in Service</v>
          </cell>
          <cell r="Q592" t="str">
            <v>37602-Mains - Plastic</v>
          </cell>
          <cell r="R592" t="str">
            <v>01202</v>
          </cell>
          <cell r="S592" t="str">
            <v>CR-Manual</v>
          </cell>
          <cell r="T592">
            <v>201601</v>
          </cell>
          <cell r="V592" t="str">
            <v>060.32953</v>
          </cell>
          <cell r="X592" t="str">
            <v>Contribution</v>
          </cell>
          <cell r="Y592">
            <v>42370</v>
          </cell>
          <cell r="Z592">
            <v>42317</v>
          </cell>
          <cell r="AA592" t="str">
            <v>060.081:Non Funct-Distribution Plt</v>
          </cell>
          <cell r="AB592" t="str">
            <v>posted to CPR</v>
          </cell>
          <cell r="AC592" t="str">
            <v>New Subdivision</v>
          </cell>
          <cell r="AD592" t="str">
            <v>060.3143.PERSIMMON HILLSX</v>
          </cell>
          <cell r="AE592" t="str">
            <v>081000</v>
          </cell>
          <cell r="AF592" t="str">
            <v>Capital - Exclude from Test</v>
          </cell>
          <cell r="AG592" t="str">
            <v>Distribution Plant</v>
          </cell>
          <cell r="AH592" t="str">
            <v>N/A</v>
          </cell>
          <cell r="AI592" t="str">
            <v>Developer requested installation by Contractor Allinece (NPL). Funded by project CB.060.32151. This work will consist of installing 1455 linear feet of 2" plastic main along Street in Subdivision Persimmon Hills Xth Plat. Project is Located in the City of Olathe, Johnson County.</v>
          </cell>
          <cell r="AJ592" t="str">
            <v>Growth</v>
          </cell>
          <cell r="AK592">
            <v>42317</v>
          </cell>
          <cell r="AL592">
            <v>-22800</v>
          </cell>
          <cell r="AM592">
            <v>0</v>
          </cell>
        </row>
        <row r="593">
          <cell r="F593" t="str">
            <v>080.48809</v>
          </cell>
          <cell r="G593">
            <v>80.48809</v>
          </cell>
          <cell r="H593" t="str">
            <v>Taxable</v>
          </cell>
          <cell r="I593" t="str">
            <v>080 Mid - Tex Division</v>
          </cell>
          <cell r="J593" t="str">
            <v>190 - Mid-Tex Gas Division</v>
          </cell>
          <cell r="K593" t="str">
            <v>Reimbursements</v>
          </cell>
          <cell r="L593" t="str">
            <v>Additions</v>
          </cell>
          <cell r="M593" t="str">
            <v>Reimbursements</v>
          </cell>
          <cell r="N593" t="str">
            <v>MDTX-SE Reg Corsicana District [4339]</v>
          </cell>
          <cell r="O593" t="str">
            <v>1010 - Gas Plant in Service</v>
          </cell>
          <cell r="Q593" t="str">
            <v>37602-Mains - Plastic</v>
          </cell>
          <cell r="R593" t="str">
            <v>01204</v>
          </cell>
          <cell r="S593" t="str">
            <v>Sales Invoices</v>
          </cell>
          <cell r="T593">
            <v>201603</v>
          </cell>
          <cell r="V593" t="str">
            <v>080.48809</v>
          </cell>
          <cell r="X593" t="str">
            <v>Contribution</v>
          </cell>
          <cell r="Y593">
            <v>42430</v>
          </cell>
          <cell r="Z593">
            <v>42229</v>
          </cell>
          <cell r="AA593" t="str">
            <v>080.190:Non Funct-Distribution Plt</v>
          </cell>
          <cell r="AB593" t="str">
            <v>posted to CPR</v>
          </cell>
          <cell r="AC593" t="str">
            <v>ENNIS - STATE HIGHWAY 34 AND IH-45. -- INSTALL 400 FEET OF 4 INCH POLY AT STATE HIGHWAY 34 AND IH 45 AND ABANDON 400 FEET OF 4 INCH STEEL. 100 PERCENT REIMBURSABLE. – REV 2: CHANGE ORDER TOTALING $13,609.50 DIRECTS COSTS TO INSTALL AN EXTRA 127 FEET OF 4 INCH HDPE AND RETIRING 127 FEET OF 4 INCH STEEL DUE TO MAPS NOT CORRECT.</v>
          </cell>
          <cell r="AD593" t="str">
            <v>080.190.4339.NA.2405.SH34-I45</v>
          </cell>
          <cell r="AE593" t="str">
            <v>190000</v>
          </cell>
          <cell r="AF593" t="str">
            <v>Capital 2015 Conversion</v>
          </cell>
          <cell r="AG593" t="str">
            <v>Distribution Plant</v>
          </cell>
          <cell r="AH593" t="str">
            <v>N/A</v>
          </cell>
          <cell r="AI593" t="str">
            <v>ENNIS - STATE HIGHWAY AND IH-45. -- INSTALL 400 LINEAR FEET OF 4 INCH POLY MAIN IN THE ROW OF SH 34 AND I-45 WITHIN THE CITY OF ENNIS, ELLIS COUNTY. ABANDON 400 FEET OF 4 INCH STEEL IN PLACE. PROJECT HAS BEEN RECOMMENDED BY PLANNING AND FUNDED BY INVESTMENT STRATEGY. PROJECT IS REQUIRED TO ELIMINATE CONFLICT WITH THE CONSTRUCTION OF QT TRAVEL CENTER PROJECT IS REIMBURSABLE. TOTAL COST OF THE PROJECT IS $43,676.74. ICA IS $9,626.35, FRANCHISE FEE IS $2,132.12. TOTAL REIMBURSEMENT IS $55,435.22. PS - MICHAEL SYMANK, FCC - MARTY BLAND, CONTRACTOR - DRIVER PIPELINE. – REV 2: CHANGE ORDER TOTALING $13,609.50 DIRECTS COSTS TO INSTALL AN EXTRA 127 FEET OF 4 INCH HDPE AND RETIRING 127 FEET OF 4 INCH STEEL DUE TO MAPS NOT CORRECT.</v>
          </cell>
          <cell r="AJ593" t="str">
            <v>Public Improvements</v>
          </cell>
          <cell r="AK593">
            <v>42242</v>
          </cell>
          <cell r="AL593">
            <v>88.86</v>
          </cell>
          <cell r="AM593">
            <v>0</v>
          </cell>
        </row>
        <row r="594">
          <cell r="F594" t="str">
            <v>050.43629</v>
          </cell>
          <cell r="G594">
            <v>50.43629</v>
          </cell>
          <cell r="H594" t="str">
            <v>Taxable</v>
          </cell>
          <cell r="I594" t="str">
            <v>050 Mid-States Division</v>
          </cell>
          <cell r="J594" t="str">
            <v>009 - WKG Division</v>
          </cell>
          <cell r="K594" t="str">
            <v>AIC</v>
          </cell>
          <cell r="L594" t="str">
            <v>Additions</v>
          </cell>
          <cell r="M594" t="str">
            <v>AIC</v>
          </cell>
          <cell r="N594" t="str">
            <v>KMD-Campbellsville-C&amp;M/Service [2738]</v>
          </cell>
          <cell r="O594" t="str">
            <v>1010 - Gas Plant in Service</v>
          </cell>
          <cell r="R594" t="str">
            <v>CAPITAL</v>
          </cell>
          <cell r="S594" t="str">
            <v>CR-Manual</v>
          </cell>
          <cell r="T594">
            <v>201608</v>
          </cell>
          <cell r="V594" t="str">
            <v>050.43629</v>
          </cell>
          <cell r="X594" t="str">
            <v>Contribution</v>
          </cell>
          <cell r="Y594">
            <v>42583</v>
          </cell>
          <cell r="Z594">
            <v>42571</v>
          </cell>
          <cell r="AA594" t="str">
            <v>050.009:Non Funct-Distribution Plt</v>
          </cell>
          <cell r="AB594" t="str">
            <v>posted to CPR</v>
          </cell>
          <cell r="AC594" t="str">
            <v>600 ft. of 2 in HDPE - off Mercer Ave - Lebanon</v>
          </cell>
          <cell r="AD594" t="str">
            <v>050.2738.Mercer Ave Ext</v>
          </cell>
          <cell r="AE594" t="str">
            <v>009000</v>
          </cell>
          <cell r="AG594" t="str">
            <v>Distribution Plant</v>
          </cell>
          <cell r="AH594" t="str">
            <v>N/A</v>
          </cell>
          <cell r="AI594" t="str">
            <v>600 ft. of 2 inch HDPE will serve 2 customers off existing 2 inch on Mercer Ave in Lebanon.  Deposit Agreement with Hilpp Enterprises. AIC = 2003.09.</v>
          </cell>
          <cell r="AJ594" t="str">
            <v>Growth</v>
          </cell>
          <cell r="AK594">
            <v>42612</v>
          </cell>
          <cell r="AL594">
            <v>-2003.09</v>
          </cell>
          <cell r="AM594">
            <v>0</v>
          </cell>
        </row>
        <row r="595">
          <cell r="F595" t="str">
            <v>080.51328</v>
          </cell>
          <cell r="G595">
            <v>80.513279999999995</v>
          </cell>
          <cell r="H595" t="str">
            <v>Taxable</v>
          </cell>
          <cell r="I595" t="str">
            <v>080 Mid - Tex Division</v>
          </cell>
          <cell r="J595" t="str">
            <v>190 - Mid-Tex Gas Division</v>
          </cell>
          <cell r="K595" t="str">
            <v>Reimbursements</v>
          </cell>
          <cell r="L595" t="str">
            <v>Additions</v>
          </cell>
          <cell r="M595" t="str">
            <v>Reimbursements</v>
          </cell>
          <cell r="N595" t="str">
            <v>MDTX-SE Reg Dallas C&amp;M Central [4576]</v>
          </cell>
          <cell r="O595" t="str">
            <v>1070 - Construction work in progres</v>
          </cell>
          <cell r="R595" t="str">
            <v>98200</v>
          </cell>
          <cell r="S595" t="str">
            <v>CR-ADJUSTMENT</v>
          </cell>
          <cell r="T595">
            <v>201605</v>
          </cell>
          <cell r="V595" t="str">
            <v>080.51328</v>
          </cell>
          <cell r="X595" t="str">
            <v>Contribution</v>
          </cell>
          <cell r="Y595">
            <v>42491</v>
          </cell>
          <cell r="Z595">
            <v>42465</v>
          </cell>
          <cell r="AA595" t="str">
            <v>080.190:Non Funct-Distribution Plt</v>
          </cell>
          <cell r="AB595" t="str">
            <v>posted to CPR</v>
          </cell>
          <cell r="AC595" t="str">
            <v>CITY OF DALLAS, DALLAS COUNTY, 100% REIMBURSABLE. RETIRE ABANDON 140 FEET OF 6 INCH POLY DUE TO WASTE WATER REPLACEMENT ASSOCIATED WITH HOTEL RENOVATOINS.</v>
          </cell>
          <cell r="AD595" t="str">
            <v>080.190.4576.NA.2404.MARILLA</v>
          </cell>
          <cell r="AE595" t="str">
            <v>190000</v>
          </cell>
          <cell r="AF595" t="str">
            <v>Capital - Exclude from Test</v>
          </cell>
          <cell r="AG595" t="str">
            <v>Distribution Plant</v>
          </cell>
          <cell r="AH595" t="str">
            <v>N/A</v>
          </cell>
          <cell r="AI59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95" t="str">
            <v>System Integrity</v>
          </cell>
          <cell r="AK595">
            <v>42472</v>
          </cell>
          <cell r="AL595">
            <v>12320</v>
          </cell>
          <cell r="AM595">
            <v>0</v>
          </cell>
        </row>
        <row r="596">
          <cell r="F596" t="str">
            <v>060.35992</v>
          </cell>
          <cell r="G596">
            <v>60.359920000000002</v>
          </cell>
          <cell r="H596" t="str">
            <v>Taxable</v>
          </cell>
          <cell r="I596" t="str">
            <v>060 Colorado-Kansas Division</v>
          </cell>
          <cell r="J596" t="str">
            <v>081 - Kansas Administration</v>
          </cell>
          <cell r="K596" t="str">
            <v>AIC</v>
          </cell>
          <cell r="L596" t="str">
            <v>Additions</v>
          </cell>
          <cell r="M596" t="str">
            <v>Contractor - AIC</v>
          </cell>
          <cell r="N596" t="str">
            <v>COKS-Olathe-C&amp;M/Service [3143]</v>
          </cell>
          <cell r="O596" t="str">
            <v>1010 - Gas Plant in Service</v>
          </cell>
          <cell r="R596" t="str">
            <v>01202</v>
          </cell>
          <cell r="S596" t="str">
            <v>CR-Manual</v>
          </cell>
          <cell r="T596">
            <v>201605</v>
          </cell>
          <cell r="V596" t="str">
            <v>060.35992</v>
          </cell>
          <cell r="X596" t="str">
            <v>Contribution</v>
          </cell>
          <cell r="Y596">
            <v>42491</v>
          </cell>
          <cell r="Z596">
            <v>42502</v>
          </cell>
          <cell r="AA596" t="str">
            <v>060.081:Non Funct-Distribution Plt</v>
          </cell>
          <cell r="AB596" t="str">
            <v>posted to CPR</v>
          </cell>
          <cell r="AC596" t="str">
            <v>New Subdivision</v>
          </cell>
          <cell r="AD596" t="str">
            <v>060.081.3143.Prairie Farms 8</v>
          </cell>
          <cell r="AE596" t="str">
            <v>081000</v>
          </cell>
          <cell r="AG596" t="str">
            <v>Distribution Plant</v>
          </cell>
          <cell r="AH596" t="str">
            <v>N/A</v>
          </cell>
          <cell r="AI596" t="str">
            <v>Provide off-site installation requested by the Developer and recommended by Distribution Planning and funded by Investment Strategies associated with Project CB.060.34609. This work will consist of installing 1700 linear feet of 2" p.e. main along Elm Street and Pinon Street in Prairie Farms VIII. Project is Located in the City of Olathe ,Johnson County, Kansas. This is contractor alliance.</v>
          </cell>
          <cell r="AJ596" t="str">
            <v>Growth</v>
          </cell>
          <cell r="AK596">
            <v>42502</v>
          </cell>
          <cell r="AL596">
            <v>-17500</v>
          </cell>
          <cell r="AM596">
            <v>0</v>
          </cell>
        </row>
        <row r="597">
          <cell r="F597" t="str">
            <v>060.36448</v>
          </cell>
          <cell r="G597">
            <v>60.36448</v>
          </cell>
          <cell r="H597" t="str">
            <v>Taxable</v>
          </cell>
          <cell r="I597" t="str">
            <v>060 Colorado-Kansas Division</v>
          </cell>
          <cell r="J597" t="str">
            <v>033 - Northeast Colorado Division</v>
          </cell>
          <cell r="K597" t="str">
            <v>AIC</v>
          </cell>
          <cell r="L597" t="str">
            <v>Additions</v>
          </cell>
          <cell r="M597" t="str">
            <v>AIC</v>
          </cell>
          <cell r="N597" t="str">
            <v>COKS-Greeley-C&amp;M [3034]</v>
          </cell>
          <cell r="O597" t="str">
            <v>1070 - Construction work in progres</v>
          </cell>
          <cell r="R597" t="str">
            <v>CAPITAL</v>
          </cell>
          <cell r="S597" t="str">
            <v>Sales Invoices</v>
          </cell>
          <cell r="T597">
            <v>201607</v>
          </cell>
          <cell r="V597" t="str">
            <v>060.36448</v>
          </cell>
          <cell r="X597" t="str">
            <v>Contribution</v>
          </cell>
          <cell r="Y597">
            <v>42552</v>
          </cell>
          <cell r="AA597" t="str">
            <v>060.033:Non Funct-Distribution Plt</v>
          </cell>
          <cell r="AB597" t="str">
            <v>open</v>
          </cell>
          <cell r="AC597" t="str">
            <v>2-inch &amp; 4-inch HDPE Main extension to serve 8 multi-family buildings, totaling 48 units.</v>
          </cell>
          <cell r="AD597" t="str">
            <v>3034.Boomerang MultiFarm</v>
          </cell>
          <cell r="AE597" t="str">
            <v>033000</v>
          </cell>
          <cell r="AG597" t="str">
            <v>Distribution Plant</v>
          </cell>
          <cell r="AH597" t="str">
            <v>N/A</v>
          </cell>
          <cell r="AI597" t="str">
            <v>Install approximately 350 feet of 2-inch HDPE to serve 3817 McAvoy. This will be installed by contractor per our filed MSA with KR Swerfeger Construction.</v>
          </cell>
          <cell r="AJ597" t="str">
            <v>Growth</v>
          </cell>
          <cell r="AL597">
            <v>-4259</v>
          </cell>
          <cell r="AM597">
            <v>0</v>
          </cell>
        </row>
        <row r="598">
          <cell r="F598" t="str">
            <v>050.42823</v>
          </cell>
          <cell r="G598">
            <v>50.428229999999999</v>
          </cell>
          <cell r="H598" t="str">
            <v>Taxable</v>
          </cell>
          <cell r="I598" t="str">
            <v>050 Mid-States Division</v>
          </cell>
          <cell r="J598" t="str">
            <v>009 - WKG Division</v>
          </cell>
          <cell r="K598" t="str">
            <v>AIC</v>
          </cell>
          <cell r="L598" t="str">
            <v>Additions</v>
          </cell>
          <cell r="M598" t="str">
            <v>AIC</v>
          </cell>
          <cell r="N598" t="str">
            <v>KMD-Owensboro-C&amp;M/Service [2636]</v>
          </cell>
          <cell r="O598" t="str">
            <v>1010 - Gas Plant in Service</v>
          </cell>
          <cell r="R598" t="str">
            <v>98200</v>
          </cell>
          <cell r="S598" t="str">
            <v>CR-Manual</v>
          </cell>
          <cell r="T598">
            <v>201605</v>
          </cell>
          <cell r="V598" t="str">
            <v>050.42823</v>
          </cell>
          <cell r="X598" t="str">
            <v>Contribution</v>
          </cell>
          <cell r="Y598">
            <v>42491</v>
          </cell>
          <cell r="Z598">
            <v>42510</v>
          </cell>
          <cell r="AA598" t="str">
            <v>050.009:Non Funct-Distribution Plt</v>
          </cell>
          <cell r="AB598" t="str">
            <v>posted to CPR</v>
          </cell>
          <cell r="AC598" t="str">
            <v>190 ft. of 2 inch HDPE. Kennedy Rd. Beaver Dam</v>
          </cell>
          <cell r="AD598" t="str">
            <v>050.2636.Kennedy.Rd.Ext.B.Dam</v>
          </cell>
          <cell r="AE598" t="str">
            <v>009000</v>
          </cell>
          <cell r="AG598" t="str">
            <v>Distribution Plant</v>
          </cell>
          <cell r="AH598" t="str">
            <v>N/A</v>
          </cell>
          <cell r="AI598" t="str">
            <v>190 ft. of 2 inch PE will serve one new customer Kennedy Rd. in Beaver Dam.   AIC = $1525.  No agreement required per tariff / AIC</v>
          </cell>
          <cell r="AJ598" t="str">
            <v>Growth</v>
          </cell>
          <cell r="AK598">
            <v>42556</v>
          </cell>
          <cell r="AL598">
            <v>-1523.67</v>
          </cell>
          <cell r="AM598">
            <v>0</v>
          </cell>
        </row>
        <row r="599">
          <cell r="F599" t="str">
            <v>050.42396</v>
          </cell>
          <cell r="G599">
            <v>50.423960000000001</v>
          </cell>
          <cell r="H599" t="str">
            <v>Taxable</v>
          </cell>
          <cell r="I599" t="str">
            <v>050 Mid-States Division</v>
          </cell>
          <cell r="J599" t="str">
            <v>093 - Tennessee Division</v>
          </cell>
          <cell r="K599" t="str">
            <v>AIC</v>
          </cell>
          <cell r="L599" t="str">
            <v>Additions</v>
          </cell>
          <cell r="M599" t="str">
            <v>Contractor - AIC</v>
          </cell>
          <cell r="N599" t="str">
            <v>KMD-Franklin/Columbia-C&amp;M/Service [3342]</v>
          </cell>
          <cell r="O599" t="str">
            <v>1010 - Gas Plant in Service</v>
          </cell>
          <cell r="Q599" t="str">
            <v>37602-Mains - Plastic</v>
          </cell>
          <cell r="R599" t="str">
            <v>01202</v>
          </cell>
          <cell r="S599" t="str">
            <v>CR-Manual</v>
          </cell>
          <cell r="T599">
            <v>201603</v>
          </cell>
          <cell r="V599" t="str">
            <v>050.42396</v>
          </cell>
          <cell r="X599" t="str">
            <v>Contribution</v>
          </cell>
          <cell r="Y599">
            <v>42430</v>
          </cell>
          <cell r="Z599">
            <v>42440</v>
          </cell>
          <cell r="AA599" t="str">
            <v>050.093:Non Funct-Distribution Plt</v>
          </cell>
          <cell r="AB599" t="str">
            <v>posted to CPR</v>
          </cell>
          <cell r="AC599" t="str">
            <v>2 and 4 poly</v>
          </cell>
          <cell r="AD599" t="str">
            <v>050.3342.Westhaven 43</v>
          </cell>
          <cell r="AE599" t="str">
            <v>093000</v>
          </cell>
          <cell r="AF599" t="str">
            <v>Capital - Exclude from Test</v>
          </cell>
          <cell r="AG599" t="str">
            <v>Distribution Plant</v>
          </cell>
          <cell r="AH599" t="str">
            <v>N/A</v>
          </cell>
          <cell r="AI599" t="str">
            <v>1925 ft 2 poly to serve 34 new homes in Westhaven. DIPP using Southern Land with a contribution of 49,500.00</v>
          </cell>
          <cell r="AJ599" t="str">
            <v>Growth</v>
          </cell>
          <cell r="AK599">
            <v>42452</v>
          </cell>
          <cell r="AL599">
            <v>-40965.519999999997</v>
          </cell>
          <cell r="AM599">
            <v>0</v>
          </cell>
        </row>
        <row r="600">
          <cell r="F600" t="str">
            <v>060.35778</v>
          </cell>
          <cell r="G600">
            <v>60.357779999999998</v>
          </cell>
          <cell r="H600" t="str">
            <v>Taxable</v>
          </cell>
          <cell r="I600" t="str">
            <v>060 Colorado-Kansas Division</v>
          </cell>
          <cell r="J600" t="str">
            <v>081 - Kansas Administration</v>
          </cell>
          <cell r="K600" t="str">
            <v>AIC</v>
          </cell>
          <cell r="L600" t="str">
            <v>Additions</v>
          </cell>
          <cell r="M600" t="str">
            <v>Contractor - AIC</v>
          </cell>
          <cell r="N600" t="str">
            <v>COKS-Olathe-C&amp;M/Service [3143]</v>
          </cell>
          <cell r="O600" t="str">
            <v>1010 - Gas Plant in Service</v>
          </cell>
          <cell r="Q600" t="str">
            <v>37602-Mains - Plastic</v>
          </cell>
          <cell r="R600" t="str">
            <v>01202</v>
          </cell>
          <cell r="S600" t="str">
            <v>CR-Manual</v>
          </cell>
          <cell r="T600">
            <v>201605</v>
          </cell>
          <cell r="V600" t="str">
            <v>060.35778</v>
          </cell>
          <cell r="X600" t="str">
            <v>Contribution</v>
          </cell>
          <cell r="Y600">
            <v>42491</v>
          </cell>
          <cell r="Z600">
            <v>42474</v>
          </cell>
          <cell r="AA600" t="str">
            <v>060.081:Non Funct-Distribution Plt</v>
          </cell>
          <cell r="AB600" t="str">
            <v>posted to CPR</v>
          </cell>
          <cell r="AC600" t="str">
            <v>New Business area</v>
          </cell>
          <cell r="AD600" t="str">
            <v>060.081.3143.Mahaffie Warehou</v>
          </cell>
          <cell r="AE600" t="str">
            <v>081000</v>
          </cell>
          <cell r="AG600" t="str">
            <v>Distribution Plant</v>
          </cell>
          <cell r="AH600" t="str">
            <v>N/A</v>
          </cell>
          <cell r="AI600" t="str">
            <v>Provide off-site installation requested by the Developer and recommended by Distribution Planning and funded by Investment Strategies associated with Project CB.060.34609. This work will consist of installing approximately 250'linear feet of 2" p.e. main and 1 commercial service for commercial development Mahaffie Warehouse 15360 S Mahaffie. Project is Located in the City of Olathe ,Johnson County, Kansas. This is contractor alliance. This line will be ran at the same time the line for 15310 S Mahaffie for Saddlewood Storage is ran.</v>
          </cell>
          <cell r="AJ600" t="str">
            <v>Growth</v>
          </cell>
          <cell r="AK600">
            <v>42474</v>
          </cell>
          <cell r="AL600">
            <v>-5000</v>
          </cell>
          <cell r="AM600">
            <v>0</v>
          </cell>
        </row>
        <row r="601">
          <cell r="F601" t="str">
            <v>020.34214</v>
          </cell>
          <cell r="G601">
            <v>20.342140000000001</v>
          </cell>
          <cell r="H601" t="str">
            <v>Taxable</v>
          </cell>
          <cell r="I601" t="str">
            <v>020 Louisiana Division</v>
          </cell>
          <cell r="J601" t="str">
            <v>077 - AE Louisiana - LGS Division</v>
          </cell>
          <cell r="K601" t="str">
            <v>AIC</v>
          </cell>
          <cell r="L601" t="str">
            <v>Additions</v>
          </cell>
          <cell r="M601" t="str">
            <v>AIC</v>
          </cell>
          <cell r="N601" t="str">
            <v>LA-North Lake-Operations [4050]</v>
          </cell>
          <cell r="O601" t="str">
            <v>1010 - Gas Plant in Service</v>
          </cell>
          <cell r="R601" t="str">
            <v>98200</v>
          </cell>
          <cell r="S601" t="str">
            <v>Sales Invoices</v>
          </cell>
          <cell r="T601">
            <v>201605</v>
          </cell>
          <cell r="V601" t="str">
            <v>020.34214</v>
          </cell>
          <cell r="X601" t="str">
            <v>Contribution</v>
          </cell>
          <cell r="Y601">
            <v>42491</v>
          </cell>
          <cell r="Z601">
            <v>42501</v>
          </cell>
          <cell r="AA601" t="str">
            <v>020.077:Non Funct-Distribution Plt</v>
          </cell>
          <cell r="AB601" t="str">
            <v>posted to CPR</v>
          </cell>
          <cell r="AC601" t="str">
            <v>Folsom - Install 170' of 2" PE main to serve 23473 Red Bud Ct.</v>
          </cell>
          <cell r="AD601" t="str">
            <v>020.077.4050.16G.Red Bud Ct</v>
          </cell>
          <cell r="AE601" t="str">
            <v>077000</v>
          </cell>
          <cell r="AG601" t="str">
            <v>Distribution Plant</v>
          </cell>
          <cell r="AH601" t="str">
            <v>N/A</v>
          </cell>
          <cell r="AI601" t="str">
            <v>Folsom - Install 170' of 2" PE main to serve 1 new residential customer at 23473 Red Bud Ct. Customer will pay $1,334.13 in AIC.</v>
          </cell>
          <cell r="AJ601" t="str">
            <v>Growth</v>
          </cell>
          <cell r="AK601">
            <v>42551</v>
          </cell>
          <cell r="AL601">
            <v>-3114.28</v>
          </cell>
          <cell r="AM601">
            <v>0</v>
          </cell>
        </row>
        <row r="602">
          <cell r="F602" t="str">
            <v>080.52695</v>
          </cell>
          <cell r="G602">
            <v>80.526949999999999</v>
          </cell>
          <cell r="H602" t="str">
            <v>Taxable</v>
          </cell>
          <cell r="I602" t="str">
            <v>080 Mid - Tex Division</v>
          </cell>
          <cell r="J602" t="str">
            <v>190 - Mid-Tex Gas Division</v>
          </cell>
          <cell r="K602" t="str">
            <v>Reimbursements</v>
          </cell>
          <cell r="L602" t="str">
            <v>Retirements</v>
          </cell>
          <cell r="M602" t="str">
            <v>Reimbursements</v>
          </cell>
          <cell r="N602" t="str">
            <v>MDTX-SE Reg Garland District [4565]</v>
          </cell>
          <cell r="O602" t="str">
            <v>1081 - Accum Prov-Rwip</v>
          </cell>
          <cell r="R602" t="str">
            <v>CAPITAL</v>
          </cell>
          <cell r="S602" t="str">
            <v>Derivation Trueup</v>
          </cell>
          <cell r="T602">
            <v>201607</v>
          </cell>
          <cell r="V602" t="str">
            <v>080.52695</v>
          </cell>
          <cell r="X602" t="str">
            <v>Contribution</v>
          </cell>
          <cell r="Y602">
            <v>42552</v>
          </cell>
          <cell r="Z602">
            <v>42641</v>
          </cell>
          <cell r="AA602" t="str">
            <v>080.190:Non Funct-Distribution Plt</v>
          </cell>
          <cell r="AB602" t="str">
            <v>completed</v>
          </cell>
          <cell r="AC602" t="str">
            <v>GARLAND NW HWY AT EASTGATE  ABANDON 265  FT. OF 2 INCH PE AND INSTALL 265 FEET OF HDPE  DUE TO CONFLICT WITH A NEW RACETRAC REIMBURSABLE</v>
          </cell>
          <cell r="AD602" t="str">
            <v>080.190.4565.NA.2405.RACETRA</v>
          </cell>
          <cell r="AE602" t="str">
            <v>190000</v>
          </cell>
          <cell r="AG602" t="str">
            <v>Distribution Plant</v>
          </cell>
          <cell r="AH602" t="str">
            <v>N/A</v>
          </cell>
          <cell r="AI602"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602" t="str">
            <v>Public Improvements</v>
          </cell>
          <cell r="AK602">
            <v>42641</v>
          </cell>
          <cell r="AL602">
            <v>-2386.7600000000002</v>
          </cell>
          <cell r="AM602">
            <v>0</v>
          </cell>
        </row>
        <row r="603">
          <cell r="F603" t="str">
            <v>020.34636</v>
          </cell>
          <cell r="G603">
            <v>20.346360000000001</v>
          </cell>
          <cell r="H603" t="str">
            <v>Taxable</v>
          </cell>
          <cell r="I603" t="str">
            <v>020 Louisiana Division</v>
          </cell>
          <cell r="J603" t="str">
            <v>077 - AE Louisiana - LGS Division</v>
          </cell>
          <cell r="K603" t="str">
            <v>AIC</v>
          </cell>
          <cell r="L603" t="str">
            <v>Additions</v>
          </cell>
          <cell r="M603" t="str">
            <v>AIC</v>
          </cell>
          <cell r="N603" t="str">
            <v>LA-North Lake-Operations [4050]</v>
          </cell>
          <cell r="O603" t="str">
            <v>1060 - Completed construction not c</v>
          </cell>
          <cell r="R603" t="str">
            <v>CAPITAL</v>
          </cell>
          <cell r="S603" t="str">
            <v>Sales Invoices</v>
          </cell>
          <cell r="T603">
            <v>201608</v>
          </cell>
          <cell r="V603" t="str">
            <v>020.34636</v>
          </cell>
          <cell r="X603" t="str">
            <v>Contribution</v>
          </cell>
          <cell r="Y603">
            <v>42583</v>
          </cell>
          <cell r="Z603">
            <v>42621</v>
          </cell>
          <cell r="AA603" t="str">
            <v>020.077:Non Funct-Distribution Plt</v>
          </cell>
          <cell r="AB603" t="str">
            <v>completed</v>
          </cell>
          <cell r="AC603" t="str">
            <v>Covington - Install 110' of 2" PE main to serve one home at 54 N. Dogwood Dr.</v>
          </cell>
          <cell r="AD603" t="str">
            <v>020.077.4050.16G.Dogwood Dr</v>
          </cell>
          <cell r="AE603" t="str">
            <v>077000</v>
          </cell>
          <cell r="AG603" t="str">
            <v>Distribution Plant</v>
          </cell>
          <cell r="AH603" t="str">
            <v>N/A</v>
          </cell>
          <cell r="AI603" t="str">
            <v>Covington - Install 110' of 2" PE main to serve one new home at 54 N. Dogwood Dr. Customer will pay $1,975.42 in AIC.</v>
          </cell>
          <cell r="AJ603" t="str">
            <v>Growth</v>
          </cell>
          <cell r="AK603">
            <v>42735</v>
          </cell>
          <cell r="AL603">
            <v>-410.42</v>
          </cell>
          <cell r="AM603">
            <v>0</v>
          </cell>
        </row>
        <row r="604">
          <cell r="F604" t="str">
            <v>180.18395</v>
          </cell>
          <cell r="G604">
            <v>180.18395000000001</v>
          </cell>
          <cell r="H604" t="str">
            <v>Taxable</v>
          </cell>
          <cell r="I604" t="str">
            <v>180 Atmos Pipeline - Texas</v>
          </cell>
          <cell r="J604" t="str">
            <v>700 - Atmos Pipeline - Texas</v>
          </cell>
          <cell r="K604" t="str">
            <v>Reimbursements</v>
          </cell>
          <cell r="L604" t="str">
            <v>Additions</v>
          </cell>
          <cell r="M604" t="str">
            <v>Reimbursements</v>
          </cell>
          <cell r="N604" t="str">
            <v>APT-SE Reg Athens District [9658]</v>
          </cell>
          <cell r="O604" t="str">
            <v>1010 - Gas Plant in Service</v>
          </cell>
          <cell r="R604" t="str">
            <v>CAPITAL</v>
          </cell>
          <cell r="S604" t="str">
            <v>Sales Invoices</v>
          </cell>
          <cell r="T604">
            <v>201609</v>
          </cell>
          <cell r="V604" t="str">
            <v>180.18395</v>
          </cell>
          <cell r="X604" t="str">
            <v>Contribution</v>
          </cell>
          <cell r="Y604">
            <v>42614</v>
          </cell>
          <cell r="Z604">
            <v>42332</v>
          </cell>
          <cell r="AA604" t="str">
            <v>180.700:Non Funct-Transmission Plt</v>
          </cell>
          <cell r="AB604" t="str">
            <v>posted to CPR</v>
          </cell>
          <cell r="AC60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04" t="str">
            <v>180.700.9658.NA.1335.BETHL-TC</v>
          </cell>
          <cell r="AE604" t="str">
            <v>700000</v>
          </cell>
          <cell r="AF604" t="str">
            <v>Capital - Exclude from Test</v>
          </cell>
          <cell r="AG604" t="str">
            <v>Transmission Plant</v>
          </cell>
          <cell r="AH604" t="str">
            <v>N/A</v>
          </cell>
          <cell r="AI60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04" t="str">
            <v>Growth</v>
          </cell>
          <cell r="AK604">
            <v>42347</v>
          </cell>
          <cell r="AL604">
            <v>-80919.81</v>
          </cell>
          <cell r="AM604">
            <v>0</v>
          </cell>
        </row>
        <row r="605">
          <cell r="F605" t="str">
            <v>080.43435</v>
          </cell>
          <cell r="G605">
            <v>80.434349999999995</v>
          </cell>
          <cell r="H605" t="str">
            <v>Non-Taxable</v>
          </cell>
          <cell r="I605" t="str">
            <v>080 Mid - Tex Division</v>
          </cell>
          <cell r="J605" t="str">
            <v>190 - Mid-Tex Gas Division</v>
          </cell>
          <cell r="K605" t="str">
            <v>Reimbursements</v>
          </cell>
          <cell r="L605" t="str">
            <v>Additions</v>
          </cell>
          <cell r="M605" t="str">
            <v>Reimbursements</v>
          </cell>
          <cell r="N605" t="str">
            <v>MDTX-North Reg Plano District C&amp;M [4586]</v>
          </cell>
          <cell r="O605" t="str">
            <v>1010 - Gas Plant in Service</v>
          </cell>
          <cell r="Q605" t="str">
            <v>37602-Mains - Plastic</v>
          </cell>
          <cell r="R605" t="str">
            <v>01206</v>
          </cell>
          <cell r="S605" t="str">
            <v>Sales Invoices</v>
          </cell>
          <cell r="T605">
            <v>201601</v>
          </cell>
          <cell r="V605" t="str">
            <v>080.43435</v>
          </cell>
          <cell r="X605" t="str">
            <v>Contribution</v>
          </cell>
          <cell r="Y605">
            <v>42370</v>
          </cell>
          <cell r="Z605">
            <v>42285</v>
          </cell>
          <cell r="AA605" t="str">
            <v>080.190:Non Funct-Distribution Plt</v>
          </cell>
          <cell r="AB605" t="str">
            <v>posted to CPR</v>
          </cell>
          <cell r="AC605" t="str">
            <v>DNT PHASE 1, PLANO, COLLIN COUNTY.  RELOCATE FACILITIES.  INSTALL 790 FEET OF 6 INCH POLY AND 388 FEET OF 10 INCH STEEL CASING ALONG DNT FROM PGBT TO PARKER TO ACCOMMODATE DNT WIDENING PHASE 1.</v>
          </cell>
          <cell r="AD605" t="str">
            <v>080.190.4586.NA.2405.DNTNPGBT</v>
          </cell>
          <cell r="AE605" t="str">
            <v>001000</v>
          </cell>
          <cell r="AF605" t="str">
            <v>Capital - Exclude from Test</v>
          </cell>
          <cell r="AG605" t="str">
            <v>Distribution Plant</v>
          </cell>
          <cell r="AH605" t="str">
            <v>N/A</v>
          </cell>
          <cell r="AI605" t="str">
            <v>DNT PHASE 1, PLANO, COLLIN COUNTY -- Relocate Facilities.  Install approximately 790 feet of 6-inch poly and 388 feet of 10-inch steel casing.  Abandon in place approximately 1,660 feet of 6-inch poly IP main along DNT from PGBT to Parker Rd to accommodate DNT Widening Phase 1.  Systems Planning and Operations Management have reviewed and approve the project which is 100% reimbursable.  Estimated Total Cost is $592,855, Estimated Franchise Fee is $29,643, Estimated Reimbursement is $622,498.  Project is located in Plano, Collin county.  ATMOS PM is Jackie Cooper.  Assisted by Halff TriTex - Michael Wisniewski and Dustin Lecroy.</v>
          </cell>
          <cell r="AJ605" t="str">
            <v>Public Improvements</v>
          </cell>
          <cell r="AK605">
            <v>42291</v>
          </cell>
          <cell r="AL605">
            <v>-563730.54</v>
          </cell>
          <cell r="AM605">
            <v>0</v>
          </cell>
        </row>
        <row r="606">
          <cell r="F606" t="str">
            <v>050.41003</v>
          </cell>
          <cell r="G606">
            <v>50.410029999999999</v>
          </cell>
          <cell r="H606" t="str">
            <v>Taxable</v>
          </cell>
          <cell r="I606" t="str">
            <v>050 Mid-States Division</v>
          </cell>
          <cell r="J606" t="str">
            <v>093 - Tennessee Division</v>
          </cell>
          <cell r="K606" t="str">
            <v>AIC</v>
          </cell>
          <cell r="L606" t="str">
            <v>Additions</v>
          </cell>
          <cell r="M606" t="str">
            <v>Contractor - AIC</v>
          </cell>
          <cell r="N606" t="str">
            <v>KMD-Murfreesboro-C&amp;M/Service [3343]</v>
          </cell>
          <cell r="O606" t="str">
            <v>1010 - Gas Plant in Service</v>
          </cell>
          <cell r="Q606" t="str">
            <v>37602-Mains - Plastic</v>
          </cell>
          <cell r="R606" t="str">
            <v>01202</v>
          </cell>
          <cell r="S606" t="str">
            <v>CR-Manual</v>
          </cell>
          <cell r="T606">
            <v>201511</v>
          </cell>
          <cell r="V606" t="str">
            <v>050.41003</v>
          </cell>
          <cell r="X606" t="str">
            <v>Contribution</v>
          </cell>
          <cell r="Y606">
            <v>42309</v>
          </cell>
          <cell r="Z606">
            <v>42338</v>
          </cell>
          <cell r="AA606" t="str">
            <v>050.093:Non Funct-Distribution Plt</v>
          </cell>
          <cell r="AB606" t="str">
            <v>posted to CPR</v>
          </cell>
          <cell r="AC606" t="str">
            <v>Contractor Alliance-Mark Rowe-$22,500-AIC-Install 2 inch HDPE pipe to serve 15 lots using natural gas for heating, water heating, and fireplaces.</v>
          </cell>
          <cell r="AD606" t="str">
            <v>3343.Eulas Grove 1</v>
          </cell>
          <cell r="AE606" t="str">
            <v>093000</v>
          </cell>
          <cell r="AF606" t="str">
            <v>Capital - Exclude from Test</v>
          </cell>
          <cell r="AG606" t="str">
            <v>Distribution Plant</v>
          </cell>
          <cell r="AH606" t="str">
            <v>N/A</v>
          </cell>
          <cell r="AI606" t="str">
            <v>Contractor Alliance-Mark Rowe Construction-$22,500-AIC.  Install approximately 1520 feet of 2 inch HDPE pipe to serve 15 lots using natural gas for heating, water heating, and fireplaces. CB.050.38741-CONTRACTOR ALLIANCE.  This will tie the Sam Donald and Govenors Club systems together.</v>
          </cell>
          <cell r="AJ606" t="str">
            <v>Growth</v>
          </cell>
          <cell r="AK606">
            <v>42338</v>
          </cell>
          <cell r="AL606">
            <v>-17650</v>
          </cell>
          <cell r="AM606">
            <v>0</v>
          </cell>
        </row>
        <row r="607">
          <cell r="F607" t="str">
            <v>060.34673</v>
          </cell>
          <cell r="G607">
            <v>60.346730000000001</v>
          </cell>
          <cell r="H607" t="str">
            <v>Taxable</v>
          </cell>
          <cell r="I607" t="str">
            <v>060 Colorado-Kansas Division</v>
          </cell>
          <cell r="J607" t="str">
            <v>081 - Kansas Administration</v>
          </cell>
          <cell r="K607" t="str">
            <v>AIC</v>
          </cell>
          <cell r="L607" t="str">
            <v>Additions</v>
          </cell>
          <cell r="M607" t="str">
            <v>Contractor - AIC</v>
          </cell>
          <cell r="N607" t="str">
            <v>COKS-Olathe-C&amp;M/Service [3143]</v>
          </cell>
          <cell r="O607" t="str">
            <v>1010 - Gas Plant in Service</v>
          </cell>
          <cell r="Q607" t="str">
            <v>37602-Mains - Plastic</v>
          </cell>
          <cell r="R607" t="str">
            <v>01202</v>
          </cell>
          <cell r="S607" t="str">
            <v>CR-Manual</v>
          </cell>
          <cell r="T607">
            <v>201602</v>
          </cell>
          <cell r="V607" t="str">
            <v>060.34673</v>
          </cell>
          <cell r="X607" t="str">
            <v>Contribution</v>
          </cell>
          <cell r="Y607">
            <v>42401</v>
          </cell>
          <cell r="Z607">
            <v>42272</v>
          </cell>
          <cell r="AA607" t="str">
            <v>060.081:Non Funct-Distribution Plt</v>
          </cell>
          <cell r="AB607" t="str">
            <v>posted to CPR</v>
          </cell>
          <cell r="AC607" t="str">
            <v>New Subdivision</v>
          </cell>
          <cell r="AD607" t="str">
            <v>060.081.3143.Colton 2</v>
          </cell>
          <cell r="AE607" t="str">
            <v>081000</v>
          </cell>
          <cell r="AF607" t="str">
            <v>Capital - Exclude from Test</v>
          </cell>
          <cell r="AG607" t="str">
            <v>Distribution Plant</v>
          </cell>
          <cell r="AH607" t="str">
            <v>N/A</v>
          </cell>
          <cell r="AI607" t="str">
            <v>New subdivision With 21 lots.600' of 4" p.e. , 1050' of 2" p.e. and 6 services. This is contractor alliance installed.CB.060.34609 Overland Park, Johnson County, Kansas</v>
          </cell>
          <cell r="AJ607" t="str">
            <v>Growth</v>
          </cell>
          <cell r="AK607">
            <v>42272</v>
          </cell>
          <cell r="AL607">
            <v>-34400</v>
          </cell>
          <cell r="AM607">
            <v>0</v>
          </cell>
        </row>
        <row r="608">
          <cell r="F608" t="str">
            <v>080.49983</v>
          </cell>
          <cell r="G608">
            <v>80.499830000000003</v>
          </cell>
          <cell r="H608" t="str">
            <v>Taxable</v>
          </cell>
          <cell r="I608" t="str">
            <v>080 Mid - Tex Division</v>
          </cell>
          <cell r="J608" t="str">
            <v>190 - Mid-Tex Gas Division</v>
          </cell>
          <cell r="K608" t="str">
            <v>Reimbursements</v>
          </cell>
          <cell r="L608" t="str">
            <v>Additions</v>
          </cell>
          <cell r="M608" t="str">
            <v>Reimbursements</v>
          </cell>
          <cell r="N608" t="str">
            <v>MDTX-SW Reg Fort Worth C&amp;M North [4598]</v>
          </cell>
          <cell r="O608" t="str">
            <v>1070 - Construction work in progres</v>
          </cell>
          <cell r="R608" t="str">
            <v>98300</v>
          </cell>
          <cell r="S608" t="str">
            <v>Sales Invoices</v>
          </cell>
          <cell r="T608">
            <v>201605</v>
          </cell>
          <cell r="V608" t="str">
            <v>080.49983</v>
          </cell>
          <cell r="X608" t="str">
            <v>Contribution</v>
          </cell>
          <cell r="Y608">
            <v>42491</v>
          </cell>
          <cell r="Z608">
            <v>42489</v>
          </cell>
          <cell r="AA608" t="str">
            <v>080.190:Non Funct-Distribution Plt</v>
          </cell>
          <cell r="AB608" t="str">
            <v>posted to CPR</v>
          </cell>
          <cell r="AC608"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8" t="str">
            <v>080.190.4598.NA.2404.WHP5ABAN</v>
          </cell>
          <cell r="AF608" t="str">
            <v>Capital - Exclude from Test</v>
          </cell>
          <cell r="AG608" t="str">
            <v>Distribution Plant</v>
          </cell>
          <cell r="AH608" t="str">
            <v>N/A</v>
          </cell>
          <cell r="AI608" t="str">
            <v>ABANDON 606 FEET OF 3 INCH STEEL GAS MAIN IN POND DR TO CLEAR FOR NEW DEVELOPMENT PROPOSED BY TCU. THIS PROJECT IS LOCATED IN THE CITY OF FORT WORTH, TARRANT COUNTY, TEXAS. PROJECT COST $13,733.26 +$3,026.81(ITA) =$16,760.07 + $838.00 (FFA) =$17,598.07 TOTAL PS BDAVISON</v>
          </cell>
          <cell r="AJ608" t="str">
            <v>Public Improvements</v>
          </cell>
          <cell r="AK608">
            <v>42492</v>
          </cell>
          <cell r="AL608">
            <v>-16671.88</v>
          </cell>
          <cell r="AM608">
            <v>0</v>
          </cell>
        </row>
        <row r="609">
          <cell r="F609" t="str">
            <v>080.49983</v>
          </cell>
          <cell r="G609">
            <v>80.499830000000003</v>
          </cell>
          <cell r="H609" t="str">
            <v>Taxable</v>
          </cell>
          <cell r="I609" t="str">
            <v>080 Mid - Tex Division</v>
          </cell>
          <cell r="J609" t="str">
            <v>190 - Mid-Tex Gas Division</v>
          </cell>
          <cell r="K609" t="str">
            <v>Reimbursements</v>
          </cell>
          <cell r="L609" t="str">
            <v>Retirements</v>
          </cell>
          <cell r="M609" t="str">
            <v>Reimbursements</v>
          </cell>
          <cell r="N609" t="str">
            <v>MDTX-SW Reg Fort Worth C&amp;M North [4598]</v>
          </cell>
          <cell r="O609" t="str">
            <v>1080 - Accum Prov for Depreciation</v>
          </cell>
          <cell r="R609" t="str">
            <v>98000</v>
          </cell>
          <cell r="S609" t="str">
            <v>CR-ADJUSTMENT</v>
          </cell>
          <cell r="T609">
            <v>201605</v>
          </cell>
          <cell r="V609" t="str">
            <v>080.49983</v>
          </cell>
          <cell r="X609" t="str">
            <v>Contribution</v>
          </cell>
          <cell r="Y609">
            <v>42491</v>
          </cell>
          <cell r="Z609">
            <v>42489</v>
          </cell>
          <cell r="AA609" t="str">
            <v>080.190:Non Funct-Distribution Plt</v>
          </cell>
          <cell r="AB609" t="str">
            <v>posted to CPR</v>
          </cell>
          <cell r="AC609"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9" t="str">
            <v>080.190.4598.NA.2404.WHP5ABAN</v>
          </cell>
          <cell r="AF609" t="str">
            <v>Capital - Exclude from Test</v>
          </cell>
          <cell r="AG609" t="str">
            <v>Distribution Plant</v>
          </cell>
          <cell r="AH609" t="str">
            <v>N/A</v>
          </cell>
          <cell r="AI609" t="str">
            <v>ABANDON 606 FEET OF 3 INCH STEEL GAS MAIN IN POND DR TO CLEAR FOR NEW DEVELOPMENT PROPOSED BY TCU. THIS PROJECT IS LOCATED IN THE CITY OF FORT WORTH, TARRANT COUNTY, TEXAS. PROJECT COST $13,733.26 +$3,026.81(ITA) =$16,760.07 + $838.00 (FFA) =$17,598.07 TOTAL PS BDAVISON</v>
          </cell>
          <cell r="AJ609" t="str">
            <v>Public Improvements</v>
          </cell>
          <cell r="AK609">
            <v>42492</v>
          </cell>
          <cell r="AL609">
            <v>-16671.88</v>
          </cell>
          <cell r="AM609">
            <v>0</v>
          </cell>
        </row>
        <row r="610">
          <cell r="F610" t="str">
            <v>212.12228</v>
          </cell>
          <cell r="G610">
            <v>212.12227999999999</v>
          </cell>
          <cell r="H610" t="str">
            <v>Taxable</v>
          </cell>
          <cell r="I610" t="str">
            <v>212 Woodward Marketing, LLC</v>
          </cell>
          <cell r="J610" t="str">
            <v>056 - TLGP</v>
          </cell>
          <cell r="K610" t="str">
            <v>AIC</v>
          </cell>
          <cell r="L610" t="str">
            <v>Additions</v>
          </cell>
          <cell r="M610" t="str">
            <v>AIC</v>
          </cell>
          <cell r="N610" t="str">
            <v>TLI-Lafayette-TLIG Operations [8555]</v>
          </cell>
          <cell r="O610" t="str">
            <v>1210 - Nonutility property</v>
          </cell>
          <cell r="R610" t="str">
            <v>98200</v>
          </cell>
          <cell r="S610" t="str">
            <v>CR-Manual</v>
          </cell>
          <cell r="T610">
            <v>201511</v>
          </cell>
          <cell r="V610" t="str">
            <v>212.12228</v>
          </cell>
          <cell r="X610" t="str">
            <v>Contribution</v>
          </cell>
          <cell r="Y610">
            <v>42309</v>
          </cell>
          <cell r="Z610">
            <v>42202</v>
          </cell>
          <cell r="AA610" t="str">
            <v>212.056:Non Funct-Distribution Plt</v>
          </cell>
          <cell r="AB610" t="str">
            <v>posted to CPR</v>
          </cell>
          <cell r="AC610" t="str">
            <v>Install one service line and meter set to serve J Ray Mc Dermott, Inc.at 2317 LA 662, in Amelia Louisiana</v>
          </cell>
          <cell r="AD610" t="str">
            <v>212.056.8555.15G.LA 662 MCD</v>
          </cell>
          <cell r="AG610" t="str">
            <v>Distribution Plant</v>
          </cell>
          <cell r="AH610" t="str">
            <v>N/A</v>
          </cell>
          <cell r="AJ610" t="str">
            <v>Growth</v>
          </cell>
          <cell r="AK610">
            <v>42209</v>
          </cell>
          <cell r="AL610">
            <v>-11215.49</v>
          </cell>
          <cell r="AM610">
            <v>0</v>
          </cell>
        </row>
        <row r="611">
          <cell r="F611" t="str">
            <v>080.48863</v>
          </cell>
          <cell r="G611">
            <v>80.488630000000001</v>
          </cell>
          <cell r="H611" t="str">
            <v>Taxable</v>
          </cell>
          <cell r="I611" t="str">
            <v>080 Mid - Tex Division</v>
          </cell>
          <cell r="J611" t="str">
            <v>190 - Mid-Tex Gas Division</v>
          </cell>
          <cell r="K611" t="str">
            <v>Reimbursements</v>
          </cell>
          <cell r="L611" t="str">
            <v>Additions</v>
          </cell>
          <cell r="M611" t="str">
            <v>Reimbursements</v>
          </cell>
          <cell r="N611" t="str">
            <v>MDTX-North Reg HEB District CS [4593]</v>
          </cell>
          <cell r="O611" t="str">
            <v>1010 - Gas Plant in Service</v>
          </cell>
          <cell r="Q611" t="str">
            <v>37602-Mains - Plastic</v>
          </cell>
          <cell r="R611" t="str">
            <v>01202</v>
          </cell>
          <cell r="S611" t="str">
            <v>Credit Memos</v>
          </cell>
          <cell r="T611">
            <v>201603</v>
          </cell>
          <cell r="V611" t="str">
            <v>080.48863</v>
          </cell>
          <cell r="X611" t="str">
            <v>Contribution</v>
          </cell>
          <cell r="Y611">
            <v>42430</v>
          </cell>
          <cell r="Z611">
            <v>42216</v>
          </cell>
          <cell r="AA611" t="str">
            <v>080.190:Non Funct-Distribution Plt</v>
          </cell>
          <cell r="AB611" t="str">
            <v>posted to CPR</v>
          </cell>
          <cell r="AC611" t="str">
            <v>RELOCATE APPROX 50 LF OF 2 IN POLY II IP MAIN TO CLEAR PROPOSED RETAINING WALL. PM SHADDOX FCC J STEVENS</v>
          </cell>
          <cell r="AD611" t="str">
            <v>080.190.4591.NA.2405.GRPVPS</v>
          </cell>
          <cell r="AE611" t="str">
            <v>190000</v>
          </cell>
          <cell r="AF611" t="str">
            <v>Capital 2015 Conversion</v>
          </cell>
          <cell r="AG611" t="str">
            <v>Distribution Plant</v>
          </cell>
          <cell r="AH611" t="str">
            <v>N/A</v>
          </cell>
          <cell r="AI611"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611" t="str">
            <v>Public Improvements</v>
          </cell>
          <cell r="AK611">
            <v>42247</v>
          </cell>
          <cell r="AL611">
            <v>1525.82</v>
          </cell>
          <cell r="AM611">
            <v>0</v>
          </cell>
        </row>
        <row r="612">
          <cell r="F612" t="str">
            <v>020.32298</v>
          </cell>
          <cell r="G612">
            <v>20.322980000000001</v>
          </cell>
          <cell r="H612" t="str">
            <v>Taxable</v>
          </cell>
          <cell r="I612" t="str">
            <v>020 Louisiana Division</v>
          </cell>
          <cell r="J612" t="str">
            <v>007 - Trans La Division</v>
          </cell>
          <cell r="K612" t="str">
            <v>AIC</v>
          </cell>
          <cell r="L612" t="str">
            <v>Additions</v>
          </cell>
          <cell r="M612" t="str">
            <v>AIC</v>
          </cell>
          <cell r="N612" t="str">
            <v>LA-Lafayette-Operations [2450]</v>
          </cell>
          <cell r="O612" t="str">
            <v>1010 - Gas Plant in Service</v>
          </cell>
          <cell r="R612" t="str">
            <v>CAPITAL</v>
          </cell>
          <cell r="S612" t="str">
            <v>Credit Memos</v>
          </cell>
          <cell r="T612">
            <v>201608</v>
          </cell>
          <cell r="V612" t="str">
            <v>020.32298</v>
          </cell>
          <cell r="X612" t="str">
            <v>Contribution</v>
          </cell>
          <cell r="Y612">
            <v>42583</v>
          </cell>
          <cell r="Z612">
            <v>42456</v>
          </cell>
          <cell r="AA612" t="str">
            <v>020.007:Non Funct-Distribution Plt</v>
          </cell>
          <cell r="AB612" t="str">
            <v>posted to CPR</v>
          </cell>
          <cell r="AC612" t="str">
            <v>New Iberia - replace components on Mixon Road TBS at Port of Iberia in order to reactivate</v>
          </cell>
          <cell r="AD612" t="str">
            <v>020.007.2450.15SI.MIXON TBS</v>
          </cell>
          <cell r="AE612" t="str">
            <v>007000</v>
          </cell>
          <cell r="AF612" t="str">
            <v>Expense - Review</v>
          </cell>
          <cell r="AG612" t="str">
            <v>Distribution Plant</v>
          </cell>
          <cell r="AH612" t="str">
            <v>N/A</v>
          </cell>
          <cell r="AI612"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612" t="str">
            <v>System Improvements</v>
          </cell>
          <cell r="AK612">
            <v>42487</v>
          </cell>
          <cell r="AL612">
            <v>86926</v>
          </cell>
          <cell r="AM612">
            <v>0</v>
          </cell>
        </row>
        <row r="613">
          <cell r="F613" t="str">
            <v>020.33495</v>
          </cell>
          <cell r="G613">
            <v>20.334949999999999</v>
          </cell>
          <cell r="H613" t="str">
            <v>Taxable</v>
          </cell>
          <cell r="I613" t="str">
            <v>020 Louisiana Division</v>
          </cell>
          <cell r="J613" t="str">
            <v>077 - AE Louisiana - LGS Division</v>
          </cell>
          <cell r="K613" t="str">
            <v>AIC</v>
          </cell>
          <cell r="L613" t="str">
            <v>Additions</v>
          </cell>
          <cell r="M613" t="str">
            <v>AIC</v>
          </cell>
          <cell r="N613" t="str">
            <v>LA-North Lake-Operations [4050]</v>
          </cell>
          <cell r="O613" t="str">
            <v>1010 - Gas Plant in Service</v>
          </cell>
          <cell r="R613" t="str">
            <v>98200</v>
          </cell>
          <cell r="S613" t="str">
            <v>Sales Invoices</v>
          </cell>
          <cell r="T613">
            <v>201601</v>
          </cell>
          <cell r="V613" t="str">
            <v>020.33495</v>
          </cell>
          <cell r="X613" t="str">
            <v>Contribution</v>
          </cell>
          <cell r="Y613">
            <v>42370</v>
          </cell>
          <cell r="Z613">
            <v>42405</v>
          </cell>
          <cell r="AA613" t="str">
            <v>020.077:Non Funct-Distribution Plt</v>
          </cell>
          <cell r="AB613" t="str">
            <v>posted to CPR</v>
          </cell>
          <cell r="AC613" t="str">
            <v>This project is being revised because it was constructed with contractor labor instead of company forces. This caused the project to exceed the project threshold. Install 1100' of 2" PE main on Isabella Ln.</v>
          </cell>
          <cell r="AD613" t="str">
            <v>020.077.4050.16G.Isabella</v>
          </cell>
          <cell r="AE613" t="str">
            <v>077000</v>
          </cell>
          <cell r="AF613" t="str">
            <v>Capital - Exclude from Test</v>
          </cell>
          <cell r="AG613" t="str">
            <v>Distribution Plant</v>
          </cell>
          <cell r="AH613" t="str">
            <v>N/A</v>
          </cell>
          <cell r="AI613" t="str">
            <v>Ponchatoula - Install 1100' of 2" PE main to serve 4 homes on Isabella Ln. in Natalbany View Estates. Customer will pay AIC in the amount   of $5,626.53</v>
          </cell>
          <cell r="AJ613" t="str">
            <v>Growth</v>
          </cell>
          <cell r="AK613">
            <v>42490</v>
          </cell>
          <cell r="AL613">
            <v>-5626.53</v>
          </cell>
          <cell r="AM613">
            <v>0</v>
          </cell>
        </row>
        <row r="614">
          <cell r="F614" t="str">
            <v>080.49210</v>
          </cell>
          <cell r="G614">
            <v>80.492099999999994</v>
          </cell>
          <cell r="H614" t="str">
            <v>Taxable</v>
          </cell>
          <cell r="I614" t="str">
            <v>080 Mid - Tex Division</v>
          </cell>
          <cell r="J614" t="str">
            <v>190 - Mid-Tex Gas Division</v>
          </cell>
          <cell r="K614" t="str">
            <v>Reimbursements</v>
          </cell>
          <cell r="L614" t="str">
            <v>Retirements</v>
          </cell>
          <cell r="M614" t="str">
            <v>Reimbursements</v>
          </cell>
          <cell r="N614" t="str">
            <v>MDTX-SW Reg Abilene District C&amp;M [4434]</v>
          </cell>
          <cell r="O614" t="str">
            <v>1080 - Accum Prov for Depreciation</v>
          </cell>
          <cell r="R614" t="str">
            <v>98000</v>
          </cell>
          <cell r="S614" t="str">
            <v>Sales Invoices</v>
          </cell>
          <cell r="T614">
            <v>201601</v>
          </cell>
          <cell r="V614" t="str">
            <v>080.49210</v>
          </cell>
          <cell r="X614" t="str">
            <v>Contribution</v>
          </cell>
          <cell r="Y614">
            <v>42370</v>
          </cell>
          <cell r="Z614">
            <v>42387</v>
          </cell>
          <cell r="AA614" t="str">
            <v>080.190:Non Funct-Distribution Plt</v>
          </cell>
          <cell r="AB614" t="str">
            <v>posted to CPR</v>
          </cell>
          <cell r="AC614" t="str">
            <v>ABANDON 201FT OF 4IN PE 14FT OF 3IN PE 151FT OF 2IN PE AND 360FT OF 3IN BS AT GRAPE AND 21ST IN ABILENE TAYLOR  COUNTY</v>
          </cell>
          <cell r="AD614" t="str">
            <v>080.190.4434.NA.2404.GRAPE 21</v>
          </cell>
          <cell r="AE614" t="str">
            <v>190000</v>
          </cell>
          <cell r="AF614" t="str">
            <v>Capital - Exclude from Test</v>
          </cell>
          <cell r="AG614" t="str">
            <v>Distribution Plant</v>
          </cell>
          <cell r="AH614" t="str">
            <v>N/A</v>
          </cell>
          <cell r="AI614" t="str">
            <v>Abandon 201' of 4" Poly, 14' of 3" Poly, 151' of 2" Poly and 360' of 3" BS at Grape and 21st in Abilene Taylor County. Project required to eliminate conflict with construction of new building. Project approved by Planning and Funding approved by Marvin Fugitt. Cost of Project to be paid by the Developer. E. Ahrens</v>
          </cell>
          <cell r="AJ614" t="str">
            <v>System Integrity</v>
          </cell>
          <cell r="AK614">
            <v>42397</v>
          </cell>
          <cell r="AL614">
            <v>-12144.81</v>
          </cell>
          <cell r="AM614">
            <v>0</v>
          </cell>
        </row>
        <row r="615">
          <cell r="F615" t="str">
            <v>080.53225</v>
          </cell>
          <cell r="G615">
            <v>80.532250000000005</v>
          </cell>
          <cell r="H615" t="str">
            <v>Taxable</v>
          </cell>
          <cell r="I615" t="str">
            <v>080 Mid - Tex Division</v>
          </cell>
          <cell r="J615" t="str">
            <v>190 - Mid-Tex Gas Division</v>
          </cell>
          <cell r="K615" t="str">
            <v>Reimbursements</v>
          </cell>
          <cell r="L615" t="str">
            <v>Additions</v>
          </cell>
          <cell r="M615" t="str">
            <v>Reimbursements</v>
          </cell>
          <cell r="N615" t="str">
            <v>MDTX-SE Reg Bryan South [4336]</v>
          </cell>
          <cell r="O615" t="str">
            <v>1060 - Completed construction not c</v>
          </cell>
          <cell r="R615" t="str">
            <v>CAPITAL</v>
          </cell>
          <cell r="S615" t="str">
            <v>Sales Invoices</v>
          </cell>
          <cell r="T615">
            <v>201609</v>
          </cell>
          <cell r="V615" t="str">
            <v>080.53225</v>
          </cell>
          <cell r="X615" t="str">
            <v>Contribution</v>
          </cell>
          <cell r="Y615">
            <v>42614</v>
          </cell>
          <cell r="Z615">
            <v>42637</v>
          </cell>
          <cell r="AA615" t="str">
            <v>080.190:Non Funct-Distribution Plt</v>
          </cell>
          <cell r="AB615" t="str">
            <v>completed</v>
          </cell>
          <cell r="AC615" t="str">
            <v>RELOCATE FACILITIES. INSTALL 200 FEET OF 2 INCH POLY AT JANE STREET AND ABANDON 180 FEET OF 2 INCH POLY TO ACCOMMODATE EMBASSY SUITES DEVELOPMENT. </v>
          </cell>
          <cell r="AD615" t="str">
            <v>080.190.4336.NA.2405.JANERELO</v>
          </cell>
          <cell r="AF615" t="str">
            <v>Capital - Exclude from Test</v>
          </cell>
          <cell r="AG615" t="str">
            <v>Distribution Plant</v>
          </cell>
          <cell r="AH615" t="str">
            <v>N/A</v>
          </cell>
          <cell r="AI615"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615" t="str">
            <v>Public Improvements</v>
          </cell>
          <cell r="AK615">
            <v>42643</v>
          </cell>
          <cell r="AL615">
            <v>-7850.5</v>
          </cell>
          <cell r="AM615">
            <v>0</v>
          </cell>
        </row>
        <row r="616">
          <cell r="F616" t="str">
            <v>060.36735</v>
          </cell>
          <cell r="G616">
            <v>60.367350000000002</v>
          </cell>
          <cell r="H616" t="str">
            <v>Taxable</v>
          </cell>
          <cell r="I616" t="str">
            <v>060 Colorado-Kansas Division</v>
          </cell>
          <cell r="J616" t="str">
            <v>034 - Northwest &amp; Central Colorado</v>
          </cell>
          <cell r="K616" t="str">
            <v>AIC</v>
          </cell>
          <cell r="L616" t="str">
            <v>Additions</v>
          </cell>
          <cell r="M616" t="str">
            <v>AIC</v>
          </cell>
          <cell r="N616" t="str">
            <v>COKS-Salida/Gunnison-C&amp;M/Svc [3038]</v>
          </cell>
          <cell r="O616" t="str">
            <v>1010 - Gas Plant in Service</v>
          </cell>
          <cell r="R616" t="str">
            <v>CAPITAL</v>
          </cell>
          <cell r="S616" t="str">
            <v>Sales Invoices</v>
          </cell>
          <cell r="T616">
            <v>201609</v>
          </cell>
          <cell r="V616" t="str">
            <v>060.36735</v>
          </cell>
          <cell r="X616" t="str">
            <v>Contribution</v>
          </cell>
          <cell r="Y616">
            <v>42614</v>
          </cell>
          <cell r="Z616">
            <v>42605</v>
          </cell>
          <cell r="AA616" t="str">
            <v>060.034:Non Funct-Distribution Plt</v>
          </cell>
          <cell r="AB616" t="str">
            <v>posted to CPR</v>
          </cell>
          <cell r="AC616" t="str">
            <v>1350' 2" HDPE main extension</v>
          </cell>
          <cell r="AD616" t="str">
            <v>3038MonarchCrossing2016</v>
          </cell>
          <cell r="AE616" t="str">
            <v>034000</v>
          </cell>
          <cell r="AG616" t="str">
            <v>Distribution Plant</v>
          </cell>
          <cell r="AH616" t="str">
            <v>N/A</v>
          </cell>
          <cell r="AI616" t="str">
            <v>This project is a 1350', 2" HDPE main extension to serve an undetermined amount of meters (approximately 30) on Haley's Rd, Poncha Springs, CO, Chaffee County. We have collected a check in the amount of $30,006.00 from LWP Development, LLC to serve as AIC for this project. It is planned for KR Swerdfeger Construction of Pueblo, CO, to install this main.</v>
          </cell>
          <cell r="AJ616" t="str">
            <v>Growth</v>
          </cell>
          <cell r="AK616">
            <v>42605</v>
          </cell>
          <cell r="AL616">
            <v>-6726</v>
          </cell>
          <cell r="AM616">
            <v>0</v>
          </cell>
        </row>
        <row r="617">
          <cell r="F617" t="str">
            <v>020.34422</v>
          </cell>
          <cell r="G617">
            <v>20.34422</v>
          </cell>
          <cell r="H617" t="str">
            <v>Non-Taxable</v>
          </cell>
          <cell r="I617" t="str">
            <v>020 Louisiana Division</v>
          </cell>
          <cell r="J617" t="str">
            <v>077 - AE Louisiana - LGS Division</v>
          </cell>
          <cell r="K617" t="str">
            <v>Reimbursements</v>
          </cell>
          <cell r="L617" t="str">
            <v>Additions</v>
          </cell>
          <cell r="M617" t="str">
            <v>Reimbursements</v>
          </cell>
          <cell r="N617" t="str">
            <v>LA-Metro East-Operations [2470]</v>
          </cell>
          <cell r="O617" t="str">
            <v>1060 - Completed construction not c</v>
          </cell>
          <cell r="R617" t="str">
            <v>CAPITAL</v>
          </cell>
          <cell r="S617" t="str">
            <v>CR-Manual</v>
          </cell>
          <cell r="T617">
            <v>201609</v>
          </cell>
          <cell r="V617" t="str">
            <v>020.34422</v>
          </cell>
          <cell r="X617" t="str">
            <v>Contribution</v>
          </cell>
          <cell r="Y617">
            <v>42614</v>
          </cell>
          <cell r="Z617">
            <v>42542</v>
          </cell>
          <cell r="AA617" t="str">
            <v>020.077:Non Funct-Distribution Plt</v>
          </cell>
          <cell r="AB617" t="str">
            <v>completed</v>
          </cell>
          <cell r="AC617" t="str">
            <v>Abandon approx 200ft 3in main and relocate 1 service and 1 rectifier station</v>
          </cell>
          <cell r="AD617" t="str">
            <v>020.077.2470.16P.PaulDrive</v>
          </cell>
          <cell r="AE617" t="str">
            <v>077000</v>
          </cell>
          <cell r="AF617" t="str">
            <v>Expense - Review</v>
          </cell>
          <cell r="AG617" t="str">
            <v>Distribution Plant</v>
          </cell>
          <cell r="AH617" t="str">
            <v>N/A</v>
          </cell>
          <cell r="AI617"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617" t="str">
            <v>Public Improvements</v>
          </cell>
          <cell r="AK617">
            <v>42581</v>
          </cell>
          <cell r="AL617">
            <v>41.02</v>
          </cell>
          <cell r="AM617">
            <v>0</v>
          </cell>
        </row>
        <row r="618">
          <cell r="F618" t="str">
            <v>060.35543</v>
          </cell>
          <cell r="G618">
            <v>60.355429999999998</v>
          </cell>
          <cell r="H618" t="str">
            <v>Taxable</v>
          </cell>
          <cell r="I618" t="str">
            <v>060 Colorado-Kansas Division</v>
          </cell>
          <cell r="J618" t="str">
            <v>081 - Kansas Administration</v>
          </cell>
          <cell r="K618" t="str">
            <v>AIC</v>
          </cell>
          <cell r="L618" t="str">
            <v>Additions</v>
          </cell>
          <cell r="M618" t="str">
            <v>Contractor - AIC</v>
          </cell>
          <cell r="N618" t="str">
            <v>COKS-Olathe-C&amp;M/Service [3143]</v>
          </cell>
          <cell r="O618" t="str">
            <v>1010 - Gas Plant in Service</v>
          </cell>
          <cell r="R618" t="str">
            <v>CAPITAL</v>
          </cell>
          <cell r="S618" t="str">
            <v>CR-Manual</v>
          </cell>
          <cell r="T618">
            <v>201607</v>
          </cell>
          <cell r="V618" t="str">
            <v>060.35543</v>
          </cell>
          <cell r="X618" t="str">
            <v>Contribution</v>
          </cell>
          <cell r="Y618">
            <v>42552</v>
          </cell>
          <cell r="Z618">
            <v>42419</v>
          </cell>
          <cell r="AA618" t="str">
            <v>060.081:Non Funct-Distribution Plt</v>
          </cell>
          <cell r="AB618" t="str">
            <v>posted to CPR</v>
          </cell>
          <cell r="AC618" t="str">
            <v>New Subdivision</v>
          </cell>
          <cell r="AD618" t="str">
            <v>060.081.Stonebridge Park 3</v>
          </cell>
          <cell r="AE618" t="str">
            <v>081000</v>
          </cell>
          <cell r="AF618" t="str">
            <v>Capital - Exclude from Test</v>
          </cell>
          <cell r="AG618" t="str">
            <v>Distribution Plant</v>
          </cell>
          <cell r="AH618" t="str">
            <v>N/A</v>
          </cell>
          <cell r="AI618" t="str">
            <v>Provide off-site installation requested by the Developer and recommended by Distribution Planning and funded by Investment Strategies associated with Project CB.060.34609. This work will consist of installing 3250 linear feet of 2" p.e. main and 7 3/4" crossings along 165th Street and 165th Terr in Stonebridge Park 3rd Plat. Project is Located in the City of Olathe ,Johnson County, Kansas. This is contractor alliance.</v>
          </cell>
          <cell r="AJ618" t="str">
            <v>Growth</v>
          </cell>
          <cell r="AK618">
            <v>42419</v>
          </cell>
          <cell r="AL618">
            <v>-40250</v>
          </cell>
          <cell r="AM618">
            <v>0</v>
          </cell>
        </row>
        <row r="619">
          <cell r="F619" t="str">
            <v>050.43605</v>
          </cell>
          <cell r="G619">
            <v>50.436050000000002</v>
          </cell>
          <cell r="H619" t="str">
            <v>Taxable</v>
          </cell>
          <cell r="I619" t="str">
            <v>050 Mid-States Division</v>
          </cell>
          <cell r="J619" t="str">
            <v>009 - WKG Division</v>
          </cell>
          <cell r="K619" t="str">
            <v>Reimbursements</v>
          </cell>
          <cell r="L619" t="str">
            <v>Additions</v>
          </cell>
          <cell r="M619" t="str">
            <v>Reimbursements</v>
          </cell>
          <cell r="N619" t="str">
            <v>KMD-Owensboro-Storage&amp;Transmission [2609]</v>
          </cell>
          <cell r="O619" t="str">
            <v>1010 - Gas Plant in Service</v>
          </cell>
          <cell r="R619" t="str">
            <v>CAPITAL</v>
          </cell>
          <cell r="S619" t="str">
            <v>CR-Manual</v>
          </cell>
          <cell r="T619">
            <v>201609</v>
          </cell>
          <cell r="V619" t="str">
            <v>050.43605</v>
          </cell>
          <cell r="X619" t="str">
            <v>Contribution</v>
          </cell>
          <cell r="Y619">
            <v>42614</v>
          </cell>
          <cell r="Z619">
            <v>42582</v>
          </cell>
          <cell r="AA619" t="str">
            <v>050.009:Non Funct-General Plt</v>
          </cell>
          <cell r="AB619" t="str">
            <v>posted to CPR</v>
          </cell>
          <cell r="AC619" t="str">
            <v>Purchase 2011 John Deere 6330 Mower (1L06330XLBA671316)</v>
          </cell>
          <cell r="AD619" t="str">
            <v>2609.John Deere 6330.FY16</v>
          </cell>
          <cell r="AG619" t="str">
            <v>General Plant</v>
          </cell>
          <cell r="AH619" t="str">
            <v>N/A</v>
          </cell>
          <cell r="AI619">
            <v>0</v>
          </cell>
          <cell r="AJ619" t="str">
            <v>Equipment</v>
          </cell>
          <cell r="AK619">
            <v>42582</v>
          </cell>
          <cell r="AL619">
            <v>-1033.46</v>
          </cell>
          <cell r="AM619">
            <v>0</v>
          </cell>
        </row>
        <row r="620">
          <cell r="F620" t="str">
            <v>050.43407</v>
          </cell>
          <cell r="G620">
            <v>50.434069999999998</v>
          </cell>
          <cell r="H620" t="str">
            <v>Taxable</v>
          </cell>
          <cell r="I620" t="str">
            <v>050 Mid-States Division</v>
          </cell>
          <cell r="J620" t="str">
            <v>093 - Tennessee Division</v>
          </cell>
          <cell r="K620" t="str">
            <v>AIC</v>
          </cell>
          <cell r="L620" t="str">
            <v>Additions</v>
          </cell>
          <cell r="M620" t="str">
            <v>Contractor - AIC</v>
          </cell>
          <cell r="N620" t="str">
            <v>KMD-Franklin/Columbia-C&amp;M/Service [3342]</v>
          </cell>
          <cell r="O620" t="str">
            <v>1010 - Gas Plant in Service</v>
          </cell>
          <cell r="R620" t="str">
            <v>CAPITAL</v>
          </cell>
          <cell r="S620" t="str">
            <v>CR-Manual</v>
          </cell>
          <cell r="T620">
            <v>201608</v>
          </cell>
          <cell r="V620" t="str">
            <v>050.43407</v>
          </cell>
          <cell r="X620" t="str">
            <v>Contribution</v>
          </cell>
          <cell r="Y620">
            <v>42583</v>
          </cell>
          <cell r="Z620">
            <v>42584</v>
          </cell>
          <cell r="AA620" t="str">
            <v>050.093:Non Funct-Distribution Plt</v>
          </cell>
          <cell r="AB620" t="str">
            <v>posted to CPR</v>
          </cell>
          <cell r="AC620" t="str">
            <v>4 and 2 poly</v>
          </cell>
          <cell r="AD620" t="str">
            <v>050.3342.Tap Root Hills Sec 1</v>
          </cell>
          <cell r="AE620" t="str">
            <v>093000</v>
          </cell>
          <cell r="AG620" t="str">
            <v>Distribution Plant</v>
          </cell>
          <cell r="AH620" t="str">
            <v>N/A</v>
          </cell>
          <cell r="AI620" t="str">
            <v>1580 ft 4" poly and 840 ft 2" poly to serve 41 new homes in Tap Root Hills Sec 1. DIPP using Mark Rowe with a contribution of $49109.00</v>
          </cell>
          <cell r="AJ620" t="str">
            <v>Growth</v>
          </cell>
          <cell r="AK620">
            <v>42604</v>
          </cell>
          <cell r="AL620">
            <v>-49109</v>
          </cell>
          <cell r="AM620">
            <v>0</v>
          </cell>
        </row>
        <row r="621">
          <cell r="F621" t="str">
            <v>060.36853</v>
          </cell>
          <cell r="G621">
            <v>60.36853</v>
          </cell>
          <cell r="H621" t="str">
            <v>Taxable</v>
          </cell>
          <cell r="I621" t="str">
            <v>060 Colorado-Kansas Division</v>
          </cell>
          <cell r="J621" t="str">
            <v>081 - Kansas Administration</v>
          </cell>
          <cell r="K621" t="str">
            <v>AIC</v>
          </cell>
          <cell r="L621" t="str">
            <v>Additions</v>
          </cell>
          <cell r="M621" t="str">
            <v>AIC</v>
          </cell>
          <cell r="N621" t="str">
            <v>COKS-Yampa Valley-C&amp;M/Svc [3035]</v>
          </cell>
          <cell r="O621" t="str">
            <v>1070 - Construction work in progres</v>
          </cell>
          <cell r="R621" t="str">
            <v>CAPITAL</v>
          </cell>
          <cell r="S621" t="str">
            <v>CR-Manual</v>
          </cell>
          <cell r="T621">
            <v>201609</v>
          </cell>
          <cell r="V621" t="str">
            <v>060.36853</v>
          </cell>
          <cell r="X621" t="str">
            <v>Contribution</v>
          </cell>
          <cell r="Y621">
            <v>42614</v>
          </cell>
          <cell r="AA621" t="str">
            <v>060.081:Non Funct-Distribution Plt</v>
          </cell>
          <cell r="AB621" t="str">
            <v>open</v>
          </cell>
          <cell r="AC621" t="str">
            <v>2" HDPE Main Extension</v>
          </cell>
          <cell r="AD621" t="str">
            <v>3035.204 Park Ave Main-X</v>
          </cell>
          <cell r="AE621" t="str">
            <v>081000</v>
          </cell>
          <cell r="AG621" t="str">
            <v>Distribution Plant</v>
          </cell>
          <cell r="AH621" t="str">
            <v>N/A</v>
          </cell>
          <cell r="AJ621" t="str">
            <v>Growth</v>
          </cell>
          <cell r="AL621">
            <v>0</v>
          </cell>
          <cell r="AM621">
            <v>0</v>
          </cell>
        </row>
        <row r="622">
          <cell r="F622" t="str">
            <v>050.44047</v>
          </cell>
          <cell r="G622">
            <v>50.440469999999998</v>
          </cell>
          <cell r="H622" t="str">
            <v>Taxable</v>
          </cell>
          <cell r="I622" t="str">
            <v>050 Mid-States Division</v>
          </cell>
          <cell r="J622" t="str">
            <v>093 - Tennessee Division</v>
          </cell>
          <cell r="K622" t="str">
            <v>AIC</v>
          </cell>
          <cell r="L622" t="str">
            <v>Additions</v>
          </cell>
          <cell r="M622" t="str">
            <v>Contractor - AIC</v>
          </cell>
          <cell r="N622" t="str">
            <v>KMD-Murfreesboro-C&amp;M/Service [3343]</v>
          </cell>
          <cell r="O622" t="str">
            <v>1060 - Completed construction not c</v>
          </cell>
          <cell r="R622" t="str">
            <v>CAPITAL</v>
          </cell>
          <cell r="S622" t="str">
            <v>CR-Manual</v>
          </cell>
          <cell r="T622">
            <v>201609</v>
          </cell>
          <cell r="V622" t="str">
            <v>050.44047</v>
          </cell>
          <cell r="X622" t="str">
            <v>Contribution</v>
          </cell>
          <cell r="Y622">
            <v>42614</v>
          </cell>
          <cell r="Z622">
            <v>42642</v>
          </cell>
          <cell r="AA622" t="str">
            <v>050.093:Non Funct-Distribution Plt</v>
          </cell>
          <cell r="AB622" t="str">
            <v>completed</v>
          </cell>
          <cell r="AC622" t="str">
            <v>CONTRACTOR ALLIANCE-Contractor: Mark Rowe. Install approximately 500 feet of 4"HDPE pipe to serve 10 lots using natural gas for heating, water heating and fireplaces. Atmos to provide 4" pipe</v>
          </cell>
          <cell r="AD622" t="str">
            <v>3343.Britain Downs 4-2</v>
          </cell>
          <cell r="AE622" t="str">
            <v>093000</v>
          </cell>
          <cell r="AG622" t="str">
            <v>Distribution Plant</v>
          </cell>
          <cell r="AH622" t="str">
            <v>N/A</v>
          </cell>
          <cell r="AI622" t="str">
            <v>CONTRACTOR ALLIANCE-CB.050.41536.CONTRACTOR: MARK ROWE. AIC: $7,000.00. Install approximately 400 feet of 4 inch pe pipe to serve 10 lots using natural gas for heating, water heating and fireplaces.  Atmos Energy to provide 4 inch pipe.  This is the last phase of Brittain Downs and will put us in position to tie into an existing 4 inch pe main on the west side of Sunset Road to tie 2 different 80# systems together in Nolensville.</v>
          </cell>
          <cell r="AJ622" t="str">
            <v>Growth</v>
          </cell>
          <cell r="AK622">
            <v>42642</v>
          </cell>
          <cell r="AL622">
            <v>-7000</v>
          </cell>
          <cell r="AM622">
            <v>0</v>
          </cell>
        </row>
        <row r="623">
          <cell r="F623" t="str">
            <v>020.35001</v>
          </cell>
          <cell r="G623">
            <v>20.350010000000001</v>
          </cell>
          <cell r="H623" t="str">
            <v>Taxable</v>
          </cell>
          <cell r="I623" t="str">
            <v>020 Louisiana Division</v>
          </cell>
          <cell r="J623" t="str">
            <v>077 - AE Louisiana - LGS Division</v>
          </cell>
          <cell r="K623" t="str">
            <v>AIC</v>
          </cell>
          <cell r="L623" t="str">
            <v>Additions</v>
          </cell>
          <cell r="M623" t="str">
            <v>AIC</v>
          </cell>
          <cell r="N623" t="str">
            <v>LA-North Lake-Operations [4050]</v>
          </cell>
          <cell r="O623" t="str">
            <v>1060 - Completed construction not c</v>
          </cell>
          <cell r="R623" t="str">
            <v>CAPITAL</v>
          </cell>
          <cell r="S623" t="str">
            <v>Sales Invoices</v>
          </cell>
          <cell r="T623">
            <v>201608</v>
          </cell>
          <cell r="V623" t="str">
            <v>020.35001</v>
          </cell>
          <cell r="X623" t="str">
            <v>Contribution</v>
          </cell>
          <cell r="Y623">
            <v>42583</v>
          </cell>
          <cell r="Z623">
            <v>42608</v>
          </cell>
          <cell r="AA623" t="str">
            <v>020.077:Non Funct-Distribution Plt</v>
          </cell>
          <cell r="AB623" t="str">
            <v>completed</v>
          </cell>
          <cell r="AC623" t="str">
            <v>Mandeville - Install 160' of 2" PE main to serve 633 Ramon St.</v>
          </cell>
          <cell r="AD623" t="str">
            <v>020.077.4050.16G.Ramon St</v>
          </cell>
          <cell r="AE623" t="str">
            <v>077000</v>
          </cell>
          <cell r="AG623" t="str">
            <v>Distribution Plant</v>
          </cell>
          <cell r="AH623" t="str">
            <v>N/A</v>
          </cell>
          <cell r="AI623" t="str">
            <v>Mandeville - Install 160' of 2" PE main to serve 1 new customer at 633 Ramon St. Customer will pay $1,852.98 in AIC.</v>
          </cell>
          <cell r="AJ623" t="str">
            <v>Growth</v>
          </cell>
          <cell r="AK623">
            <v>42643</v>
          </cell>
          <cell r="AL623">
            <v>-1852.98</v>
          </cell>
          <cell r="AM623">
            <v>0</v>
          </cell>
        </row>
        <row r="624">
          <cell r="F624" t="str">
            <v>030.28651</v>
          </cell>
          <cell r="G624">
            <v>30.28651</v>
          </cell>
          <cell r="H624" t="str">
            <v>Non-Taxable</v>
          </cell>
          <cell r="I624" t="str">
            <v>030 Texas Division</v>
          </cell>
          <cell r="J624" t="str">
            <v>005 - West Texas City Plant Divisio</v>
          </cell>
          <cell r="K624" t="str">
            <v>Reimbursements</v>
          </cell>
          <cell r="L624" t="str">
            <v>Additions</v>
          </cell>
          <cell r="M624" t="str">
            <v>Reimbursements</v>
          </cell>
          <cell r="N624" t="str">
            <v>WTX-Permian Basin-C&amp;M/Service [2234]</v>
          </cell>
          <cell r="O624" t="str">
            <v>1010 - Gas Plant in Service</v>
          </cell>
          <cell r="R624" t="str">
            <v>CAPITAL</v>
          </cell>
          <cell r="S624" t="str">
            <v>Credit Memos</v>
          </cell>
          <cell r="T624">
            <v>201608</v>
          </cell>
          <cell r="V624" t="str">
            <v>030.28651</v>
          </cell>
          <cell r="X624" t="str">
            <v>Contribution</v>
          </cell>
          <cell r="Y624">
            <v>42583</v>
          </cell>
          <cell r="Z624">
            <v>41540</v>
          </cell>
          <cell r="AA624" t="str">
            <v>030.005:Non Funct-Distribution Plt</v>
          </cell>
          <cell r="AB624" t="str">
            <v>posted to CPR</v>
          </cell>
          <cell r="AC624" t="str">
            <v>REPLACE RECTIFIER 48 DUE TO 3RD PARTY DAMAGE.</v>
          </cell>
          <cell r="AD624" t="str">
            <v>01687.CPS.REPLACE RECTR 48</v>
          </cell>
          <cell r="AE624" t="str">
            <v>001000</v>
          </cell>
          <cell r="AF624" t="str">
            <v>Capital 2015 Conversion</v>
          </cell>
          <cell r="AG624" t="str">
            <v>Distribution Plant</v>
          </cell>
          <cell r="AH624" t="str">
            <v>N/A</v>
          </cell>
          <cell r="AI624">
            <v>0</v>
          </cell>
          <cell r="AJ624" t="str">
            <v>System Integrity</v>
          </cell>
          <cell r="AK624">
            <v>41540</v>
          </cell>
          <cell r="AL624">
            <v>9851</v>
          </cell>
          <cell r="AM624">
            <v>0</v>
          </cell>
        </row>
        <row r="625">
          <cell r="F625" t="str">
            <v>080.46314</v>
          </cell>
          <cell r="G625">
            <v>80.463139999999996</v>
          </cell>
          <cell r="H625" t="str">
            <v>Taxable</v>
          </cell>
          <cell r="I625" t="str">
            <v>080 Mid - Tex Division</v>
          </cell>
          <cell r="J625" t="str">
            <v>190 - Mid-Tex Gas Division</v>
          </cell>
          <cell r="K625" t="str">
            <v>AIC</v>
          </cell>
          <cell r="L625" t="str">
            <v>Additions</v>
          </cell>
          <cell r="M625" t="str">
            <v>Contractor - AIC</v>
          </cell>
          <cell r="N625" t="str">
            <v>MDTX-North Reg Plano District C&amp;M [4586]</v>
          </cell>
          <cell r="O625" t="str">
            <v>1010 - Gas Plant in Service</v>
          </cell>
          <cell r="Q625" t="str">
            <v>37602-Mains - Plastic</v>
          </cell>
          <cell r="R625" t="str">
            <v>01206</v>
          </cell>
          <cell r="S625" t="str">
            <v>CR-ADJUSTMENT</v>
          </cell>
          <cell r="T625">
            <v>201601</v>
          </cell>
          <cell r="V625" t="str">
            <v>080.46314</v>
          </cell>
          <cell r="X625" t="str">
            <v>Contribution</v>
          </cell>
          <cell r="Y625">
            <v>42370</v>
          </cell>
          <cell r="Z625">
            <v>42346</v>
          </cell>
          <cell r="AA625" t="str">
            <v>080.190:Non Funct-Distribution Plt</v>
          </cell>
          <cell r="AB625" t="str">
            <v>posted to CPR</v>
          </cell>
          <cell r="AC625" t="str">
            <v>INSTALL 1080 FEET OF 4 INCH POLY MAIN IN NO NAME STREET NORTH OF CITIYLINE DRIVE EAST OF PLANO ROAD TO SERVE STATE FARM II  DEVELOPER INSTALLED FACILITY</v>
          </cell>
          <cell r="AD625" t="str">
            <v>080.190.4586.CA.1316.STATFRM2</v>
          </cell>
          <cell r="AE625" t="str">
            <v>190000</v>
          </cell>
          <cell r="AF625" t="str">
            <v>Capital - Exclude from Test</v>
          </cell>
          <cell r="AG625" t="str">
            <v>Distribution Plant</v>
          </cell>
          <cell r="AH625" t="str">
            <v>N/A</v>
          </cell>
          <cell r="AI625"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625" t="str">
            <v>Growth</v>
          </cell>
          <cell r="AK625">
            <v>42346</v>
          </cell>
          <cell r="AL625">
            <v>-23122.81</v>
          </cell>
          <cell r="AM625">
            <v>0</v>
          </cell>
        </row>
        <row r="626">
          <cell r="F626" t="str">
            <v>080.47907</v>
          </cell>
          <cell r="G626">
            <v>80.479069999999993</v>
          </cell>
          <cell r="H626" t="str">
            <v>Taxable</v>
          </cell>
          <cell r="I626" t="str">
            <v>080 Mid - Tex Division</v>
          </cell>
          <cell r="J626" t="str">
            <v>190 - Mid-Tex Gas Division</v>
          </cell>
          <cell r="K626" t="str">
            <v>AIC</v>
          </cell>
          <cell r="L626" t="str">
            <v>Additions</v>
          </cell>
          <cell r="M626" t="str">
            <v>Contractor - AIC</v>
          </cell>
          <cell r="N626" t="str">
            <v>MDTX-SE Reg Dallas C&amp;M Central [4576]</v>
          </cell>
          <cell r="O626" t="str">
            <v>1010 - Gas Plant in Service</v>
          </cell>
          <cell r="Q626" t="str">
            <v>38000-Services</v>
          </cell>
          <cell r="R626" t="str">
            <v>02202</v>
          </cell>
          <cell r="S626" t="str">
            <v>CR-ADJUSTMENT</v>
          </cell>
          <cell r="T626">
            <v>201605</v>
          </cell>
          <cell r="V626" t="str">
            <v>080.47907</v>
          </cell>
          <cell r="X626" t="str">
            <v>Contribution</v>
          </cell>
          <cell r="Y626">
            <v>42491</v>
          </cell>
          <cell r="Z626">
            <v>42346</v>
          </cell>
          <cell r="AA626" t="str">
            <v>080.190:Non Funct-Distribution Plt</v>
          </cell>
          <cell r="AB626" t="str">
            <v>posted to CPR</v>
          </cell>
          <cell r="AC626" t="str">
            <v>CITY OF DALLAS, DALLAS COUNTY. INSTALL 250 FEET OF 2 INCH POLY MAIN AND ONE 1.25 INCH SERVICE TO SERVE CITY LIGHTS APARTMENTS AT 2627 LIVE OAK.</v>
          </cell>
          <cell r="AD626" t="str">
            <v>080.190.4576.CA.1311.CTYLIGHT</v>
          </cell>
          <cell r="AE626" t="str">
            <v>190000</v>
          </cell>
          <cell r="AF626" t="str">
            <v>Capital - Exclude from Test</v>
          </cell>
          <cell r="AG626" t="str">
            <v>Distribution Plant</v>
          </cell>
          <cell r="AH626" t="str">
            <v>N/A</v>
          </cell>
          <cell r="AI626"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26" t="str">
            <v>Growth</v>
          </cell>
          <cell r="AK626">
            <v>42346</v>
          </cell>
          <cell r="AL626">
            <v>-1165.43</v>
          </cell>
          <cell r="AM626">
            <v>0</v>
          </cell>
        </row>
        <row r="627">
          <cell r="F627" t="str">
            <v>080.49432</v>
          </cell>
          <cell r="G627">
            <v>80.494320000000002</v>
          </cell>
          <cell r="H627" t="str">
            <v>Taxable</v>
          </cell>
          <cell r="I627" t="str">
            <v>080 Mid - Tex Division</v>
          </cell>
          <cell r="J627" t="str">
            <v>190 - Mid-Tex Gas Division</v>
          </cell>
          <cell r="K627" t="str">
            <v>Reimbursements</v>
          </cell>
          <cell r="L627" t="str">
            <v>Additions</v>
          </cell>
          <cell r="M627" t="str">
            <v>Reimbursements</v>
          </cell>
          <cell r="N627" t="str">
            <v>MDTX-SW Reg Fort Worth C&amp;M North [4598]</v>
          </cell>
          <cell r="O627" t="str">
            <v>1010 - Gas Plant in Service</v>
          </cell>
          <cell r="R627" t="str">
            <v>98200</v>
          </cell>
          <cell r="S627" t="str">
            <v>Sales Invoices</v>
          </cell>
          <cell r="T627">
            <v>201603</v>
          </cell>
          <cell r="V627" t="str">
            <v>080.49432</v>
          </cell>
          <cell r="X627" t="str">
            <v>Contribution</v>
          </cell>
          <cell r="Y627">
            <v>42430</v>
          </cell>
          <cell r="Z627">
            <v>42395</v>
          </cell>
          <cell r="AA627" t="str">
            <v>080.190:Non Funct-Distribution Plt</v>
          </cell>
          <cell r="AB627" t="str">
            <v>posted to CPR</v>
          </cell>
          <cell r="AC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627" t="str">
            <v>080.190.4598.NA.2405.CLUMBUS</v>
          </cell>
          <cell r="AF627" t="str">
            <v>Capital - Exclude from Test</v>
          </cell>
          <cell r="AG627" t="str">
            <v>Distribution Plant</v>
          </cell>
          <cell r="AH627" t="str">
            <v>N/A</v>
          </cell>
          <cell r="AI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627" t="str">
            <v>Public Improvements</v>
          </cell>
          <cell r="AK627">
            <v>42396</v>
          </cell>
          <cell r="AL627">
            <v>850.92</v>
          </cell>
          <cell r="AM627">
            <v>0</v>
          </cell>
        </row>
        <row r="628">
          <cell r="F628" t="str">
            <v>050.41985</v>
          </cell>
          <cell r="G628">
            <v>50.419849999999997</v>
          </cell>
          <cell r="H628" t="str">
            <v>Taxable</v>
          </cell>
          <cell r="I628" t="str">
            <v>050 Mid-States Division</v>
          </cell>
          <cell r="J628" t="str">
            <v>093 - Tennessee Division</v>
          </cell>
          <cell r="K628" t="str">
            <v>AIC</v>
          </cell>
          <cell r="L628" t="str">
            <v>Additions</v>
          </cell>
          <cell r="M628" t="str">
            <v>AIC</v>
          </cell>
          <cell r="N628" t="str">
            <v>KMD-Johnson City/Kingsport-C&amp;M Service [3436]</v>
          </cell>
          <cell r="O628" t="str">
            <v>1010 - Gas Plant in Service</v>
          </cell>
          <cell r="R628" t="str">
            <v>98200</v>
          </cell>
          <cell r="S628" t="str">
            <v>Sales Invoices</v>
          </cell>
          <cell r="T628">
            <v>201512</v>
          </cell>
          <cell r="V628" t="str">
            <v>050.41985</v>
          </cell>
          <cell r="X628" t="str">
            <v>Contribution</v>
          </cell>
          <cell r="Y628">
            <v>42339</v>
          </cell>
          <cell r="Z628">
            <v>42382</v>
          </cell>
          <cell r="AA628" t="str">
            <v>050.093:Non Funct-Distribution Plt</v>
          </cell>
          <cell r="AB628" t="str">
            <v>posted to CPR</v>
          </cell>
          <cell r="AC628" t="str">
            <v>PROPOSED TO INSTALL APPROX 85 FT OF 2 IN HD PE PIPE ALONG BUCK VAN HUSS DR EAST FROM NEAR SR 67 FREEWAY TO SERVE ONE RESIDENTIAL CUSTOMER AT THIS TIME CUSTOMER HAS MADE AID TO CONSTRUCTION</v>
          </cell>
          <cell r="AD628" t="str">
            <v>050.093.3436.BUCK.VAN.HUSS.DR</v>
          </cell>
          <cell r="AE628" t="str">
            <v>093000</v>
          </cell>
          <cell r="AF628" t="str">
            <v>Capital - Exclude from Test</v>
          </cell>
          <cell r="AG628" t="str">
            <v>Distribution Plant</v>
          </cell>
          <cell r="AH628" t="str">
            <v>N/A</v>
          </cell>
          <cell r="AI628" t="str">
            <v>PROPOSED TO INSTALL APPROX 85 FT OF 2 IN HD PE PIPE ALONG BUCK VAN HUSS DR EAST FROM NEAR SR 67 FREEWAY TO SERVE ONE RESIDENTIAL CUSTOMER AT THIS TIME CUSTOMER HAS MADE AID TO CONSTRUCTION $3230.00</v>
          </cell>
          <cell r="AJ628" t="str">
            <v>Growth</v>
          </cell>
          <cell r="AK628">
            <v>42397</v>
          </cell>
          <cell r="AL628">
            <v>-3230</v>
          </cell>
          <cell r="AM628">
            <v>0</v>
          </cell>
        </row>
        <row r="629">
          <cell r="F629" t="str">
            <v>080.46748</v>
          </cell>
          <cell r="G629">
            <v>80.467479999999995</v>
          </cell>
          <cell r="H629" t="str">
            <v>Taxable</v>
          </cell>
          <cell r="I629" t="str">
            <v>080 Mid - Tex Division</v>
          </cell>
          <cell r="J629" t="str">
            <v>190 - Mid-Tex Gas Division</v>
          </cell>
          <cell r="K629" t="str">
            <v>AIC</v>
          </cell>
          <cell r="L629" t="str">
            <v>Additions</v>
          </cell>
          <cell r="M629" t="str">
            <v>AIC</v>
          </cell>
          <cell r="N629" t="str">
            <v>MDTX-SW Reg Fort Worth C&amp;M South [4599]</v>
          </cell>
          <cell r="O629" t="str">
            <v>1010 - Gas Plant in Service</v>
          </cell>
          <cell r="Q629" t="str">
            <v>37602-Mains - Plastic</v>
          </cell>
          <cell r="R629" t="str">
            <v>01204</v>
          </cell>
          <cell r="S629" t="str">
            <v>Sales Invoices</v>
          </cell>
          <cell r="T629">
            <v>201603</v>
          </cell>
          <cell r="V629" t="str">
            <v>080.46748</v>
          </cell>
          <cell r="X629" t="str">
            <v>Contribution</v>
          </cell>
          <cell r="Y629">
            <v>42430</v>
          </cell>
          <cell r="Z629">
            <v>42026</v>
          </cell>
          <cell r="AA629" t="str">
            <v>080.190:Non Funct-Distribution Plt</v>
          </cell>
          <cell r="AB629" t="str">
            <v>posted to CPR</v>
          </cell>
          <cell r="AC629" t="str">
            <v>INSTALL 74 FEET OF 4 INCH IP PE MAIN ALONG MAY STREET TO SERVE MAGNOLIA STREET CONDOMINIUMS. THIS WORK WILL BE DONE BY TEXAS STATE UTILITIES. OPERATIONS HAS REVIEWED AND APPROVED THIS WORK.</v>
          </cell>
          <cell r="AD629" t="str">
            <v>080.190.4599.NA.1316.1320MAY</v>
          </cell>
          <cell r="AE629" t="str">
            <v>190000</v>
          </cell>
          <cell r="AF629" t="str">
            <v>Capital 2015 Conversion</v>
          </cell>
          <cell r="AG629" t="str">
            <v>Distribution Plant</v>
          </cell>
          <cell r="AH629" t="str">
            <v>N/A</v>
          </cell>
          <cell r="AI629" t="str">
            <v>INSTALL 74 FEET OF 4 INCH IP PE MAIN ALONG MAY STREET TO SERVE MAGNOLIA STREET CONDOMINIUMS. THIS WORK WILL BE DONE BY TEXAS STATE UTILITIES. OPERATIONS HAS REVIEWED AND APPROVED THIS WORK. DEVELOPER WILL PAY 4,000 FOR THE EXTENSION. PM BDAVISON</v>
          </cell>
          <cell r="AJ629" t="str">
            <v>Growth</v>
          </cell>
          <cell r="AK629">
            <v>42026</v>
          </cell>
          <cell r="AL629">
            <v>210.53</v>
          </cell>
          <cell r="AM629">
            <v>0</v>
          </cell>
        </row>
        <row r="630">
          <cell r="F630" t="str">
            <v>060.34455</v>
          </cell>
          <cell r="G630">
            <v>60.344549999999998</v>
          </cell>
          <cell r="H630" t="str">
            <v>Taxable</v>
          </cell>
          <cell r="I630" t="str">
            <v>060 Colorado-Kansas Division</v>
          </cell>
          <cell r="J630" t="str">
            <v>033 - Northeast Colorado Division</v>
          </cell>
          <cell r="K630" t="str">
            <v>AIC</v>
          </cell>
          <cell r="L630" t="str">
            <v>Additions</v>
          </cell>
          <cell r="M630" t="str">
            <v>AIC</v>
          </cell>
          <cell r="N630" t="str">
            <v>COKS-Greeley-C&amp;M [3034]</v>
          </cell>
          <cell r="O630" t="str">
            <v>1010 - Gas Plant in Service</v>
          </cell>
          <cell r="R630" t="str">
            <v>98200</v>
          </cell>
          <cell r="S630" t="str">
            <v>Sales Invoices</v>
          </cell>
          <cell r="T630">
            <v>201510</v>
          </cell>
          <cell r="V630" t="str">
            <v>060.34455</v>
          </cell>
          <cell r="X630" t="str">
            <v>Contribution</v>
          </cell>
          <cell r="Y630">
            <v>42278</v>
          </cell>
          <cell r="Z630">
            <v>42306</v>
          </cell>
          <cell r="AA630" t="str">
            <v>060.033:Non Funct-Distribution Plt</v>
          </cell>
          <cell r="AB630" t="str">
            <v>posted to CPR</v>
          </cell>
          <cell r="AC630" t="str">
            <v>2-inch and 4-inch HDPE main extension to serve 53 residential lots within the Rodgers Farm subdivision in Platteville, Co.</v>
          </cell>
          <cell r="AD630" t="str">
            <v>3034.Rodgers Farm</v>
          </cell>
          <cell r="AE630" t="str">
            <v>033000</v>
          </cell>
          <cell r="AF630" t="str">
            <v>Capital - Exclude from Test</v>
          </cell>
          <cell r="AG630" t="str">
            <v>Distribution Plant</v>
          </cell>
          <cell r="AH630" t="str">
            <v>N/A</v>
          </cell>
          <cell r="AJ630" t="str">
            <v>Growth</v>
          </cell>
          <cell r="AK630">
            <v>42444</v>
          </cell>
          <cell r="AL630">
            <v>-10895</v>
          </cell>
          <cell r="AM630">
            <v>0</v>
          </cell>
        </row>
        <row r="631">
          <cell r="F631" t="str">
            <v>080.50831</v>
          </cell>
          <cell r="G631">
            <v>80.508309999999994</v>
          </cell>
          <cell r="H631" t="str">
            <v>Taxable</v>
          </cell>
          <cell r="I631" t="str">
            <v>080 Mid - Tex Division</v>
          </cell>
          <cell r="J631" t="str">
            <v>190 - Mid-Tex Gas Division</v>
          </cell>
          <cell r="K631" t="str">
            <v>Reimbursements</v>
          </cell>
          <cell r="L631" t="str">
            <v>Additions</v>
          </cell>
          <cell r="M631" t="str">
            <v>Reimbursements</v>
          </cell>
          <cell r="N631" t="str">
            <v>MDTX-SW Reg Fort Worth C&amp;M North [4598]</v>
          </cell>
          <cell r="O631" t="str">
            <v>1010 - Gas Plant in Service</v>
          </cell>
          <cell r="R631" t="str">
            <v>01204</v>
          </cell>
          <cell r="S631" t="str">
            <v>Sales Invoices</v>
          </cell>
          <cell r="T631">
            <v>201602</v>
          </cell>
          <cell r="V631" t="str">
            <v>080.50831</v>
          </cell>
          <cell r="X631" t="str">
            <v>Contribution</v>
          </cell>
          <cell r="Y631">
            <v>42401</v>
          </cell>
          <cell r="Z631">
            <v>42431</v>
          </cell>
          <cell r="AA631" t="str">
            <v>080.190:Non Funct-Distribution Plt</v>
          </cell>
          <cell r="AB631" t="str">
            <v>posted to CPR</v>
          </cell>
          <cell r="AC631" t="str">
            <v>IT IS PROPOSED TO RETIRE IN PLACE THE EXISTING 243' - 4" WW LP AND 405' - 6" WW LP IN FORT WORTH, TX. IN THE VICINITY OF W. SPURGEON. THIS WORK IS REQUIRED DUE TO CONFLICT WITH THE PROPOSED DEVELOPMENT.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v>
          </cell>
          <cell r="AD631" t="str">
            <v>080.190.4598.NA.2405.SPURGEON</v>
          </cell>
          <cell r="AF631" t="str">
            <v>Capital - Exclude from Test</v>
          </cell>
          <cell r="AG631" t="str">
            <v>Distribution Plant</v>
          </cell>
          <cell r="AH631" t="str">
            <v>N/A</v>
          </cell>
          <cell r="AI631" t="str">
            <v>IT IS PROPOSED TO RETIRE IN PLACE THE EXISTING 243' - 4" WW LP AND 405' - 6" WW LP IN FORT WORTH, TX. IN THE VICINITY OF W. SPURGEON. THIS WORK IS REQUIRED DUE TO CONFLICT WITH THE PROPOSED DEVELOPMENT. THIS PROJECT IS FUNDED BY INVESTMENT STRATEGIES AND CONFIRMED BY COMPLIANCE.  TOTAL DIRECTS $14,730. + INDIRECT $3635.85 + ICC $4,019.60 + FRANCHISE COSTS $1,112.87 = TOTAL REIMBURSEMENT $23,498.32 .  THE PROJECT MANAGER IS WILLIAM DAY.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  
REV.3 NO CHANGES, JUST BROUGHT DOLLARS FROM UNIT ESTIMATE TO MONTHLY GRID. MR</v>
          </cell>
          <cell r="AJ631" t="str">
            <v>Public Improvements</v>
          </cell>
          <cell r="AK631">
            <v>42437</v>
          </cell>
          <cell r="AL631">
            <v>-22385.45</v>
          </cell>
          <cell r="AM631">
            <v>0</v>
          </cell>
        </row>
        <row r="632">
          <cell r="F632" t="str">
            <v>020.35437</v>
          </cell>
          <cell r="G632">
            <v>20.354369999999999</v>
          </cell>
          <cell r="H632" t="str">
            <v>Taxable</v>
          </cell>
          <cell r="I632" t="str">
            <v>020 Louisiana Division</v>
          </cell>
          <cell r="J632" t="str">
            <v>077 - AE Louisiana - LGS Division</v>
          </cell>
          <cell r="K632" t="str">
            <v>AIC</v>
          </cell>
          <cell r="L632" t="str">
            <v>Additions</v>
          </cell>
          <cell r="M632" t="str">
            <v>AIC</v>
          </cell>
          <cell r="N632" t="str">
            <v>LA-North Lake-Operations [4050]</v>
          </cell>
          <cell r="O632" t="str">
            <v>1070 - Construction work in progres</v>
          </cell>
          <cell r="R632" t="str">
            <v>CAPITAL</v>
          </cell>
          <cell r="S632" t="str">
            <v>Sales Invoices</v>
          </cell>
          <cell r="T632">
            <v>201609</v>
          </cell>
          <cell r="V632" t="str">
            <v>020.35437</v>
          </cell>
          <cell r="X632" t="str">
            <v>Contribution</v>
          </cell>
          <cell r="Y632">
            <v>42614</v>
          </cell>
          <cell r="AA632" t="str">
            <v>020.077:Non Funct-Distribution Plt</v>
          </cell>
          <cell r="AB632" t="str">
            <v>open</v>
          </cell>
          <cell r="AC632" t="str">
            <v>Prarieville - Install 1500' of 2" PE main to serve 4 new homes on Norris Trail</v>
          </cell>
          <cell r="AD632" t="str">
            <v>020.077.4050.17G.NorrisTrail</v>
          </cell>
          <cell r="AE632" t="str">
            <v>077000</v>
          </cell>
          <cell r="AG632" t="str">
            <v>Distribution Plant</v>
          </cell>
          <cell r="AH632" t="str">
            <v>N/A</v>
          </cell>
          <cell r="AI632" t="str">
            <v>Prarieville - Install 1500' of 2" PE main to seerve 3 new homes and 1 possible conversion on Norris Trail. Developer will pay $14,048.13 in MEC cash.</v>
          </cell>
          <cell r="AJ632" t="str">
            <v>Growth</v>
          </cell>
          <cell r="AL632">
            <v>-9353</v>
          </cell>
          <cell r="AM632">
            <v>0</v>
          </cell>
        </row>
        <row r="633">
          <cell r="F633" t="str">
            <v>050.43033</v>
          </cell>
          <cell r="G633">
            <v>50.430329999999998</v>
          </cell>
          <cell r="H633" t="str">
            <v>Taxable</v>
          </cell>
          <cell r="I633" t="str">
            <v>050 Mid-States Division</v>
          </cell>
          <cell r="J633" t="str">
            <v>093 - Tennessee Division</v>
          </cell>
          <cell r="K633" t="str">
            <v>AIC</v>
          </cell>
          <cell r="L633" t="str">
            <v>Additions</v>
          </cell>
          <cell r="M633" t="str">
            <v>Contractor - AIC</v>
          </cell>
          <cell r="N633" t="str">
            <v>KMD-Murfreesboro-C&amp;M/Service [3343]</v>
          </cell>
          <cell r="O633" t="str">
            <v>1010 - Gas Plant in Service</v>
          </cell>
          <cell r="R633" t="str">
            <v>CAPITAL</v>
          </cell>
          <cell r="S633" t="str">
            <v>CR-Manual</v>
          </cell>
          <cell r="T633">
            <v>201606</v>
          </cell>
          <cell r="V633" t="str">
            <v>050.43033</v>
          </cell>
          <cell r="X633" t="str">
            <v>Contribution</v>
          </cell>
          <cell r="Y633">
            <v>42522</v>
          </cell>
          <cell r="Z633">
            <v>42551</v>
          </cell>
          <cell r="AA633" t="str">
            <v>050.093:Non Funct-Distribution Plt</v>
          </cell>
          <cell r="AB633" t="str">
            <v>posted to CPR</v>
          </cell>
          <cell r="AC633" t="str">
            <v>CONTRACTOR ALLIANCE-CB.050.41536-Mark Rowe Construction-Install 2" HDPE pipe to serve 31 lots using natural gas for heating, water heating, and fireplaced.</v>
          </cell>
          <cell r="AD633" t="str">
            <v>3343.Hillwood 5</v>
          </cell>
          <cell r="AE633" t="str">
            <v>093000</v>
          </cell>
          <cell r="AG633" t="str">
            <v>Distribution Plant</v>
          </cell>
          <cell r="AH633" t="str">
            <v>N/A</v>
          </cell>
          <cell r="AI633" t="str">
            <v>CB.050.41536-CONTRACTOR ALLIANCE-MARK ROWE CONSTRUCTION. AIC: $26,500.00.Install approximately 1830 feet of 2 inch HDPE pipe to serve 31 lots using natural gas for heating, water heating and fireplaces.  14 long side stubs.  Install 2 2" pe valves within this project.  Atmos to pay for valves.</v>
          </cell>
          <cell r="AJ633" t="str">
            <v>Growth</v>
          </cell>
          <cell r="AK633">
            <v>42551</v>
          </cell>
          <cell r="AL633">
            <v>-26500</v>
          </cell>
          <cell r="AM633">
            <v>0</v>
          </cell>
        </row>
        <row r="634">
          <cell r="F634" t="str">
            <v>020.34187</v>
          </cell>
          <cell r="G634">
            <v>20.34187</v>
          </cell>
          <cell r="H634" t="str">
            <v>Taxable</v>
          </cell>
          <cell r="I634" t="str">
            <v>020 Louisiana Division</v>
          </cell>
          <cell r="J634" t="str">
            <v>077 - AE Louisiana - LGS Division</v>
          </cell>
          <cell r="K634" t="str">
            <v>AIC</v>
          </cell>
          <cell r="L634" t="str">
            <v>Additions</v>
          </cell>
          <cell r="M634" t="str">
            <v>AIC</v>
          </cell>
          <cell r="N634" t="str">
            <v>LA-Monroe-Operations [2535]</v>
          </cell>
          <cell r="O634" t="str">
            <v>1060 - Completed construction not c</v>
          </cell>
          <cell r="R634" t="str">
            <v>CAPITAL</v>
          </cell>
          <cell r="S634" t="str">
            <v>Sales Invoices</v>
          </cell>
          <cell r="T634">
            <v>201606</v>
          </cell>
          <cell r="V634" t="str">
            <v>020.34187</v>
          </cell>
          <cell r="X634" t="str">
            <v>Contribution</v>
          </cell>
          <cell r="Y634">
            <v>42522</v>
          </cell>
          <cell r="Z634">
            <v>42552</v>
          </cell>
          <cell r="AA634" t="str">
            <v>020.077:Non Funct-Distribution Plt</v>
          </cell>
          <cell r="AB634" t="str">
            <v>completed</v>
          </cell>
          <cell r="AC634" t="str">
            <v>Lake Providence: Proposed 225 ft. of 2 PE main to serve one future residential lot.</v>
          </cell>
          <cell r="AD634" t="str">
            <v>020.077.2535.16G.TRACT 9</v>
          </cell>
          <cell r="AE634" t="str">
            <v>077000</v>
          </cell>
          <cell r="AG634" t="str">
            <v>Distribution Plant</v>
          </cell>
          <cell r="AH634" t="str">
            <v>N/A</v>
          </cell>
          <cell r="AI634" t="str">
            <v>Lake Providence: Proposed 225 Ft.of 2 PE Main to serve one future residential lot. This extension will run from Wyle St. through a private easement to a residence currently under construction. Potential for 5 additional residential lots in the future. This will be an AIC project per Marketing. Project pending approval.</v>
          </cell>
          <cell r="AJ634" t="str">
            <v>Growth</v>
          </cell>
          <cell r="AK634">
            <v>42552</v>
          </cell>
          <cell r="AL634">
            <v>-5207</v>
          </cell>
          <cell r="AM634">
            <v>0</v>
          </cell>
        </row>
        <row r="635">
          <cell r="F635" t="str">
            <v>080.50825</v>
          </cell>
          <cell r="G635">
            <v>80.508250000000004</v>
          </cell>
          <cell r="H635" t="str">
            <v>Taxable</v>
          </cell>
          <cell r="I635" t="str">
            <v>080 Mid - Tex Division</v>
          </cell>
          <cell r="J635" t="str">
            <v>190 - Mid-Tex Gas Division</v>
          </cell>
          <cell r="K635" t="str">
            <v>AIC</v>
          </cell>
          <cell r="L635" t="str">
            <v>Additions</v>
          </cell>
          <cell r="M635" t="str">
            <v>Contractor - AIC</v>
          </cell>
          <cell r="N635" t="str">
            <v>MDTX-North Reg Plano District C&amp;M [4586]</v>
          </cell>
          <cell r="O635" t="str">
            <v>1010 - Gas Plant in Service</v>
          </cell>
          <cell r="Q635" t="str">
            <v>37602-Mains - Plastic</v>
          </cell>
          <cell r="R635" t="str">
            <v>01204</v>
          </cell>
          <cell r="S635" t="str">
            <v>CR-ADJUSTMENT</v>
          </cell>
          <cell r="T635">
            <v>201604</v>
          </cell>
          <cell r="V635" t="str">
            <v>080.50825</v>
          </cell>
          <cell r="X635" t="str">
            <v>Contribution</v>
          </cell>
          <cell r="Y635">
            <v>42461</v>
          </cell>
          <cell r="Z635">
            <v>42445</v>
          </cell>
          <cell r="AA635" t="str">
            <v>080.190:Non Funct-Distribution Plt</v>
          </cell>
          <cell r="AB635" t="str">
            <v>posted to CPR</v>
          </cell>
          <cell r="AC635" t="str">
            <v>RICHARDSON - WEST CITY LINE AT ROUTH CREEK INSTALL 110 FEET OF 4 INCH HDPE IN 8 INCH STEEL CASING TO SERVE CARUTH CITY LINE SUBDIVISION. DEVELOPER INSTALLED FACILITY.</v>
          </cell>
          <cell r="AD635" t="str">
            <v>080.190.4586.CA.1316.CARUDART</v>
          </cell>
          <cell r="AE635" t="str">
            <v>190000</v>
          </cell>
          <cell r="AF635" t="str">
            <v>Capital - Exclude from Test</v>
          </cell>
          <cell r="AG635" t="str">
            <v>Distribution Plant</v>
          </cell>
          <cell r="AH635" t="str">
            <v>N/A</v>
          </cell>
          <cell r="AI635" t="str">
            <v>Richardson - West City Line Drive at Routh Creek - Provide gas service to a new commercial customer named Caruth City Line. It is proposed to install the necessary distribution facilities to meet this customers load requirements as requested by the developer and recommended by Distribution Planning as shown on this Project. Facilities include the installation of 110 linear feet of 4 inch HDPE main in 8 inch steel casing underneath DART rail crossing. Contractor labor includes $1250 for SW3P and $600 for cross-bore review.  Project is located in City of Richardson, Collin County, Texas. Developer installed project work under a WAS agreement.               PS   Joe Cabezuela     FCC   Billy Young    Contractor   Larrett Energy Services, Inc.</v>
          </cell>
          <cell r="AJ635" t="str">
            <v>Growth</v>
          </cell>
          <cell r="AK635">
            <v>42445</v>
          </cell>
          <cell r="AL635">
            <v>-69936.009999999995</v>
          </cell>
          <cell r="AM635">
            <v>0</v>
          </cell>
        </row>
        <row r="636">
          <cell r="F636" t="str">
            <v>050.42396</v>
          </cell>
          <cell r="G636">
            <v>50.423960000000001</v>
          </cell>
          <cell r="H636" t="str">
            <v>Taxable</v>
          </cell>
          <cell r="I636" t="str">
            <v>050 Mid-States Division</v>
          </cell>
          <cell r="J636" t="str">
            <v>093 - Tennessee Division</v>
          </cell>
          <cell r="K636" t="str">
            <v>AIC</v>
          </cell>
          <cell r="L636" t="str">
            <v>Additions</v>
          </cell>
          <cell r="M636" t="str">
            <v>Contractor - AIC</v>
          </cell>
          <cell r="N636" t="str">
            <v>KMD-Franklin/Columbia-C&amp;M/Service [3342]</v>
          </cell>
          <cell r="O636" t="str">
            <v>1010 - Gas Plant in Service</v>
          </cell>
          <cell r="Q636" t="str">
            <v>37602-Mains - Plastic</v>
          </cell>
          <cell r="R636" t="str">
            <v>01204</v>
          </cell>
          <cell r="S636" t="str">
            <v>CR-Manual</v>
          </cell>
          <cell r="T636">
            <v>201603</v>
          </cell>
          <cell r="V636" t="str">
            <v>050.42396</v>
          </cell>
          <cell r="X636" t="str">
            <v>Contribution</v>
          </cell>
          <cell r="Y636">
            <v>42430</v>
          </cell>
          <cell r="Z636">
            <v>42440</v>
          </cell>
          <cell r="AA636" t="str">
            <v>050.093:Non Funct-Distribution Plt</v>
          </cell>
          <cell r="AB636" t="str">
            <v>posted to CPR</v>
          </cell>
          <cell r="AC636" t="str">
            <v>2 and 4 poly</v>
          </cell>
          <cell r="AD636" t="str">
            <v>050.3342.Westhaven 43</v>
          </cell>
          <cell r="AE636" t="str">
            <v>093000</v>
          </cell>
          <cell r="AF636" t="str">
            <v>Capital - Exclude from Test</v>
          </cell>
          <cell r="AG636" t="str">
            <v>Distribution Plant</v>
          </cell>
          <cell r="AH636" t="str">
            <v>N/A</v>
          </cell>
          <cell r="AI636" t="str">
            <v>1925 ft 2 poly to serve 34 new homes in Westhaven. DIPP using Southern Land with a contribution of 49,500.00</v>
          </cell>
          <cell r="AJ636" t="str">
            <v>Growth</v>
          </cell>
          <cell r="AK636">
            <v>42452</v>
          </cell>
          <cell r="AL636">
            <v>-8534.48</v>
          </cell>
          <cell r="AM636">
            <v>0</v>
          </cell>
        </row>
        <row r="637">
          <cell r="F637" t="str">
            <v>080.52224</v>
          </cell>
          <cell r="G637">
            <v>80.522239999999996</v>
          </cell>
          <cell r="H637" t="str">
            <v>Taxable</v>
          </cell>
          <cell r="I637" t="str">
            <v>080 Mid - Tex Division</v>
          </cell>
          <cell r="J637" t="str">
            <v>190 - Mid-Tex Gas Division</v>
          </cell>
          <cell r="K637" t="str">
            <v>Reimbursements</v>
          </cell>
          <cell r="L637" t="str">
            <v>Additions</v>
          </cell>
          <cell r="M637" t="str">
            <v>Reimbursements</v>
          </cell>
          <cell r="N637" t="str">
            <v>MDTX-SW Reg Fort Worth C&amp;M North [4598]</v>
          </cell>
          <cell r="O637" t="str">
            <v>1010 - Gas Plant in Service</v>
          </cell>
          <cell r="R637" t="str">
            <v>CAPITAL</v>
          </cell>
          <cell r="S637" t="str">
            <v>Derivation Trueup</v>
          </cell>
          <cell r="T637">
            <v>201608</v>
          </cell>
          <cell r="V637" t="str">
            <v>080.52224</v>
          </cell>
          <cell r="X637" t="str">
            <v>Contribution</v>
          </cell>
          <cell r="Y637">
            <v>42583</v>
          </cell>
          <cell r="Z637">
            <v>42607</v>
          </cell>
          <cell r="AA637" t="str">
            <v>080.190:Non Funct-Distribution Plt</v>
          </cell>
          <cell r="AB637" t="str">
            <v>posted to CPR</v>
          </cell>
          <cell r="AC637" t="str">
            <v>RELOCATE FACILITIES.INSTALL 455 FEET OF 2 INCH PE MAIN ALONG CROCKETT STREET AND ABANDON 140 FEET OF 2 INCH STEEL MAIN AND 320 FEET OF 2 INCH PE MAIN TO ACCOMODATE NEW DEVELOPMENT. B ONEY</v>
          </cell>
          <cell r="AD637" t="str">
            <v>080.190.4598.NA.2405.RLNRWDCRK</v>
          </cell>
          <cell r="AF637" t="str">
            <v>Capital - Exclude from Test</v>
          </cell>
          <cell r="AG637" t="str">
            <v>Distribution Plant</v>
          </cell>
          <cell r="AH637" t="str">
            <v>N/A</v>
          </cell>
          <cell r="AI63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637" t="str">
            <v>Public Improvements</v>
          </cell>
          <cell r="AK637">
            <v>42612</v>
          </cell>
          <cell r="AL637">
            <v>2394.38</v>
          </cell>
          <cell r="AM637">
            <v>0</v>
          </cell>
        </row>
        <row r="638">
          <cell r="F638" t="str">
            <v>050.43502</v>
          </cell>
          <cell r="G638">
            <v>50.435020000000002</v>
          </cell>
          <cell r="H638" t="str">
            <v>Taxable</v>
          </cell>
          <cell r="I638" t="str">
            <v>050 Mid-States Division</v>
          </cell>
          <cell r="J638" t="str">
            <v>093 - Tennessee Division</v>
          </cell>
          <cell r="K638" t="str">
            <v>AIC</v>
          </cell>
          <cell r="L638" t="str">
            <v>Additions</v>
          </cell>
          <cell r="M638" t="str">
            <v>Contractor - AIC</v>
          </cell>
          <cell r="N638" t="str">
            <v>KMD-Murfreesboro-C&amp;M/Service [3343]</v>
          </cell>
          <cell r="O638" t="str">
            <v>1010 - Gas Plant in Service</v>
          </cell>
          <cell r="R638" t="str">
            <v>CAPITAL</v>
          </cell>
          <cell r="S638" t="str">
            <v>CR-Manual</v>
          </cell>
          <cell r="T638">
            <v>201608</v>
          </cell>
          <cell r="V638" t="str">
            <v>050.43502</v>
          </cell>
          <cell r="X638" t="str">
            <v>Contribution</v>
          </cell>
          <cell r="Y638">
            <v>42583</v>
          </cell>
          <cell r="Z638">
            <v>42608</v>
          </cell>
          <cell r="AA638" t="str">
            <v>050.093:Non Funct-Distribution Plt</v>
          </cell>
          <cell r="AB638" t="str">
            <v>posted to CPR</v>
          </cell>
          <cell r="AC638" t="str">
            <v>Contractor Alliance.Contractor: Mark Rowe. AIC: $64,000. Install 4 inch HDPE pipe and 2" HDPE pipe to serve 27 lots using natural gas for heating,water heating and fireplaces.</v>
          </cell>
          <cell r="AD638" t="str">
            <v>3343.Marymont Springs Section</v>
          </cell>
          <cell r="AE638" t="str">
            <v>093000</v>
          </cell>
          <cell r="AG638" t="str">
            <v>Distribution Plant</v>
          </cell>
          <cell r="AH638" t="str">
            <v>N/A</v>
          </cell>
          <cell r="AI638" t="str">
            <v>CONTRACTOR ALLIANCE-CB.050.41536.CONTRACTOR: MARK ROWE. AIC: $64,000.00.  Install approximately 1296 feet of 4 inch pe pipe and 1980 feet of 2 inch pe pipe to serve 27 lots using natural gas for heating, water heating, and fireplaces.</v>
          </cell>
          <cell r="AJ638" t="str">
            <v>Growth</v>
          </cell>
          <cell r="AK638">
            <v>42608</v>
          </cell>
          <cell r="AL638">
            <v>-64000</v>
          </cell>
          <cell r="AM638">
            <v>0</v>
          </cell>
        </row>
        <row r="639">
          <cell r="F639" t="str">
            <v>020.34429</v>
          </cell>
          <cell r="G639">
            <v>20.344290000000001</v>
          </cell>
          <cell r="H639" t="str">
            <v>Taxable</v>
          </cell>
          <cell r="I639" t="str">
            <v>020 Louisiana Division</v>
          </cell>
          <cell r="J639" t="str">
            <v>077 - AE Louisiana - LGS Division</v>
          </cell>
          <cell r="K639" t="str">
            <v>AIC</v>
          </cell>
          <cell r="L639" t="str">
            <v>Additions</v>
          </cell>
          <cell r="M639" t="str">
            <v>AIC</v>
          </cell>
          <cell r="N639" t="str">
            <v>LA-North Lake-Operations [4050]</v>
          </cell>
          <cell r="O639" t="str">
            <v>1060 - Completed construction not c</v>
          </cell>
          <cell r="R639" t="str">
            <v>CAPITAL</v>
          </cell>
          <cell r="S639" t="str">
            <v>Sales Invoices</v>
          </cell>
          <cell r="T639">
            <v>201606</v>
          </cell>
          <cell r="V639" t="str">
            <v>020.34429</v>
          </cell>
          <cell r="X639" t="str">
            <v>Contribution</v>
          </cell>
          <cell r="Y639">
            <v>42522</v>
          </cell>
          <cell r="Z639">
            <v>42607</v>
          </cell>
          <cell r="AA639" t="str">
            <v>020.077:Non Funct-Distribution Plt</v>
          </cell>
          <cell r="AB639" t="str">
            <v>completed</v>
          </cell>
          <cell r="AC639" t="str">
            <v>Hammond - Install 245' of 2" PE main to serve 11027 Terri Dr.</v>
          </cell>
          <cell r="AD639" t="str">
            <v>020.077.4050.16G.Terri Dr</v>
          </cell>
          <cell r="AE639" t="str">
            <v>077000</v>
          </cell>
          <cell r="AG639" t="str">
            <v>Distribution Plant</v>
          </cell>
          <cell r="AH639" t="str">
            <v>N/A</v>
          </cell>
          <cell r="AI639" t="str">
            <v>Hammond - Install 245' of 2" PE main to serve one existing home with stand-by generator on Terri Dr. Customer will pay $2,732.24 in AIC</v>
          </cell>
          <cell r="AJ639" t="str">
            <v>Growth</v>
          </cell>
          <cell r="AK639">
            <v>42643</v>
          </cell>
          <cell r="AL639">
            <v>-3236.24</v>
          </cell>
          <cell r="AM639">
            <v>0</v>
          </cell>
        </row>
        <row r="640">
          <cell r="F640" t="str">
            <v>080.45647</v>
          </cell>
          <cell r="G640">
            <v>80.456469999999996</v>
          </cell>
          <cell r="H640" t="str">
            <v>Taxable</v>
          </cell>
          <cell r="I640" t="str">
            <v>080 Mid - Tex Division</v>
          </cell>
          <cell r="J640" t="str">
            <v>190 - Mid-Tex Gas Division</v>
          </cell>
          <cell r="K640" t="str">
            <v>Reimbursements</v>
          </cell>
          <cell r="L640" t="str">
            <v>Additions</v>
          </cell>
          <cell r="M640" t="str">
            <v>Reimbursements</v>
          </cell>
          <cell r="N640" t="str">
            <v>MDTX-SW Reg Irving District [4588]</v>
          </cell>
          <cell r="O640" t="str">
            <v>1010 - Gas Plant in Service</v>
          </cell>
          <cell r="R640" t="str">
            <v>01108</v>
          </cell>
          <cell r="S640" t="str">
            <v>Sales Invoices</v>
          </cell>
          <cell r="T640">
            <v>201603</v>
          </cell>
          <cell r="V640" t="str">
            <v>080.45647</v>
          </cell>
          <cell r="X640" t="str">
            <v>Contribution</v>
          </cell>
          <cell r="Y640">
            <v>42430</v>
          </cell>
          <cell r="Z640">
            <v>42548</v>
          </cell>
          <cell r="AA640" t="str">
            <v>080.190:Non Funct-Distribution Plt</v>
          </cell>
          <cell r="AB640" t="str">
            <v>posted to CPR</v>
          </cell>
          <cell r="AC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640" t="str">
            <v>080.190.4588.NA.1335.IRVIFORT</v>
          </cell>
          <cell r="AE640" t="str">
            <v>190000</v>
          </cell>
          <cell r="AF640" t="str">
            <v>Capital - Exclude from Test</v>
          </cell>
          <cell r="AG640" t="str">
            <v>Distribution Plant</v>
          </cell>
          <cell r="AH640" t="str">
            <v>N/A</v>
          </cell>
          <cell r="AI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640" t="str">
            <v>System Improvements</v>
          </cell>
          <cell r="AK640">
            <v>42582</v>
          </cell>
          <cell r="AL640">
            <v>1315.79</v>
          </cell>
          <cell r="AM640">
            <v>0</v>
          </cell>
        </row>
        <row r="641">
          <cell r="F641" t="str">
            <v>080.48595</v>
          </cell>
          <cell r="G641">
            <v>80.485950000000003</v>
          </cell>
          <cell r="H641" t="str">
            <v>Taxable</v>
          </cell>
          <cell r="I641" t="str">
            <v>080 Mid - Tex Division</v>
          </cell>
          <cell r="J641" t="str">
            <v>190 - Mid-Tex Gas Division</v>
          </cell>
          <cell r="K641" t="str">
            <v>AIC</v>
          </cell>
          <cell r="L641" t="str">
            <v>Additions</v>
          </cell>
          <cell r="M641" t="str">
            <v>Contractor - AIC</v>
          </cell>
          <cell r="N641" t="str">
            <v>MDTX-SW Reg Abilene District C&amp;M [4434]</v>
          </cell>
          <cell r="O641" t="str">
            <v>1010 - Gas Plant in Service</v>
          </cell>
          <cell r="Q641" t="str">
            <v>37602-Mains - Plastic</v>
          </cell>
          <cell r="R641" t="str">
            <v>01202</v>
          </cell>
          <cell r="S641" t="str">
            <v>CR-ADJUSTMENT</v>
          </cell>
          <cell r="T641">
            <v>201604</v>
          </cell>
          <cell r="V641" t="str">
            <v>080.48595</v>
          </cell>
          <cell r="X641" t="str">
            <v>Contribution</v>
          </cell>
          <cell r="Y641">
            <v>42461</v>
          </cell>
          <cell r="Z641">
            <v>42417</v>
          </cell>
          <cell r="AA641" t="str">
            <v>080.190:Non Funct-Distribution Plt</v>
          </cell>
          <cell r="AB641" t="str">
            <v>posted to CPR</v>
          </cell>
          <cell r="AC641" t="str">
            <v>INSTALL 360FT OF 4IN AND 2030FT OF 2IN HD POLY IN BENTWOOD SEC 36 IN SAN ANGELO TOM GREEN COUNTY TO SERVE  35 LOTS</v>
          </cell>
          <cell r="AD641" t="str">
            <v>080.190.4437.CA.1301.BWOOD36</v>
          </cell>
          <cell r="AE641" t="str">
            <v>190000</v>
          </cell>
          <cell r="AF641" t="str">
            <v>Capital - Exclude from Test</v>
          </cell>
          <cell r="AG641" t="str">
            <v>Distribution Plant</v>
          </cell>
          <cell r="AH641" t="str">
            <v>N/A</v>
          </cell>
          <cell r="AI641"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641" t="str">
            <v>Growth</v>
          </cell>
          <cell r="AK641">
            <v>42417</v>
          </cell>
          <cell r="AL641">
            <v>-73650.58</v>
          </cell>
          <cell r="AM641">
            <v>0</v>
          </cell>
        </row>
        <row r="642">
          <cell r="F642" t="str">
            <v>050.40630</v>
          </cell>
          <cell r="G642">
            <v>50.406300000000002</v>
          </cell>
          <cell r="H642" t="str">
            <v>Taxable</v>
          </cell>
          <cell r="I642" t="str">
            <v>050 Mid-States Division</v>
          </cell>
          <cell r="J642" t="str">
            <v>096 - Virginia Division</v>
          </cell>
          <cell r="K642" t="str">
            <v>AIC</v>
          </cell>
          <cell r="L642" t="str">
            <v>Additions</v>
          </cell>
          <cell r="M642" t="str">
            <v>AIC</v>
          </cell>
          <cell r="N642" t="str">
            <v>KMD-Radford-Blacksburg-C&amp;M/Service [3438]</v>
          </cell>
          <cell r="O642" t="str">
            <v>1060 - Completed construction not c</v>
          </cell>
          <cell r="R642" t="str">
            <v>98200</v>
          </cell>
          <cell r="S642" t="str">
            <v>CR-ADJUSTMENT</v>
          </cell>
          <cell r="T642">
            <v>201603</v>
          </cell>
          <cell r="V642" t="str">
            <v>050.40630</v>
          </cell>
          <cell r="X642" t="str">
            <v>Contribution</v>
          </cell>
          <cell r="Y642">
            <v>42430</v>
          </cell>
          <cell r="Z642">
            <v>42177</v>
          </cell>
          <cell r="AA642" t="str">
            <v>050.096:Non Funct-Distribution Plt</v>
          </cell>
          <cell r="AB642" t="str">
            <v>cancelled</v>
          </cell>
          <cell r="AC642" t="str">
            <v>INSSTALL APPROX 135 FT OF 2 IN PE TO SERVE 1 RESIDENTIAL CUSTOMER</v>
          </cell>
          <cell r="AD642" t="str">
            <v>050.096.3438.595.WALTERS.DR.</v>
          </cell>
          <cell r="AE642" t="str">
            <v>096000</v>
          </cell>
          <cell r="AF642" t="str">
            <v>Capital - Exclude from Test</v>
          </cell>
          <cell r="AG642" t="str">
            <v>Distribution Plant</v>
          </cell>
          <cell r="AH642" t="str">
            <v>N/A</v>
          </cell>
          <cell r="AI642" t="str">
            <v>PROPOSED TO INSTALL APPROX 135 FT OF 2 IN PE TO SERVE ONE EXISTING RESIDENTIAL HOME IN CHRISTIANSBURG VA. ESTIMATE DONE BY MARK CRAIG - AIC $3,100</v>
          </cell>
          <cell r="AJ642" t="str">
            <v>Growth</v>
          </cell>
          <cell r="AK642">
            <v>42177</v>
          </cell>
          <cell r="AL642">
            <v>0</v>
          </cell>
          <cell r="AM642">
            <v>0</v>
          </cell>
        </row>
        <row r="643">
          <cell r="F643" t="str">
            <v>080.50227</v>
          </cell>
          <cell r="G643">
            <v>80.502269999999996</v>
          </cell>
          <cell r="H643" t="str">
            <v>Taxable</v>
          </cell>
          <cell r="I643" t="str">
            <v>080 Mid - Tex Division</v>
          </cell>
          <cell r="J643" t="str">
            <v>190 - Mid-Tex Gas Division</v>
          </cell>
          <cell r="K643" t="str">
            <v>AIC</v>
          </cell>
          <cell r="L643" t="str">
            <v>Additions</v>
          </cell>
          <cell r="M643" t="str">
            <v>Contractor - AIC</v>
          </cell>
          <cell r="N643" t="str">
            <v>MDTX-SE Reg Waco South [4343]</v>
          </cell>
          <cell r="O643" t="str">
            <v>1010 - Gas Plant in Service</v>
          </cell>
          <cell r="Q643" t="str">
            <v>38000-Services</v>
          </cell>
          <cell r="R643" t="str">
            <v>0220125</v>
          </cell>
          <cell r="S643" t="str">
            <v>CR-ADJUSTMENT</v>
          </cell>
          <cell r="T643">
            <v>201605</v>
          </cell>
          <cell r="V643" t="str">
            <v>080.50227</v>
          </cell>
          <cell r="X643" t="str">
            <v>Contribution</v>
          </cell>
          <cell r="Y643">
            <v>42491</v>
          </cell>
          <cell r="Z643">
            <v>42459</v>
          </cell>
          <cell r="AA643" t="str">
            <v>080.190:Non Funct-Distribution Plt</v>
          </cell>
          <cell r="AB643" t="str">
            <v>posted to CPR</v>
          </cell>
          <cell r="AC643" t="str">
            <v>INSTALL 800 FEET OF 4 INCH POLY IN THE ROW OF NORTH IH35 FRONTAGE ROAD TO SERVE ONE NEW CUSTOMER</v>
          </cell>
          <cell r="AD643" t="str">
            <v>080.190.4344.CA.1330.NEW1115</v>
          </cell>
          <cell r="AE643" t="str">
            <v>190000</v>
          </cell>
          <cell r="AF643" t="str">
            <v>Capital - Exclude from Test</v>
          </cell>
          <cell r="AG643" t="str">
            <v>Distribution Plant</v>
          </cell>
          <cell r="AH643" t="str">
            <v>N/A</v>
          </cell>
          <cell r="AI643"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643" t="str">
            <v>Growth</v>
          </cell>
          <cell r="AK643">
            <v>42459</v>
          </cell>
          <cell r="AL643">
            <v>-1171.5999999999999</v>
          </cell>
          <cell r="AM643">
            <v>0</v>
          </cell>
        </row>
        <row r="644">
          <cell r="F644" t="str">
            <v>060.34737</v>
          </cell>
          <cell r="G644">
            <v>60.347369999999998</v>
          </cell>
          <cell r="H644" t="str">
            <v>Taxable</v>
          </cell>
          <cell r="I644" t="str">
            <v>060 Colorado-Kansas Division</v>
          </cell>
          <cell r="J644" t="str">
            <v>081 - Kansas Administration</v>
          </cell>
          <cell r="K644" t="str">
            <v>AIC</v>
          </cell>
          <cell r="L644" t="str">
            <v>Additions</v>
          </cell>
          <cell r="M644" t="str">
            <v>Contractor - AIC</v>
          </cell>
          <cell r="N644" t="str">
            <v>COKS-Olathe-C&amp;M/Service [3143]</v>
          </cell>
          <cell r="O644" t="str">
            <v>1010 - Gas Plant in Service</v>
          </cell>
          <cell r="Q644" t="str">
            <v>37602-Mains - Plastic</v>
          </cell>
          <cell r="R644" t="str">
            <v>01202</v>
          </cell>
          <cell r="S644" t="str">
            <v>CR-Manual</v>
          </cell>
          <cell r="T644">
            <v>201601</v>
          </cell>
          <cell r="V644" t="str">
            <v>060.34737</v>
          </cell>
          <cell r="X644" t="str">
            <v>Contribution</v>
          </cell>
          <cell r="Y644">
            <v>42370</v>
          </cell>
          <cell r="Z644">
            <v>42305</v>
          </cell>
          <cell r="AA644" t="str">
            <v>060.081:Non Funct-Distribution Plt</v>
          </cell>
          <cell r="AB644" t="str">
            <v>posted to CPR</v>
          </cell>
          <cell r="AC644" t="str">
            <v>New Business</v>
          </cell>
          <cell r="AD644" t="str">
            <v>060.3143.Sherwin Williams</v>
          </cell>
          <cell r="AE644" t="str">
            <v>081000</v>
          </cell>
          <cell r="AF644" t="str">
            <v>Capital - Exclude from Test</v>
          </cell>
          <cell r="AG644" t="str">
            <v>Distribution Plant</v>
          </cell>
          <cell r="AH644" t="str">
            <v>N/A</v>
          </cell>
          <cell r="AI644" t="str">
            <v>Provide off-site installation requested by the customer, will be installed by contractor alliance (NPL). And funded by Growth Project (CB.060.34609). This work will consist of installing  230 linear feet of 2" plastic main to 1 commercial sites (Sherwin Williams Store). Project is Located in the City of Olathe, Johnson County.</v>
          </cell>
          <cell r="AJ644" t="str">
            <v>Growth</v>
          </cell>
          <cell r="AK644">
            <v>42305</v>
          </cell>
          <cell r="AL644">
            <v>-5200</v>
          </cell>
          <cell r="AM644">
            <v>0</v>
          </cell>
        </row>
        <row r="645">
          <cell r="F645" t="str">
            <v>050.42226</v>
          </cell>
          <cell r="G645">
            <v>50.422260000000001</v>
          </cell>
          <cell r="H645" t="str">
            <v>Taxable</v>
          </cell>
          <cell r="I645" t="str">
            <v>050 Mid-States Division</v>
          </cell>
          <cell r="J645" t="str">
            <v>093 - Tennessee Division</v>
          </cell>
          <cell r="K645" t="str">
            <v>AIC</v>
          </cell>
          <cell r="L645" t="str">
            <v>Additions</v>
          </cell>
          <cell r="M645" t="str">
            <v>Contractor - AIC</v>
          </cell>
          <cell r="N645" t="str">
            <v>KMD-Murfreesboro-C&amp;M/Service [3343]</v>
          </cell>
          <cell r="O645" t="str">
            <v>1010 - Gas Plant in Service</v>
          </cell>
          <cell r="Q645" t="str">
            <v>37602-Mains - Plastic</v>
          </cell>
          <cell r="R645" t="str">
            <v>01202</v>
          </cell>
          <cell r="S645" t="str">
            <v>CR-Manual</v>
          </cell>
          <cell r="T645">
            <v>201603</v>
          </cell>
          <cell r="V645" t="str">
            <v>050.42226</v>
          </cell>
          <cell r="X645" t="str">
            <v>Contribution</v>
          </cell>
          <cell r="Y645">
            <v>42430</v>
          </cell>
          <cell r="Z645">
            <v>42440</v>
          </cell>
          <cell r="AA645" t="str">
            <v>050.093:Non Funct-Distribution Plt</v>
          </cell>
          <cell r="AB645" t="str">
            <v>posted to CPR</v>
          </cell>
          <cell r="AC645" t="str">
            <v>Install approximately 1200 feet of 4"HDPE pipe and 300</v>
          </cell>
          <cell r="AD645" t="str">
            <v>3343.Bent Creek Pha 18 Sec 1</v>
          </cell>
          <cell r="AE645" t="str">
            <v>093000</v>
          </cell>
          <cell r="AF645" t="str">
            <v>Capital - Exclude from Test</v>
          </cell>
          <cell r="AG645" t="str">
            <v>Distribution Plant</v>
          </cell>
          <cell r="AH645" t="str">
            <v>N/A</v>
          </cell>
          <cell r="AI645" t="str">
            <v>CB.050.41536-CONTRACTOR ALLIANCE-C0ntractor: TEAM Construction-AIC:$12,000.  Install approximately 1,024 feet of 4 inch HDPE pipe and 400 feet of 2 inch HDPE pipe serving 20 lots using natural gas for heating, water heating and fireplaces.</v>
          </cell>
          <cell r="AJ645" t="str">
            <v>Growth</v>
          </cell>
          <cell r="AK645">
            <v>42440</v>
          </cell>
          <cell r="AL645">
            <v>-4399.7</v>
          </cell>
          <cell r="AM645">
            <v>0</v>
          </cell>
        </row>
        <row r="646">
          <cell r="F646" t="str">
            <v>080.47796</v>
          </cell>
          <cell r="G646">
            <v>80.477959999999996</v>
          </cell>
          <cell r="H646" t="str">
            <v>Taxable</v>
          </cell>
          <cell r="I646" t="str">
            <v>080 Mid - Tex Division</v>
          </cell>
          <cell r="J646" t="str">
            <v>190 - Mid-Tex Gas Division</v>
          </cell>
          <cell r="K646" t="str">
            <v>AIC</v>
          </cell>
          <cell r="L646" t="str">
            <v>Additions</v>
          </cell>
          <cell r="M646" t="str">
            <v>Contractor - AIC</v>
          </cell>
          <cell r="N646" t="str">
            <v>MDTX-SW Reg San Angelo District C&amp;M [4437]</v>
          </cell>
          <cell r="O646" t="str">
            <v>1010 - Gas Plant in Service</v>
          </cell>
          <cell r="Q646" t="str">
            <v>37602-Mains - Plastic</v>
          </cell>
          <cell r="R646" t="str">
            <v>01204</v>
          </cell>
          <cell r="S646" t="str">
            <v>CR-ADJUSTMENT</v>
          </cell>
          <cell r="T646">
            <v>201512</v>
          </cell>
          <cell r="V646" t="str">
            <v>080.47796</v>
          </cell>
          <cell r="X646" t="str">
            <v>Contribution</v>
          </cell>
          <cell r="Y646">
            <v>42339</v>
          </cell>
          <cell r="Z646">
            <v>42278</v>
          </cell>
          <cell r="AA646" t="str">
            <v>080.190:Non Funct-Distribution Plt</v>
          </cell>
          <cell r="AB646" t="str">
            <v>posted to CPR</v>
          </cell>
          <cell r="AC646" t="str">
            <v>INSTALL APPROX 1900FT OF 2IN AND 640FT OF 4IN IP POLY MAIN AND SERVICE STUBS TO 45 LOTS PRESTONWOOD SUB DIVISION SEC 5</v>
          </cell>
          <cell r="AD646" t="str">
            <v>080.190.4437.CA.1301.PWOOD5</v>
          </cell>
          <cell r="AE646" t="str">
            <v>190000</v>
          </cell>
          <cell r="AF646" t="str">
            <v>Capital - Exclude from Test</v>
          </cell>
          <cell r="AG646" t="str">
            <v>Distribution Plant</v>
          </cell>
          <cell r="AH646" t="str">
            <v>N/A</v>
          </cell>
          <cell r="AI646"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646" t="str">
            <v>Growth</v>
          </cell>
          <cell r="AK646">
            <v>42278</v>
          </cell>
          <cell r="AL646">
            <v>-10492.56</v>
          </cell>
          <cell r="AM646">
            <v>0</v>
          </cell>
        </row>
        <row r="647">
          <cell r="F647" t="str">
            <v>080.49767</v>
          </cell>
          <cell r="G647">
            <v>80.497669999999999</v>
          </cell>
          <cell r="H647" t="str">
            <v>Taxable</v>
          </cell>
          <cell r="I647" t="str">
            <v>080 Mid - Tex Division</v>
          </cell>
          <cell r="J647" t="str">
            <v>190 - Mid-Tex Gas Division</v>
          </cell>
          <cell r="K647" t="str">
            <v>Reimbursements</v>
          </cell>
          <cell r="L647" t="str">
            <v>Additions</v>
          </cell>
          <cell r="M647" t="str">
            <v>Reimbursements</v>
          </cell>
          <cell r="N647" t="str">
            <v>MDTX-SW Reg Fort Worth C&amp;M North [4598]</v>
          </cell>
          <cell r="O647" t="str">
            <v>1010 - Gas Plant in Service</v>
          </cell>
          <cell r="Q647" t="str">
            <v>37602-Mains - Plastic</v>
          </cell>
          <cell r="R647" t="str">
            <v>01206</v>
          </cell>
          <cell r="S647" t="str">
            <v>Sales Invoices</v>
          </cell>
          <cell r="T647">
            <v>201603</v>
          </cell>
          <cell r="V647" t="str">
            <v>080.49767</v>
          </cell>
          <cell r="X647" t="str">
            <v>Contribution</v>
          </cell>
          <cell r="Y647">
            <v>42430</v>
          </cell>
          <cell r="Z647">
            <v>42306</v>
          </cell>
          <cell r="AA647" t="str">
            <v>080.190:Non Funct-Distribution Plt</v>
          </cell>
          <cell r="AB647" t="str">
            <v>posted to CPR</v>
          </cell>
          <cell r="AC647" t="str">
            <v>RELOCATE FACILITIES.INSTALL 75 FEET OF 6 INCH PE MAIN ALONG TEHAMA RIDGE PARKWAY AND ABANDON 60 FEET OF 6 INCH PE MAIN TO ACCOMODATE NEW DEVELOPMENT. B ONEY</v>
          </cell>
          <cell r="AD647" t="str">
            <v>080.190.4598.NA.2405.RLTRDG</v>
          </cell>
          <cell r="AF647" t="str">
            <v>Capital - Exclude from Test</v>
          </cell>
          <cell r="AG647" t="str">
            <v>Distribution Plant</v>
          </cell>
          <cell r="AH647" t="str">
            <v>N/A</v>
          </cell>
          <cell r="AI647"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647" t="str">
            <v>Public Improvements</v>
          </cell>
          <cell r="AK647">
            <v>42310</v>
          </cell>
          <cell r="AL647">
            <v>29.56</v>
          </cell>
          <cell r="AM647">
            <v>0</v>
          </cell>
        </row>
        <row r="648">
          <cell r="F648" t="str">
            <v>060.33507</v>
          </cell>
          <cell r="G648">
            <v>60.335070000000002</v>
          </cell>
          <cell r="H648" t="str">
            <v>Taxable</v>
          </cell>
          <cell r="I648" t="str">
            <v>060 Colorado-Kansas Division</v>
          </cell>
          <cell r="J648" t="str">
            <v>081 - Kansas Administration</v>
          </cell>
          <cell r="K648" t="str">
            <v>AIC</v>
          </cell>
          <cell r="L648" t="str">
            <v>Additions</v>
          </cell>
          <cell r="M648" t="str">
            <v>Contractor - AIC</v>
          </cell>
          <cell r="N648" t="str">
            <v>COKS-Olathe-C&amp;M/Service [3143]</v>
          </cell>
          <cell r="O648" t="str">
            <v>1010 - Gas Plant in Service</v>
          </cell>
          <cell r="Q648" t="str">
            <v>37602-Mains - Plastic</v>
          </cell>
          <cell r="R648" t="str">
            <v>01202</v>
          </cell>
          <cell r="S648" t="str">
            <v>CR-Manual</v>
          </cell>
          <cell r="T648">
            <v>201602</v>
          </cell>
          <cell r="V648" t="str">
            <v>060.33507</v>
          </cell>
          <cell r="X648" t="str">
            <v>Contribution</v>
          </cell>
          <cell r="Y648">
            <v>42401</v>
          </cell>
          <cell r="Z648">
            <v>42201</v>
          </cell>
          <cell r="AA648" t="str">
            <v>060.081:Non Funct-Distribution Plt</v>
          </cell>
          <cell r="AB648" t="str">
            <v>posted to CPR</v>
          </cell>
          <cell r="AC648" t="str">
            <v>New Subdivision</v>
          </cell>
          <cell r="AD648" t="str">
            <v>060.081.3143.Summer Estate 7</v>
          </cell>
          <cell r="AE648" t="str">
            <v>081000</v>
          </cell>
          <cell r="AF648" t="str">
            <v>Capital - Exclude from Test</v>
          </cell>
          <cell r="AG648" t="str">
            <v>Distribution Plant</v>
          </cell>
          <cell r="AH648" t="str">
            <v>N/A</v>
          </cell>
          <cell r="AI648"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648" t="str">
            <v>Growth</v>
          </cell>
          <cell r="AK648">
            <v>42201</v>
          </cell>
          <cell r="AL648">
            <v>-27390</v>
          </cell>
          <cell r="AM648">
            <v>0</v>
          </cell>
        </row>
        <row r="649">
          <cell r="F649" t="str">
            <v>020.33244</v>
          </cell>
          <cell r="G649">
            <v>20.332439999999998</v>
          </cell>
          <cell r="H649" t="str">
            <v>Taxable</v>
          </cell>
          <cell r="I649" t="str">
            <v>020 Louisiana Division</v>
          </cell>
          <cell r="J649" t="str">
            <v>077 - AE Louisiana - LGS Division</v>
          </cell>
          <cell r="K649" t="str">
            <v>Reimbursements</v>
          </cell>
          <cell r="L649" t="str">
            <v>Additions</v>
          </cell>
          <cell r="M649" t="str">
            <v>Reimbursements</v>
          </cell>
          <cell r="N649" t="str">
            <v>LA-Monroe-Operations [2535]</v>
          </cell>
          <cell r="O649" t="str">
            <v>1010 - Gas Plant in Service</v>
          </cell>
          <cell r="R649" t="str">
            <v>98200</v>
          </cell>
          <cell r="S649" t="str">
            <v>Sales Invoices</v>
          </cell>
          <cell r="T649">
            <v>201512</v>
          </cell>
          <cell r="V649" t="str">
            <v>020.33244</v>
          </cell>
          <cell r="X649" t="str">
            <v>Contribution</v>
          </cell>
          <cell r="Y649">
            <v>42339</v>
          </cell>
          <cell r="Z649">
            <v>42411</v>
          </cell>
          <cell r="AA649" t="str">
            <v>020.077:Non Funct-Distribution Plt</v>
          </cell>
          <cell r="AB649" t="str">
            <v>posted to CPR</v>
          </cell>
          <cell r="AC649" t="str">
            <v>Monroe: Proposed 450 Ft. of 2 PE main alongTurkey Trace to serve eight future residential lots.</v>
          </cell>
          <cell r="AD649" t="str">
            <v>020.077.2535.16G.Turkey Tr..</v>
          </cell>
          <cell r="AE649" t="str">
            <v>077000</v>
          </cell>
          <cell r="AF649" t="str">
            <v>Capital - Exclude from Test</v>
          </cell>
          <cell r="AG649" t="str">
            <v>Distribution Plant</v>
          </cell>
          <cell r="AH649" t="str">
            <v>N/A</v>
          </cell>
          <cell r="AI649" t="str">
            <v>Monroe: Proposed 450ft.of 2 PE main along Turkey Trace Circle to serve eight future residential lots. This is located within the new Egret Landing Subdivision in Monroe. This will be an AIC/MEC project per Marketing.</v>
          </cell>
          <cell r="AJ649" t="str">
            <v>Growth</v>
          </cell>
          <cell r="AK649">
            <v>42430</v>
          </cell>
          <cell r="AL649">
            <v>-729</v>
          </cell>
          <cell r="AM649">
            <v>0</v>
          </cell>
        </row>
        <row r="650">
          <cell r="F650" t="str">
            <v>020.33550</v>
          </cell>
          <cell r="G650">
            <v>20.3355</v>
          </cell>
          <cell r="H650" t="str">
            <v>Taxable</v>
          </cell>
          <cell r="I650" t="str">
            <v>020 Louisiana Division</v>
          </cell>
          <cell r="J650" t="str">
            <v>077 - AE Louisiana - LGS Division</v>
          </cell>
          <cell r="K650" t="str">
            <v>AIC</v>
          </cell>
          <cell r="L650" t="str">
            <v>Additions</v>
          </cell>
          <cell r="M650" t="str">
            <v>AIC</v>
          </cell>
          <cell r="N650" t="str">
            <v>LA-North Lake-Operations [4050]</v>
          </cell>
          <cell r="O650" t="str">
            <v>1010 - Gas Plant in Service</v>
          </cell>
          <cell r="R650" t="str">
            <v>98200</v>
          </cell>
          <cell r="S650" t="str">
            <v>Sales Invoices</v>
          </cell>
          <cell r="T650">
            <v>201601</v>
          </cell>
          <cell r="V650" t="str">
            <v>020.33550</v>
          </cell>
          <cell r="X650" t="str">
            <v>Contribution</v>
          </cell>
          <cell r="Y650">
            <v>42370</v>
          </cell>
          <cell r="Z650">
            <v>42431</v>
          </cell>
          <cell r="AA650" t="str">
            <v>020.077:Non Funct-Distribution Plt</v>
          </cell>
          <cell r="AB650" t="str">
            <v>posted to CPR</v>
          </cell>
          <cell r="AC650" t="str">
            <v>Mandeville - Install 340' of 2" PE main to serve 4 homes on Orleans St.</v>
          </cell>
          <cell r="AD650" t="str">
            <v>020.077.4050.16G.OrleansSq</v>
          </cell>
          <cell r="AE650" t="str">
            <v>077000</v>
          </cell>
          <cell r="AF650" t="str">
            <v>Capital - Exclude from Test</v>
          </cell>
          <cell r="AG650" t="str">
            <v>Distribution Plant</v>
          </cell>
          <cell r="AH650" t="str">
            <v>N/A</v>
          </cell>
          <cell r="AI650" t="str">
            <v>Mandeville - Install 340' of 2" PE main to serve 4 new residential customers on Orleans St. Developer will pay AIC in the amount of $3,999.42</v>
          </cell>
          <cell r="AJ650" t="str">
            <v>Growth</v>
          </cell>
          <cell r="AK650">
            <v>42490</v>
          </cell>
          <cell r="AL650">
            <v>-245.46</v>
          </cell>
          <cell r="AM650">
            <v>0</v>
          </cell>
        </row>
        <row r="651">
          <cell r="F651" t="str">
            <v>060.34248</v>
          </cell>
          <cell r="G651">
            <v>60.342480000000002</v>
          </cell>
          <cell r="H651" t="str">
            <v>Taxable</v>
          </cell>
          <cell r="I651" t="str">
            <v>060 Colorado-Kansas Division</v>
          </cell>
          <cell r="J651" t="str">
            <v>081 - Kansas Administration</v>
          </cell>
          <cell r="K651" t="str">
            <v>AIC</v>
          </cell>
          <cell r="L651" t="str">
            <v>Additions</v>
          </cell>
          <cell r="M651" t="str">
            <v>Contractor - AIC</v>
          </cell>
          <cell r="N651" t="str">
            <v>COKS-Olathe-C&amp;M/Service [3143]</v>
          </cell>
          <cell r="O651" t="str">
            <v>1010 - Gas Plant in Service</v>
          </cell>
          <cell r="Q651" t="str">
            <v>37602-Mains - Plastic</v>
          </cell>
          <cell r="R651" t="str">
            <v>01202</v>
          </cell>
          <cell r="S651" t="str">
            <v>CR-Manual</v>
          </cell>
          <cell r="T651">
            <v>201601</v>
          </cell>
          <cell r="V651" t="str">
            <v>060.34248</v>
          </cell>
          <cell r="X651" t="str">
            <v>Contribution</v>
          </cell>
          <cell r="Y651">
            <v>42370</v>
          </cell>
          <cell r="Z651">
            <v>42250</v>
          </cell>
          <cell r="AA651" t="str">
            <v>060.081:Non Funct-Distribution Plt</v>
          </cell>
          <cell r="AB651" t="str">
            <v>posted to CPR</v>
          </cell>
          <cell r="AC651" t="str">
            <v>New Subdivision</v>
          </cell>
          <cell r="AD651" t="str">
            <v>College Crossings I and J</v>
          </cell>
          <cell r="AE651" t="str">
            <v>081000</v>
          </cell>
          <cell r="AF651" t="str">
            <v>Capital - Exclude from Test</v>
          </cell>
          <cell r="AG651" t="str">
            <v>Distribution Plant</v>
          </cell>
          <cell r="AH651" t="str">
            <v>N/A</v>
          </cell>
          <cell r="AI651" t="str">
            <v>Provide off-site installation requested by the Developer, will be installed by contractor alliance (NPL). And funded by Growth Project (CB.060.32151). This work will consist of installing  565 linear feet of 2" plastic main to 2 commercial sites (College Crossings).Will also install service lines. Project is Located in the City of Lenexa, Johnson County.</v>
          </cell>
          <cell r="AJ651" t="str">
            <v>Growth</v>
          </cell>
          <cell r="AK651">
            <v>42250</v>
          </cell>
          <cell r="AL651">
            <v>-12600</v>
          </cell>
          <cell r="AM651">
            <v>0</v>
          </cell>
        </row>
        <row r="652">
          <cell r="F652" t="str">
            <v>080.50648</v>
          </cell>
          <cell r="G652">
            <v>80.506479999999996</v>
          </cell>
          <cell r="H652" t="str">
            <v>Taxable</v>
          </cell>
          <cell r="I652" t="str">
            <v>080 Mid - Tex Division</v>
          </cell>
          <cell r="J652" t="str">
            <v>190 - Mid-Tex Gas Division</v>
          </cell>
          <cell r="K652" t="str">
            <v>Reimbursements</v>
          </cell>
          <cell r="L652" t="str">
            <v>Additions</v>
          </cell>
          <cell r="M652" t="str">
            <v>Reimbursements</v>
          </cell>
          <cell r="N652" t="str">
            <v>MDTX-SE Reg Mesquite District [4532]</v>
          </cell>
          <cell r="O652" t="str">
            <v>1010 - Gas Plant in Service</v>
          </cell>
          <cell r="Q652" t="str">
            <v>37602-Mains - Plastic</v>
          </cell>
          <cell r="R652" t="str">
            <v>01204</v>
          </cell>
          <cell r="S652" t="str">
            <v>Sales Invoices</v>
          </cell>
          <cell r="T652">
            <v>201602</v>
          </cell>
          <cell r="V652" t="str">
            <v>080.50648</v>
          </cell>
          <cell r="X652" t="str">
            <v>Contribution</v>
          </cell>
          <cell r="Y652">
            <v>42401</v>
          </cell>
          <cell r="Z652">
            <v>42432</v>
          </cell>
          <cell r="AA652" t="str">
            <v>080.190:Non Funct-Distribution Plt</v>
          </cell>
          <cell r="AB652" t="str">
            <v>posted to CPR</v>
          </cell>
          <cell r="AC652" t="str">
            <v>MESQUITE TX 1500 GATEWAY QT GAS STATION RELOCATE FACILITIES INSTALL 100 FT OF 4 INCH HDPE AND ABANDON 90 FT OF 4 INCH PE DUE TO THE DEVELOPMENT OF A NEW QT GAS STATION. REIMBURSABLE PROJECT.</v>
          </cell>
          <cell r="AD652" t="str">
            <v>080.190.4532.NA.2405.QTGATEWA</v>
          </cell>
          <cell r="AF652" t="str">
            <v>Capital - Exclude from Test</v>
          </cell>
          <cell r="AG652" t="str">
            <v>Distribution Plant</v>
          </cell>
          <cell r="AH652" t="str">
            <v>N/A</v>
          </cell>
          <cell r="AI652" t="str">
            <v>MESQUITE  TX 1500 GATEWAY QT GAS STATION RELOCATE FACILITIES INSTALL 100 FT. OF 4 INCH HDPE AND ABANDON 90 FT. OF 4 INCH PE DUE TO NEW QT GAS STATION.  PROJECT WAS APPROVED BY PLANNING AND OPERATIONS. PROJECT IS LOCATED AT 1500 GATEWAY MESQUITE, DALLAS COUNTY, TEXAS. REIMBURSABLE PROJECT $38,508.86 INCLUDES DIRECTS AND INDIRECTS PLUS INTEREST CARRYING COST OF $8,487.35 AND FRANCHISE FEE OF $ 2,349.81 FOR A TOTAL OF $49,346.02.  PROJECT MANAGER GEORGE MELENDEZ AND FCC MARK ELLIOTT.</v>
          </cell>
          <cell r="AJ652" t="str">
            <v>Public Improvements</v>
          </cell>
          <cell r="AK652">
            <v>42432</v>
          </cell>
          <cell r="AL652">
            <v>-46996.21</v>
          </cell>
          <cell r="AM652">
            <v>0</v>
          </cell>
        </row>
        <row r="653">
          <cell r="F653" t="str">
            <v>050.43175</v>
          </cell>
          <cell r="G653">
            <v>50.431750000000001</v>
          </cell>
          <cell r="H653" t="str">
            <v>Taxable</v>
          </cell>
          <cell r="I653" t="str">
            <v>050 Mid-States Division</v>
          </cell>
          <cell r="J653" t="str">
            <v>093 - Tennessee Division</v>
          </cell>
          <cell r="K653" t="str">
            <v>AIC</v>
          </cell>
          <cell r="L653" t="str">
            <v>Additions</v>
          </cell>
          <cell r="M653" t="str">
            <v>Contractor - AIC</v>
          </cell>
          <cell r="N653" t="str">
            <v>KMD-Murfreesboro-C&amp;M/Service [3343]</v>
          </cell>
          <cell r="O653" t="str">
            <v>1010 - Gas Plant in Service</v>
          </cell>
          <cell r="R653" t="str">
            <v>CAPITAL</v>
          </cell>
          <cell r="S653" t="str">
            <v>CR-Manual</v>
          </cell>
          <cell r="T653">
            <v>201608</v>
          </cell>
          <cell r="V653" t="str">
            <v>050.43175</v>
          </cell>
          <cell r="X653" t="str">
            <v>Contribution</v>
          </cell>
          <cell r="Y653">
            <v>42583</v>
          </cell>
          <cell r="Z653">
            <v>42611</v>
          </cell>
          <cell r="AA653" t="str">
            <v>050.093:Non Funct-Distribution Plt</v>
          </cell>
          <cell r="AB653" t="str">
            <v>posted to CPR</v>
          </cell>
          <cell r="AC653" t="str">
            <v>Extend existing 4 inch pe main from Sunset Baptist Church property through to Sunset Rd. Contractior: Mark Rowe. AIC: $24,000. Atmos to provide materials. This is part of the Waller Rd reinforcement project proposed for the 2017 Budget year</v>
          </cell>
          <cell r="AD653" t="str">
            <v>3343.Gilchrist South</v>
          </cell>
          <cell r="AE653" t="str">
            <v>093000</v>
          </cell>
          <cell r="AG653" t="str">
            <v>Distribution Plant</v>
          </cell>
          <cell r="AH653" t="str">
            <v>N/A</v>
          </cell>
          <cell r="AI653" t="str">
            <v>CB.050.41536 CONTRACTOR ALLIANCE-Mark Rowe- $24,000-AIC.  Install approximately 1530 feet of 4 inch HDPE pipe to serve Gilchrist South.  Atmos Energy to provide material. Contractor will tie into an existing 4 inch main just completed through the Sunset Hills Baptist Church property.  The main will terminate on Sunset Road and will put Atmos Energy in position to install a main along Waller Road which will be apart of our 2017 budget.  There are 6 homes in Gilchrist South that will be using natural gas for heating, water heating, fireplaces and cooking.  Avg size Home: 3500 square feet.</v>
          </cell>
          <cell r="AJ653" t="str">
            <v>Growth</v>
          </cell>
          <cell r="AK653">
            <v>42611</v>
          </cell>
          <cell r="AL653">
            <v>-24000</v>
          </cell>
          <cell r="AM653">
            <v>0</v>
          </cell>
        </row>
        <row r="654">
          <cell r="F654" t="str">
            <v>050.43251</v>
          </cell>
          <cell r="G654">
            <v>50.432510000000001</v>
          </cell>
          <cell r="H654" t="str">
            <v>Taxable</v>
          </cell>
          <cell r="I654" t="str">
            <v>050 Mid-States Division</v>
          </cell>
          <cell r="J654" t="str">
            <v>009 - WKG Division</v>
          </cell>
          <cell r="K654" t="str">
            <v>AIC</v>
          </cell>
          <cell r="L654" t="str">
            <v>Additions</v>
          </cell>
          <cell r="M654" t="str">
            <v>AIC</v>
          </cell>
          <cell r="N654" t="str">
            <v>KMD-Owensboro-C&amp;M/Service [2636]</v>
          </cell>
          <cell r="O654" t="str">
            <v>1010 - Gas Plant in Service</v>
          </cell>
          <cell r="R654" t="str">
            <v>CAPITAL</v>
          </cell>
          <cell r="S654" t="str">
            <v>CR-Manual</v>
          </cell>
          <cell r="T654">
            <v>201606</v>
          </cell>
          <cell r="V654" t="str">
            <v>050.43251</v>
          </cell>
          <cell r="X654" t="str">
            <v>Contribution</v>
          </cell>
          <cell r="Y654">
            <v>42522</v>
          </cell>
          <cell r="Z654">
            <v>42535</v>
          </cell>
          <cell r="AA654" t="str">
            <v>050.009:Non Funct-Distribution Plt</v>
          </cell>
          <cell r="AB654" t="str">
            <v>posted to CPR</v>
          </cell>
          <cell r="AC654" t="str">
            <v>380 ft. of 2 inch PE - Lyndanne Bridge Rd. - Owensboro</v>
          </cell>
          <cell r="AD654" t="str">
            <v>050.2636.LyndanneBridge. Rd.</v>
          </cell>
          <cell r="AE654" t="str">
            <v>009000</v>
          </cell>
          <cell r="AG654" t="str">
            <v>Distribution Plant</v>
          </cell>
          <cell r="AH654" t="str">
            <v>N/A</v>
          </cell>
          <cell r="AI654" t="str">
            <v>380 ft. of 2 inch HDPE will serve one new house and one conversion customer. No agreement required pertariff - AIC= $2053.91</v>
          </cell>
          <cell r="AJ654" t="str">
            <v>Growth</v>
          </cell>
          <cell r="AK654">
            <v>42556</v>
          </cell>
          <cell r="AL654">
            <v>-2388.9</v>
          </cell>
          <cell r="AM654">
            <v>0</v>
          </cell>
        </row>
        <row r="655">
          <cell r="F655" t="str">
            <v>020.34724</v>
          </cell>
          <cell r="G655">
            <v>20.347239999999999</v>
          </cell>
          <cell r="H655" t="str">
            <v>Taxable</v>
          </cell>
          <cell r="I655" t="str">
            <v>020 Louisiana Division</v>
          </cell>
          <cell r="J655" t="str">
            <v>007 - Trans La Division</v>
          </cell>
          <cell r="K655" t="str">
            <v>AIC</v>
          </cell>
          <cell r="L655" t="str">
            <v>Additions</v>
          </cell>
          <cell r="M655" t="str">
            <v>AIC</v>
          </cell>
          <cell r="N655" t="str">
            <v>LA-Metro West-Operations [4051]</v>
          </cell>
          <cell r="O655" t="str">
            <v>1010 - Gas Plant in Service</v>
          </cell>
          <cell r="R655" t="str">
            <v>CAPITAL</v>
          </cell>
          <cell r="S655" t="str">
            <v>Sales Invoices</v>
          </cell>
          <cell r="T655">
            <v>201607</v>
          </cell>
          <cell r="V655" t="str">
            <v>020.34724</v>
          </cell>
          <cell r="X655" t="str">
            <v>Contribution</v>
          </cell>
          <cell r="Y655">
            <v>42552</v>
          </cell>
          <cell r="Z655">
            <v>42564</v>
          </cell>
          <cell r="AA655" t="str">
            <v>020.007:Non Funct-Distribution Plt</v>
          </cell>
          <cell r="AB655" t="str">
            <v>posted to CPR</v>
          </cell>
          <cell r="AC655" t="str">
            <v>THIBODAUX-MAIN EXT TO SERVE (3) CUSTOMERS ON LEE DR</v>
          </cell>
          <cell r="AD655" t="str">
            <v>020.007.4051.16G.LEE DR</v>
          </cell>
          <cell r="AE655" t="str">
            <v>007000</v>
          </cell>
          <cell r="AG655" t="str">
            <v>Distribution Plant</v>
          </cell>
          <cell r="AH655" t="str">
            <v>N/A</v>
          </cell>
          <cell r="AI655" t="str">
            <v>THIBODAUX - LEE DR. (1104, 1106, &amp; 1107)  INSTALL 300 FT OF 2" PE MAIN LINE TO SERVE (3) NEW CUSTOMERS. PROPOSED 2" PE MAIN LINE WILL TIE INTO EXISTING 2" STEEL MAIN LINE ON ROBERT DR.     CUSTOMER HAS AGREED TO AIC CONTRACT - $5291.71</v>
          </cell>
          <cell r="AJ655" t="str">
            <v>Growth</v>
          </cell>
          <cell r="AK655">
            <v>42582</v>
          </cell>
          <cell r="AL655">
            <v>-8858</v>
          </cell>
          <cell r="AM655">
            <v>0</v>
          </cell>
        </row>
        <row r="656">
          <cell r="F656" t="str">
            <v>030.40496</v>
          </cell>
          <cell r="G656">
            <v>30.404959999999999</v>
          </cell>
          <cell r="H656" t="str">
            <v>Taxable</v>
          </cell>
          <cell r="I656" t="str">
            <v>030 Texas Division</v>
          </cell>
          <cell r="J656" t="str">
            <v>016 - Lubbock City Plant Division</v>
          </cell>
          <cell r="K656" t="str">
            <v>AIC</v>
          </cell>
          <cell r="L656" t="str">
            <v>Additions</v>
          </cell>
          <cell r="M656" t="str">
            <v>AIC</v>
          </cell>
          <cell r="N656" t="str">
            <v>WTX-Lubbock-C&amp;M/Service  [2034]</v>
          </cell>
          <cell r="O656" t="str">
            <v>1070 - Construction work in progres</v>
          </cell>
          <cell r="R656" t="str">
            <v>98200</v>
          </cell>
          <cell r="S656" t="str">
            <v>Sales Invoices</v>
          </cell>
          <cell r="T656">
            <v>201605</v>
          </cell>
          <cell r="V656" t="str">
            <v>030.40496</v>
          </cell>
          <cell r="X656" t="str">
            <v>Contribution</v>
          </cell>
          <cell r="Y656">
            <v>42491</v>
          </cell>
          <cell r="AA656" t="str">
            <v>030.016:Non Funct-Distribution Plt</v>
          </cell>
          <cell r="AB656" t="str">
            <v>cancelled</v>
          </cell>
          <cell r="AC656" t="str">
            <v>PROPOSE TO REMOVE 234 COMPANY OWNED RISERS AND CUT OFF BELOW GROUND WITH EXPANDER PLUGS INSERTED  IN LUBBOCK, TEXAS.</v>
          </cell>
          <cell r="AD656" t="str">
            <v>01034.RLO.CAPSTON COTTAGE RRT</v>
          </cell>
          <cell r="AE656" t="str">
            <v>016000</v>
          </cell>
          <cell r="AF656" t="str">
            <v>Expense - Review</v>
          </cell>
          <cell r="AG656" t="str">
            <v>Distribution Plant</v>
          </cell>
          <cell r="AH656" t="str">
            <v>N/A</v>
          </cell>
          <cell r="AI656">
            <v>0</v>
          </cell>
          <cell r="AJ656" t="str">
            <v>Public Improvements</v>
          </cell>
          <cell r="AL656">
            <v>-56900</v>
          </cell>
          <cell r="AM656">
            <v>0</v>
          </cell>
        </row>
        <row r="657">
          <cell r="F657" t="str">
            <v>080.49009</v>
          </cell>
          <cell r="G657">
            <v>80.490089999999995</v>
          </cell>
          <cell r="H657" t="str">
            <v>Taxable</v>
          </cell>
          <cell r="I657" t="str">
            <v>080 Mid - Tex Division</v>
          </cell>
          <cell r="J657" t="str">
            <v>190 - Mid-Tex Gas Division</v>
          </cell>
          <cell r="K657" t="str">
            <v>AIC</v>
          </cell>
          <cell r="L657" t="str">
            <v>Additions</v>
          </cell>
          <cell r="M657" t="str">
            <v>Contractor - AIC</v>
          </cell>
          <cell r="N657" t="str">
            <v>MDTX-SE Reg Waco South [4343]</v>
          </cell>
          <cell r="O657" t="str">
            <v>1010 - Gas Plant in Service</v>
          </cell>
          <cell r="Q657" t="str">
            <v>37602-Mains - Plastic</v>
          </cell>
          <cell r="R657" t="str">
            <v>01202</v>
          </cell>
          <cell r="S657" t="str">
            <v>CR-ADJUSTMENT</v>
          </cell>
          <cell r="T657">
            <v>201511</v>
          </cell>
          <cell r="V657" t="str">
            <v>080.49009</v>
          </cell>
          <cell r="X657" t="str">
            <v>Contribution</v>
          </cell>
          <cell r="Y657">
            <v>42309</v>
          </cell>
          <cell r="Z657">
            <v>42277</v>
          </cell>
          <cell r="AA657" t="str">
            <v>080.190:Non Funct-Distribution Plt</v>
          </cell>
          <cell r="AB657" t="str">
            <v>posted to CPR</v>
          </cell>
          <cell r="AC657" t="str">
            <v>INSTALL APPROX. 400 FEET OF 2 INCH GAS MAIN TO SERVE TUSCANY RANCH IN WACO TEXAS</v>
          </cell>
          <cell r="AD657" t="str">
            <v>080.190.4343.CA.1330.NEW0915</v>
          </cell>
          <cell r="AE657" t="str">
            <v>190000</v>
          </cell>
          <cell r="AF657" t="str">
            <v>Capital - Exclude from Test</v>
          </cell>
          <cell r="AG657" t="str">
            <v>Distribution Plant</v>
          </cell>
          <cell r="AH657" t="str">
            <v>N/A</v>
          </cell>
          <cell r="AI657" t="str">
            <v>Provide service to one new commercial customer in a in the ROW of East Spring Branch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400 feet of 2 inch poly. This project will be installed using a WAS Agreement. The Developer is Case Development 4200 East Skelly Drive Suite 800 Tulsa Ok. 74135. The first 75 feet of main will be paid for by Atmos Energy as required by the Waco franchise agreement. PS ¿ Rick Sulak, FCC ¿ Tom Mosier</v>
          </cell>
          <cell r="AJ657" t="str">
            <v>Growth</v>
          </cell>
          <cell r="AK657">
            <v>42277</v>
          </cell>
          <cell r="AL657">
            <v>-15527.77</v>
          </cell>
          <cell r="AM657">
            <v>0</v>
          </cell>
        </row>
        <row r="658">
          <cell r="F658" t="str">
            <v>020.34141</v>
          </cell>
          <cell r="G658">
            <v>20.34141</v>
          </cell>
          <cell r="H658" t="str">
            <v>Taxable</v>
          </cell>
          <cell r="I658" t="str">
            <v>020 Louisiana Division</v>
          </cell>
          <cell r="J658" t="str">
            <v>077 - AE Louisiana - LGS Division</v>
          </cell>
          <cell r="K658" t="str">
            <v>AIC</v>
          </cell>
          <cell r="L658" t="str">
            <v>Additions</v>
          </cell>
          <cell r="M658" t="str">
            <v>AIC</v>
          </cell>
          <cell r="N658" t="str">
            <v>LA-Metro West-Operations [4051]</v>
          </cell>
          <cell r="O658" t="str">
            <v>1010 - Gas Plant in Service</v>
          </cell>
          <cell r="R658" t="str">
            <v>98200</v>
          </cell>
          <cell r="S658" t="str">
            <v>Sales Invoices</v>
          </cell>
          <cell r="T658">
            <v>201604</v>
          </cell>
          <cell r="V658" t="str">
            <v>020.34141</v>
          </cell>
          <cell r="X658" t="str">
            <v>Contribution</v>
          </cell>
          <cell r="Y658">
            <v>42461</v>
          </cell>
          <cell r="Z658">
            <v>42529</v>
          </cell>
          <cell r="AA658" t="str">
            <v>020.077:Non Funct-Distribution Plt</v>
          </cell>
          <cell r="AB658" t="str">
            <v>posted to CPR</v>
          </cell>
          <cell r="AC658" t="str">
            <v>MARRERO-MAIN EXT TO SERVE 5301 WESTBANK EXPWY (FRESENIUS MEDICAL)</v>
          </cell>
          <cell r="AD658" t="str">
            <v>020.077.4051.16G.5301 WB EXPW</v>
          </cell>
          <cell r="AE658" t="str">
            <v>077000</v>
          </cell>
          <cell r="AG658" t="str">
            <v>Distribution Plant</v>
          </cell>
          <cell r="AH658" t="str">
            <v>N/A</v>
          </cell>
          <cell r="AI658" t="str">
            <v>Main line extension to serve new medical clinic at 5301 Westbank Expwy - Marrero.  Customer has agreed to contract: AIC - $2308.61    New 2" PE main line will tie into existing 4" Steel main line on the south side of Westbank Expwy.  New 2" PE main line will extend down Salesian Ln. for 300 ft.    *Pending Jefferson Parish Permit*</v>
          </cell>
          <cell r="AJ658" t="str">
            <v>Growth</v>
          </cell>
          <cell r="AK658">
            <v>42561</v>
          </cell>
          <cell r="AL658">
            <v>-3309</v>
          </cell>
          <cell r="AM658">
            <v>0</v>
          </cell>
        </row>
        <row r="659">
          <cell r="F659" t="str">
            <v>080.53014</v>
          </cell>
          <cell r="G659">
            <v>80.530140000000003</v>
          </cell>
          <cell r="H659" t="str">
            <v>Taxable</v>
          </cell>
          <cell r="I659" t="str">
            <v>080 Mid - Tex Division</v>
          </cell>
          <cell r="J659" t="str">
            <v>190 - Mid-Tex Gas Division</v>
          </cell>
          <cell r="K659" t="str">
            <v>Reimbursements</v>
          </cell>
          <cell r="L659" t="str">
            <v>Additions</v>
          </cell>
          <cell r="M659" t="str">
            <v>Reimbursements</v>
          </cell>
          <cell r="N659" t="str">
            <v>MDTX-SE Reg Dallas C&amp;M North [4571]</v>
          </cell>
          <cell r="O659" t="str">
            <v>1060 - Completed construction not c</v>
          </cell>
          <cell r="R659" t="str">
            <v>CAPITAL</v>
          </cell>
          <cell r="S659" t="str">
            <v>Sales Invoices</v>
          </cell>
          <cell r="T659">
            <v>201608</v>
          </cell>
          <cell r="V659" t="str">
            <v>080.53014</v>
          </cell>
          <cell r="X659" t="str">
            <v>Contribution</v>
          </cell>
          <cell r="Y659">
            <v>42583</v>
          </cell>
          <cell r="Z659">
            <v>42621</v>
          </cell>
          <cell r="AA659" t="str">
            <v>080.190:Non Funct-Distribution Plt</v>
          </cell>
          <cell r="AB659" t="str">
            <v>completed</v>
          </cell>
          <cell r="AC659" t="str">
            <v>CITY OF DALLAS, DALLAS COUNTY. 100% REIMBURSABLE. INSTALL 24 FEET OF 4 INCH HDPE AND ABANDON 16 FEET OF 3 INCH PE IP MAIN FOR A DEVELOPER INSTALLING STORM DRAIN</v>
          </cell>
          <cell r="AD659" t="str">
            <v>080.190.4571.NA.2405.GOODNLAR</v>
          </cell>
          <cell r="AF659" t="str">
            <v>Capital - Exclude from Test</v>
          </cell>
          <cell r="AG659" t="str">
            <v>Distribution Plant</v>
          </cell>
          <cell r="AH659" t="str">
            <v>N/A</v>
          </cell>
          <cell r="AI659" t="str">
            <v>CITY OF DALLAS, DALLAS COUNTY. 100% REIMBURSABLE. INSTALL 24 FEET OF 4 INCH HDPE AND ABANDON 16 FEET OF 3 INCH PE IP MAIN FOR A DEVELOPER INSTALLING STORM DRAIN. Total reimbursement from the developer includes $29,646 (direct + indirect project cost) + $6,534 (ICC) + $1,809 (franchise) for a total reimbursement of $37,989. REVIEWED BY SYSTEM PLANNING JOHN GUILFORD PM SUE INURRIGARRO FCC LARRY NICHOLS</v>
          </cell>
          <cell r="AJ659" t="str">
            <v>Public Improvements</v>
          </cell>
          <cell r="AK659">
            <v>42647</v>
          </cell>
          <cell r="AL659">
            <v>-35460.629999999997</v>
          </cell>
          <cell r="AM659">
            <v>0</v>
          </cell>
        </row>
        <row r="660">
          <cell r="F660" t="str">
            <v>080.52696</v>
          </cell>
          <cell r="G660">
            <v>80.526960000000003</v>
          </cell>
          <cell r="H660" t="str">
            <v>Taxable</v>
          </cell>
          <cell r="I660" t="str">
            <v>080 Mid - Tex Division</v>
          </cell>
          <cell r="J660" t="str">
            <v>190 - Mid-Tex Gas Division</v>
          </cell>
          <cell r="K660" t="str">
            <v>Reimbursements</v>
          </cell>
          <cell r="L660" t="str">
            <v>Additions</v>
          </cell>
          <cell r="M660" t="str">
            <v>Reimbursements</v>
          </cell>
          <cell r="N660" t="str">
            <v>MDTX-SE Reg Bryan South [4336]</v>
          </cell>
          <cell r="O660" t="str">
            <v>1010 - Gas Plant in Service</v>
          </cell>
          <cell r="R660" t="str">
            <v>CAPITAL</v>
          </cell>
          <cell r="S660" t="str">
            <v>Sales Invoices</v>
          </cell>
          <cell r="T660">
            <v>201607</v>
          </cell>
          <cell r="V660" t="str">
            <v>080.52696</v>
          </cell>
          <cell r="X660" t="str">
            <v>Contribution</v>
          </cell>
          <cell r="Y660">
            <v>42552</v>
          </cell>
          <cell r="Z660">
            <v>42593</v>
          </cell>
          <cell r="AA660" t="str">
            <v>080.190:Non Funct-Distribution Plt</v>
          </cell>
          <cell r="AB660" t="str">
            <v>posted to CPR</v>
          </cell>
          <cell r="AC660" t="str">
            <v>RELOCATE FACILITIES. INSTALL 100 FEET OF 2 INCH POLY AT REDMOND DRIVE AND ABANDON 65 FEET OF 2 INCH POLY TO ACCOMMODATE REDMOND CONDOS DEVELOPMENT.</v>
          </cell>
          <cell r="AD660" t="str">
            <v>080.190.4336.NA.2405.RDMDRELO</v>
          </cell>
          <cell r="AF660" t="str">
            <v>Capital - Exclude from Test</v>
          </cell>
          <cell r="AG660" t="str">
            <v>Distribution Plant</v>
          </cell>
          <cell r="AH660" t="str">
            <v>N/A</v>
          </cell>
          <cell r="AI660" t="str">
            <v>Install 100 linear feet of 2-inch poly II main within the PUE at 306 Redmond Drive within the City of College Station, Brazos County.  Approximately 65 feet of 2-inch poly II pipe will be abandoned in place.  Project is required to eliminate conflict with Redmond Condos Development.  CIAC on this project is applicable.  This project is 100% reimbursable resulting in a customer contribution of $3095 as calculated on 6/30/2016.  CIAC will be collected in advance and will be based on estimated costs.  Details of the CIAC calculation are detailed below.  Atmos PS – Luis Cisneros, FCC – Gary Lancaster
Project Cost	 $2,450.00 	
Income Tax Adjustment	 $539.98 	
Franchise Fee Adjustment	 $149.50	
TOTAL CHARGE	 $3,139.48</v>
          </cell>
          <cell r="AJ660" t="str">
            <v>Public Improvements</v>
          </cell>
          <cell r="AK660">
            <v>42600</v>
          </cell>
          <cell r="AL660">
            <v>-2989.98</v>
          </cell>
          <cell r="AM660">
            <v>0</v>
          </cell>
        </row>
        <row r="661">
          <cell r="F661" t="str">
            <v>030.40870</v>
          </cell>
          <cell r="G661">
            <v>30.4087</v>
          </cell>
          <cell r="H661" t="str">
            <v>Taxable</v>
          </cell>
          <cell r="I661" t="str">
            <v>030 Texas Division</v>
          </cell>
          <cell r="J661" t="str">
            <v>021 - West Texas Rural Division</v>
          </cell>
          <cell r="K661" t="str">
            <v>AIC</v>
          </cell>
          <cell r="L661" t="str">
            <v>Additions</v>
          </cell>
          <cell r="M661" t="str">
            <v>AIC</v>
          </cell>
          <cell r="N661" t="str">
            <v>WTX-Amarillo-N Reg Sales [2132]</v>
          </cell>
          <cell r="O661" t="str">
            <v>1060 - Completed construction not c</v>
          </cell>
          <cell r="R661" t="str">
            <v>CAPITAL</v>
          </cell>
          <cell r="S661" t="str">
            <v>Sales Invoices</v>
          </cell>
          <cell r="T661">
            <v>201608</v>
          </cell>
          <cell r="V661" t="str">
            <v>030.40870</v>
          </cell>
          <cell r="X661" t="str">
            <v>Contribution</v>
          </cell>
          <cell r="Y661">
            <v>42583</v>
          </cell>
          <cell r="Z661">
            <v>42629</v>
          </cell>
          <cell r="AA661" t="str">
            <v>030.021:Non Funct-Distribution Plt</v>
          </cell>
          <cell r="AB661" t="str">
            <v>completed</v>
          </cell>
          <cell r="AC661" t="str">
            <v>300' 2"PE main extenstion with one service</v>
          </cell>
          <cell r="AD661" t="str">
            <v>01544.MXT.BROWN RD</v>
          </cell>
          <cell r="AE661" t="str">
            <v>021000</v>
          </cell>
          <cell r="AG661" t="str">
            <v>Distribution Plant</v>
          </cell>
          <cell r="AH661" t="str">
            <v>N/A</v>
          </cell>
          <cell r="AI661" t="str">
            <v>Provide off-site installation requested by the Developer and recommended by Distribution Planning and funded by Investment Strategies associated with Project ( xxx.xxxxx). This work will consist of installing (320) linear feet of (2") (PE) main along  (Brown) Street to (one-off) Subdivision/Customer. Project is Located in the City of (Canyon), (Randall) County.</v>
          </cell>
          <cell r="AJ661" t="str">
            <v>Growth</v>
          </cell>
          <cell r="AK661">
            <v>42659</v>
          </cell>
          <cell r="AL661">
            <v>-4000</v>
          </cell>
          <cell r="AM661">
            <v>0</v>
          </cell>
        </row>
        <row r="662">
          <cell r="F662" t="str">
            <v>020.34779</v>
          </cell>
          <cell r="G662">
            <v>20.34779</v>
          </cell>
          <cell r="H662" t="str">
            <v>Taxable</v>
          </cell>
          <cell r="I662" t="str">
            <v>020 Louisiana Division</v>
          </cell>
          <cell r="J662" t="str">
            <v>077 - AE Louisiana - LGS Division</v>
          </cell>
          <cell r="K662" t="str">
            <v>AIC</v>
          </cell>
          <cell r="L662" t="str">
            <v>Additions</v>
          </cell>
          <cell r="M662" t="str">
            <v>AIC</v>
          </cell>
          <cell r="N662" t="str">
            <v>LA-Metro West-Operations [4051]</v>
          </cell>
          <cell r="O662" t="str">
            <v>1010 - Gas Plant in Service</v>
          </cell>
          <cell r="R662" t="str">
            <v>CAPITAL</v>
          </cell>
          <cell r="S662" t="str">
            <v>Sales Invoices</v>
          </cell>
          <cell r="T662">
            <v>201607</v>
          </cell>
          <cell r="V662" t="str">
            <v>020.34779</v>
          </cell>
          <cell r="X662" t="str">
            <v>Contribution</v>
          </cell>
          <cell r="Y662">
            <v>42552</v>
          </cell>
          <cell r="Z662">
            <v>42600</v>
          </cell>
          <cell r="AA662" t="str">
            <v>020.077:Non Funct-Distribution Plt</v>
          </cell>
          <cell r="AB662" t="str">
            <v>posted to CPR</v>
          </cell>
          <cell r="AC662" t="str">
            <v>WESTWEGO-MAIN EXT TO SERVE 1209 CHIPLEY ST</v>
          </cell>
          <cell r="AD662" t="str">
            <v>020.077.4051.16G.1209 CHIPLEY</v>
          </cell>
          <cell r="AE662" t="str">
            <v>077000</v>
          </cell>
          <cell r="AG662" t="str">
            <v>Distribution Plant</v>
          </cell>
          <cell r="AH662" t="str">
            <v>N/A</v>
          </cell>
          <cell r="AI662" t="str">
            <v>WESTWEGO - MAIN EXT TO SERVE 1209 CHIPLEY ST.    INSTALL 140 FT OF 2" PE MAIN LINE FROM EXISTING 2" STEEL MAIN LINE 40 FT BEFORE 1209 CHIPLEY.  NEW 2" PE MAIN LINE WILL ALSO TIE INTO EXISTING 2" STEEL MAIN LINE IN FRONT OF 1205 CHIPLEY TO CLOSE IN THE GAP ON THIS STREET.      CUSTOMER WILL PAY FOR 40 FT MAIN EXTENSION.</v>
          </cell>
          <cell r="AJ662" t="str">
            <v>Growth</v>
          </cell>
          <cell r="AK662">
            <v>42613</v>
          </cell>
          <cell r="AL662">
            <v>-1953</v>
          </cell>
          <cell r="AM662">
            <v>0</v>
          </cell>
        </row>
        <row r="663">
          <cell r="F663" t="str">
            <v>060.37087</v>
          </cell>
          <cell r="G663">
            <v>60.370869999999996</v>
          </cell>
          <cell r="H663" t="str">
            <v>Taxable</v>
          </cell>
          <cell r="I663" t="str">
            <v>060 Colorado-Kansas Division</v>
          </cell>
          <cell r="J663" t="str">
            <v>036 - Southwest Colorado Division</v>
          </cell>
          <cell r="K663" t="str">
            <v>AIC</v>
          </cell>
          <cell r="L663" t="str">
            <v>Additions</v>
          </cell>
          <cell r="M663" t="str">
            <v>AIC</v>
          </cell>
          <cell r="N663" t="str">
            <v>COKS-SW Colorado-C&amp;M/Svc [3041]</v>
          </cell>
          <cell r="O663" t="str">
            <v>1070 - Construction work in progres</v>
          </cell>
          <cell r="R663" t="str">
            <v>CAPITAL</v>
          </cell>
          <cell r="S663" t="str">
            <v>Sales Invoices</v>
          </cell>
          <cell r="T663">
            <v>201609</v>
          </cell>
          <cell r="V663" t="str">
            <v>060.37087</v>
          </cell>
          <cell r="X663" t="str">
            <v>Contribution</v>
          </cell>
          <cell r="Y663">
            <v>42614</v>
          </cell>
          <cell r="Z663">
            <v>42681</v>
          </cell>
          <cell r="AA663" t="str">
            <v>060.036:Non Funct-Distribution Plt</v>
          </cell>
          <cell r="AB663" t="str">
            <v>in service</v>
          </cell>
          <cell r="AC663" t="str">
            <v>520' 4" HDPE Main Extension</v>
          </cell>
          <cell r="AD663" t="str">
            <v>3041.1496HeritageRd2016</v>
          </cell>
          <cell r="AE663" t="str">
            <v>036000</v>
          </cell>
          <cell r="AG663" t="str">
            <v>Distribution Plant</v>
          </cell>
          <cell r="AH663" t="str">
            <v>N/A</v>
          </cell>
          <cell r="AI663" t="str">
            <v>This is a 520', 4" HDPE main extension outside of Hesperus, CO, La Plata County located at 1497 Heritage Rd. We have collected $11867.00 from Carl Linamen to serve as AIC for this project. KR Swerdfeger Construction from Pueblo, CO, will install this main.</v>
          </cell>
          <cell r="AJ663" t="str">
            <v>Growth</v>
          </cell>
          <cell r="AL663">
            <v>-11867</v>
          </cell>
          <cell r="AM663">
            <v>0</v>
          </cell>
        </row>
        <row r="664">
          <cell r="F664" t="str">
            <v>180.18395</v>
          </cell>
          <cell r="G664">
            <v>180.18395000000001</v>
          </cell>
          <cell r="H664" t="str">
            <v>Taxable</v>
          </cell>
          <cell r="I664" t="str">
            <v>180 Atmos Pipeline - Texas</v>
          </cell>
          <cell r="J664" t="str">
            <v>700 - Atmos Pipeline - Texas</v>
          </cell>
          <cell r="K664" t="str">
            <v>Reimbursements</v>
          </cell>
          <cell r="L664" t="str">
            <v>Additions</v>
          </cell>
          <cell r="M664" t="str">
            <v>Reimbursements</v>
          </cell>
          <cell r="N664" t="str">
            <v>APT-SE Reg Athens District [9658]</v>
          </cell>
          <cell r="O664" t="str">
            <v>1010 - Gas Plant in Service</v>
          </cell>
          <cell r="Q664" t="str">
            <v>36900-Meas. &amp; Reg. Sta. Equipment</v>
          </cell>
          <cell r="R664" t="str">
            <v>36900</v>
          </cell>
          <cell r="S664" t="str">
            <v>Sales Invoices</v>
          </cell>
          <cell r="T664">
            <v>201511</v>
          </cell>
          <cell r="V664" t="str">
            <v>180.18395</v>
          </cell>
          <cell r="X664" t="str">
            <v>Contribution</v>
          </cell>
          <cell r="Y664">
            <v>42309</v>
          </cell>
          <cell r="Z664">
            <v>42332</v>
          </cell>
          <cell r="AA664" t="str">
            <v>180.700:Non Funct-Transmission Plt</v>
          </cell>
          <cell r="AB664" t="str">
            <v>posted to CPR</v>
          </cell>
          <cell r="AC66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64" t="str">
            <v>180.700.9658.NA.1335.BETHL-TC</v>
          </cell>
          <cell r="AE664" t="str">
            <v>700000</v>
          </cell>
          <cell r="AF664" t="str">
            <v>Capital - Exclude from Test</v>
          </cell>
          <cell r="AG664" t="str">
            <v>Transmission Plant</v>
          </cell>
          <cell r="AH664" t="str">
            <v>N/A</v>
          </cell>
          <cell r="AI66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64" t="str">
            <v>Growth</v>
          </cell>
          <cell r="AK664">
            <v>42347</v>
          </cell>
          <cell r="AL664">
            <v>-8072.6</v>
          </cell>
          <cell r="AM664">
            <v>0</v>
          </cell>
        </row>
        <row r="665">
          <cell r="F665" t="str">
            <v>060.32653</v>
          </cell>
          <cell r="G665">
            <v>60.326529999999998</v>
          </cell>
          <cell r="H665" t="str">
            <v>Taxable</v>
          </cell>
          <cell r="I665" t="str">
            <v>060 Colorado-Kansas Division</v>
          </cell>
          <cell r="J665" t="str">
            <v>081 - Kansas Administration</v>
          </cell>
          <cell r="K665" t="str">
            <v>AIC</v>
          </cell>
          <cell r="L665" t="str">
            <v>Additions</v>
          </cell>
          <cell r="M665" t="str">
            <v>Contractor - AIC</v>
          </cell>
          <cell r="N665" t="str">
            <v>COKS-Olathe-C&amp;M/Service [3143]</v>
          </cell>
          <cell r="O665" t="str">
            <v>1010 - Gas Plant in Service</v>
          </cell>
          <cell r="R665" t="str">
            <v>CAPITAL</v>
          </cell>
          <cell r="S665" t="str">
            <v>CR-Manual</v>
          </cell>
          <cell r="T665">
            <v>201607</v>
          </cell>
          <cell r="V665" t="str">
            <v>060.32653</v>
          </cell>
          <cell r="X665" t="str">
            <v>Contribution</v>
          </cell>
          <cell r="Y665">
            <v>42552</v>
          </cell>
          <cell r="Z665">
            <v>42034</v>
          </cell>
          <cell r="AA665" t="str">
            <v>060.081:Non Funct-Distribution Plt</v>
          </cell>
          <cell r="AB665" t="str">
            <v>posted to CPR</v>
          </cell>
          <cell r="AC665" t="str">
            <v>New Subdivision</v>
          </cell>
          <cell r="AD665" t="str">
            <v>060.3143.Stonebridge P1</v>
          </cell>
          <cell r="AE665" t="str">
            <v>081000</v>
          </cell>
          <cell r="AF665" t="str">
            <v>Capital 2015 Conversion</v>
          </cell>
          <cell r="AG665" t="str">
            <v>Distribution Plant</v>
          </cell>
          <cell r="AH665" t="str">
            <v>N/A</v>
          </cell>
          <cell r="AI665" t="str">
            <v>Provide contractor allince installation requested by the Developer and recommended by Distribution Planning and funded by Project CB.060.32151. This work will consist of installing 1410 linear feet of 4" plastic main, 1587 linear feet of 2" plastic main, and 10 service T-crossings along and across Street's in Subdivision. Project is Located in the City of Olathe, Johnson County.</v>
          </cell>
          <cell r="AJ665" t="str">
            <v>Growth</v>
          </cell>
          <cell r="AK665">
            <v>42034</v>
          </cell>
          <cell r="AL665">
            <v>-53500</v>
          </cell>
          <cell r="AM665">
            <v>0</v>
          </cell>
        </row>
        <row r="666">
          <cell r="F666" t="str">
            <v>080.47140</v>
          </cell>
          <cell r="G666">
            <v>80.471400000000003</v>
          </cell>
          <cell r="H666" t="str">
            <v>Non-Taxable</v>
          </cell>
          <cell r="I666" t="str">
            <v>080 Mid - Tex Division</v>
          </cell>
          <cell r="J666" t="str">
            <v>190 - Mid-Tex Gas Division</v>
          </cell>
          <cell r="K666" t="str">
            <v>Reimbursements</v>
          </cell>
          <cell r="L666" t="str">
            <v>Additions</v>
          </cell>
          <cell r="M666" t="str">
            <v>Reimbursements</v>
          </cell>
          <cell r="N666" t="str">
            <v>MDTX-SW Reg Irving District [4588]</v>
          </cell>
          <cell r="O666" t="str">
            <v>1010 - Gas Plant in Service</v>
          </cell>
          <cell r="Q666" t="str">
            <v>37602-Mains - Plastic</v>
          </cell>
          <cell r="R666" t="str">
            <v>01202</v>
          </cell>
          <cell r="S666" t="str">
            <v>Sales Invoices</v>
          </cell>
          <cell r="T666">
            <v>201602</v>
          </cell>
          <cell r="V666" t="str">
            <v>080.47140</v>
          </cell>
          <cell r="X666" t="str">
            <v>Contribution</v>
          </cell>
          <cell r="Y666">
            <v>42401</v>
          </cell>
          <cell r="Z666">
            <v>42458</v>
          </cell>
          <cell r="AA666" t="str">
            <v>080.190:Non Funct-Distribution Plt</v>
          </cell>
          <cell r="AB666" t="str">
            <v>posted to CPR</v>
          </cell>
          <cell r="AC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666" t="str">
            <v>080.190.4588.NA.2406.SH183BRT</v>
          </cell>
          <cell r="AE666" t="str">
            <v>190000</v>
          </cell>
          <cell r="AF666" t="str">
            <v>Capital - Exclude from Test</v>
          </cell>
          <cell r="AG666" t="str">
            <v>Distribution Plant</v>
          </cell>
          <cell r="AH666" t="str">
            <v>N/A</v>
          </cell>
          <cell r="AI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666" t="str">
            <v>Public Improvements</v>
          </cell>
          <cell r="AK666">
            <v>42464</v>
          </cell>
          <cell r="AL666">
            <v>-543606.69999999995</v>
          </cell>
          <cell r="AM666">
            <v>0</v>
          </cell>
        </row>
        <row r="667">
          <cell r="F667" t="str">
            <v>080.47907</v>
          </cell>
          <cell r="G667">
            <v>80.479069999999993</v>
          </cell>
          <cell r="H667" t="str">
            <v>Taxable</v>
          </cell>
          <cell r="I667" t="str">
            <v>080 Mid - Tex Division</v>
          </cell>
          <cell r="J667" t="str">
            <v>190 - Mid-Tex Gas Division</v>
          </cell>
          <cell r="K667" t="str">
            <v>AIC</v>
          </cell>
          <cell r="L667" t="str">
            <v>Additions</v>
          </cell>
          <cell r="M667" t="str">
            <v>Contractor - AIC</v>
          </cell>
          <cell r="N667" t="str">
            <v>MDTX-SE Reg Dallas C&amp;M Central [4576]</v>
          </cell>
          <cell r="O667" t="str">
            <v>1010 - Gas Plant in Service</v>
          </cell>
          <cell r="Q667" t="str">
            <v>37602-Mains - Plastic</v>
          </cell>
          <cell r="R667" t="str">
            <v>01202</v>
          </cell>
          <cell r="S667" t="str">
            <v>CR-ADJUSTMENT</v>
          </cell>
          <cell r="T667">
            <v>201605</v>
          </cell>
          <cell r="V667" t="str">
            <v>080.47907</v>
          </cell>
          <cell r="X667" t="str">
            <v>Contribution</v>
          </cell>
          <cell r="Y667">
            <v>42491</v>
          </cell>
          <cell r="Z667">
            <v>42346</v>
          </cell>
          <cell r="AA667" t="str">
            <v>080.190:Non Funct-Distribution Plt</v>
          </cell>
          <cell r="AB667" t="str">
            <v>posted to CPR</v>
          </cell>
          <cell r="AC667" t="str">
            <v>CITY OF DALLAS, DALLAS COUNTY. INSTALL 250 FEET OF 2 INCH POLY MAIN AND ONE 1.25 INCH SERVICE TO SERVE CITY LIGHTS APARTMENTS AT 2627 LIVE OAK.</v>
          </cell>
          <cell r="AD667" t="str">
            <v>080.190.4576.CA.1311.CTYLIGHT</v>
          </cell>
          <cell r="AE667" t="str">
            <v>190000</v>
          </cell>
          <cell r="AF667" t="str">
            <v>Capital - Exclude from Test</v>
          </cell>
          <cell r="AG667" t="str">
            <v>Distribution Plant</v>
          </cell>
          <cell r="AH667" t="str">
            <v>N/A</v>
          </cell>
          <cell r="AI667"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67" t="str">
            <v>Growth</v>
          </cell>
          <cell r="AK667">
            <v>42346</v>
          </cell>
          <cell r="AL667">
            <v>-8010</v>
          </cell>
          <cell r="AM667">
            <v>0</v>
          </cell>
        </row>
        <row r="668">
          <cell r="F668" t="str">
            <v>080.48225</v>
          </cell>
          <cell r="G668">
            <v>80.482249999999993</v>
          </cell>
          <cell r="H668" t="str">
            <v>Non-Taxable</v>
          </cell>
          <cell r="I668" t="str">
            <v>080 Mid - Tex Division</v>
          </cell>
          <cell r="J668" t="str">
            <v>190 - Mid-Tex Gas Division</v>
          </cell>
          <cell r="K668" t="str">
            <v>Reimbursements</v>
          </cell>
          <cell r="L668" t="str">
            <v>Additions</v>
          </cell>
          <cell r="M668" t="str">
            <v>Reimbursements</v>
          </cell>
          <cell r="N668" t="str">
            <v>MDTX-SW Reg Fort Worth C&amp;M North [4598]</v>
          </cell>
          <cell r="O668" t="str">
            <v>1010 - Gas Plant in Service</v>
          </cell>
          <cell r="R668" t="str">
            <v>CAPITAL</v>
          </cell>
          <cell r="S668" t="str">
            <v>CR-Manual</v>
          </cell>
          <cell r="T668">
            <v>201606</v>
          </cell>
          <cell r="V668" t="str">
            <v>080.48225</v>
          </cell>
          <cell r="X668" t="str">
            <v>Contribution</v>
          </cell>
          <cell r="Y668">
            <v>42522</v>
          </cell>
          <cell r="Z668">
            <v>42186</v>
          </cell>
          <cell r="AA668" t="str">
            <v>080.190:Non Funct-Distribution Plt</v>
          </cell>
          <cell r="AB668" t="str">
            <v>posted to CPR</v>
          </cell>
          <cell r="AC668"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68" t="str">
            <v>080.190.4598.NA.2307.JCKBHWY</v>
          </cell>
          <cell r="AE668" t="str">
            <v>190000</v>
          </cell>
          <cell r="AF668" t="str">
            <v>Capital 2015 Conversion</v>
          </cell>
          <cell r="AG668" t="str">
            <v>Distribution Plant</v>
          </cell>
          <cell r="AH668" t="str">
            <v>N/A</v>
          </cell>
          <cell r="AI668"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68" t="str">
            <v>System Integrity</v>
          </cell>
          <cell r="AK668">
            <v>42186</v>
          </cell>
          <cell r="AL668">
            <v>58199.06</v>
          </cell>
          <cell r="AM668">
            <v>0</v>
          </cell>
        </row>
        <row r="669">
          <cell r="F669" t="str">
            <v>060.34707</v>
          </cell>
          <cell r="G669">
            <v>60.347070000000002</v>
          </cell>
          <cell r="H669" t="str">
            <v>Taxable</v>
          </cell>
          <cell r="I669" t="str">
            <v>060 Colorado-Kansas Division</v>
          </cell>
          <cell r="J669" t="str">
            <v>034 - Northwest &amp; Central Colorado</v>
          </cell>
          <cell r="K669" t="str">
            <v>AIC</v>
          </cell>
          <cell r="L669" t="str">
            <v>Additions</v>
          </cell>
          <cell r="M669" t="str">
            <v>AIC</v>
          </cell>
          <cell r="N669" t="str">
            <v>COKS-Yampa Valley-C&amp;M/Svc [3035]</v>
          </cell>
          <cell r="O669" t="str">
            <v>1060 - Completed construction not c</v>
          </cell>
          <cell r="R669" t="str">
            <v>98200</v>
          </cell>
          <cell r="S669" t="str">
            <v>Sales Invoices</v>
          </cell>
          <cell r="T669">
            <v>201511</v>
          </cell>
          <cell r="V669" t="str">
            <v>060.34707</v>
          </cell>
          <cell r="X669" t="str">
            <v>Contribution</v>
          </cell>
          <cell r="Y669">
            <v>42309</v>
          </cell>
          <cell r="Z669">
            <v>42584</v>
          </cell>
          <cell r="AA669" t="str">
            <v>060.034:Non Funct-Distribution Plt</v>
          </cell>
          <cell r="AB669" t="str">
            <v>completed</v>
          </cell>
          <cell r="AC669" t="str">
            <v>2-inch HDPE Main Extension to serve 2 commercial buidlings within the West End Plaza subdivision in Steamboat Springs, CO.</v>
          </cell>
          <cell r="AD669" t="str">
            <v>3035.West End Plaza Main-X</v>
          </cell>
          <cell r="AE669" t="str">
            <v>034000</v>
          </cell>
          <cell r="AF669" t="str">
            <v>Capital - Exclude from Test</v>
          </cell>
          <cell r="AG669" t="str">
            <v>Distribution Plant</v>
          </cell>
          <cell r="AH669" t="str">
            <v>N/A</v>
          </cell>
          <cell r="AJ669" t="str">
            <v>Growth</v>
          </cell>
          <cell r="AK669">
            <v>42657</v>
          </cell>
          <cell r="AL669">
            <v>-5979</v>
          </cell>
          <cell r="AM669">
            <v>0</v>
          </cell>
        </row>
        <row r="670">
          <cell r="F670" t="str">
            <v>020.33435</v>
          </cell>
          <cell r="G670">
            <v>20.334350000000001</v>
          </cell>
          <cell r="H670" t="str">
            <v>Taxable</v>
          </cell>
          <cell r="I670" t="str">
            <v>020 Louisiana Division</v>
          </cell>
          <cell r="J670" t="str">
            <v>007 - Trans La Division</v>
          </cell>
          <cell r="K670" t="str">
            <v>Reimbursements</v>
          </cell>
          <cell r="L670" t="str">
            <v>Additions</v>
          </cell>
          <cell r="M670" t="str">
            <v>Reimbursements- Contract</v>
          </cell>
          <cell r="N670" t="str">
            <v>LA-Metro West-Operations [4051]</v>
          </cell>
          <cell r="O670" t="str">
            <v>1010 - Gas Plant in Service</v>
          </cell>
          <cell r="R670" t="str">
            <v>98200</v>
          </cell>
          <cell r="S670" t="str">
            <v>CR-Manual</v>
          </cell>
          <cell r="T670">
            <v>201601</v>
          </cell>
          <cell r="V670" t="str">
            <v>020.33435</v>
          </cell>
          <cell r="X670" t="str">
            <v>Contribution</v>
          </cell>
          <cell r="Y670">
            <v>42370</v>
          </cell>
          <cell r="Z670">
            <v>42391</v>
          </cell>
          <cell r="AA670" t="str">
            <v>020.007:Non Funct-Distribution Plt</v>
          </cell>
          <cell r="AB670" t="str">
            <v>posted to CPR</v>
          </cell>
          <cell r="AC670" t="str">
            <v>Houma - Main Extension to 6451 West Park Avenue</v>
          </cell>
          <cell r="AD670" t="str">
            <v>020.007.4051.16G.6451 W PARK</v>
          </cell>
          <cell r="AE670" t="str">
            <v>007000</v>
          </cell>
          <cell r="AF670" t="str">
            <v>Capital - Exclude from Test</v>
          </cell>
          <cell r="AG670" t="str">
            <v>Distribution Plant</v>
          </cell>
          <cell r="AH670" t="str">
            <v>N/A</v>
          </cell>
          <cell r="AI670" t="str">
            <v>Houma - Install 1200' of 2" PE main in the Colonial Acres Shopping Center from West Park Avenue to the rear of the property. Install two new service lines. This extension will serve one new commercial customer with an estimated annual revenue of $2,511.00 and one future commercial customer. This customer has agreed to advance $19,293.73 as aid in construction.</v>
          </cell>
          <cell r="AJ670" t="str">
            <v>Growth</v>
          </cell>
          <cell r="AK670">
            <v>42433</v>
          </cell>
          <cell r="AL670">
            <v>-19295</v>
          </cell>
          <cell r="AM670">
            <v>0</v>
          </cell>
        </row>
        <row r="671">
          <cell r="F671" t="str">
            <v>060.32950</v>
          </cell>
          <cell r="G671">
            <v>60.329500000000003</v>
          </cell>
          <cell r="H671" t="str">
            <v>Taxable</v>
          </cell>
          <cell r="I671" t="str">
            <v>060 Colorado-Kansas Division</v>
          </cell>
          <cell r="J671" t="str">
            <v>081 - Kansas Administration</v>
          </cell>
          <cell r="K671" t="str">
            <v>AIC</v>
          </cell>
          <cell r="L671" t="str">
            <v>Additions</v>
          </cell>
          <cell r="M671" t="str">
            <v>Contractor - AIC</v>
          </cell>
          <cell r="N671" t="str">
            <v>COKS-Olathe-C&amp;M/Service [3143]</v>
          </cell>
          <cell r="O671" t="str">
            <v>1010 - Gas Plant in Service</v>
          </cell>
          <cell r="Q671" t="str">
            <v>37602-Mains - Plastic</v>
          </cell>
          <cell r="R671" t="str">
            <v>01202</v>
          </cell>
          <cell r="S671" t="str">
            <v>CR-Manual</v>
          </cell>
          <cell r="T671">
            <v>201602</v>
          </cell>
          <cell r="V671" t="str">
            <v>060.32950</v>
          </cell>
          <cell r="X671" t="str">
            <v>Contribution</v>
          </cell>
          <cell r="Y671">
            <v>42401</v>
          </cell>
          <cell r="Z671">
            <v>42046</v>
          </cell>
          <cell r="AA671" t="str">
            <v>060.081:Non Funct-Distribution Plt</v>
          </cell>
          <cell r="AB671" t="str">
            <v>posted to CPR</v>
          </cell>
          <cell r="AC671" t="str">
            <v>New Subdivision</v>
          </cell>
          <cell r="AD671" t="str">
            <v>060.081.3143.Polo Fields 9</v>
          </cell>
          <cell r="AE671" t="str">
            <v>081000</v>
          </cell>
          <cell r="AF671" t="str">
            <v>Capital 2015 Conversion</v>
          </cell>
          <cell r="AG671" t="str">
            <v>Distribution Plant</v>
          </cell>
          <cell r="AH671" t="str">
            <v>N/A</v>
          </cell>
          <cell r="AI671" t="str">
            <v>This project is to extend approximately 1,500 ft of 2" plastic main in Polo Fields 9th Plat located at 165th st and Rosehill. It sits in Johnson County, Overland Park Ks.. This project is to serve an additional 13 lots.    This is a Contractor Alliance project.</v>
          </cell>
          <cell r="AJ671" t="str">
            <v>Growth</v>
          </cell>
          <cell r="AK671">
            <v>42046</v>
          </cell>
          <cell r="AL671">
            <v>-16046</v>
          </cell>
          <cell r="AM671">
            <v>0</v>
          </cell>
        </row>
        <row r="672">
          <cell r="F672" t="str">
            <v>060.33508</v>
          </cell>
          <cell r="G672">
            <v>60.335079999999998</v>
          </cell>
          <cell r="H672" t="str">
            <v>Taxable</v>
          </cell>
          <cell r="I672" t="str">
            <v>060 Colorado-Kansas Division</v>
          </cell>
          <cell r="J672" t="str">
            <v>081 - Kansas Administration</v>
          </cell>
          <cell r="K672" t="str">
            <v>AIC</v>
          </cell>
          <cell r="L672" t="str">
            <v>Additions</v>
          </cell>
          <cell r="M672" t="str">
            <v>Contractor - AIC</v>
          </cell>
          <cell r="N672" t="str">
            <v>COKS-Olathe-C&amp;M/Service [3143]</v>
          </cell>
          <cell r="O672" t="str">
            <v>1010 - Gas Plant in Service</v>
          </cell>
          <cell r="Q672" t="str">
            <v>37602-Mains - Plastic</v>
          </cell>
          <cell r="R672" t="str">
            <v>01202</v>
          </cell>
          <cell r="S672" t="str">
            <v>CR-Manual</v>
          </cell>
          <cell r="T672">
            <v>201602</v>
          </cell>
          <cell r="V672" t="str">
            <v>060.33508</v>
          </cell>
          <cell r="X672" t="str">
            <v>Contribution</v>
          </cell>
          <cell r="Y672">
            <v>42401</v>
          </cell>
          <cell r="Z672">
            <v>42263</v>
          </cell>
          <cell r="AA672" t="str">
            <v>060.081:Non Funct-Distribution Plt</v>
          </cell>
          <cell r="AB672" t="str">
            <v>posted to CPR</v>
          </cell>
          <cell r="AC672" t="str">
            <v>New Subdivision</v>
          </cell>
          <cell r="AD672" t="str">
            <v>Estates of Wolf Creek 6</v>
          </cell>
          <cell r="AE672" t="str">
            <v>081000</v>
          </cell>
          <cell r="AF672" t="str">
            <v>Capital - Exclude from Test</v>
          </cell>
          <cell r="AG672" t="str">
            <v>Distribution Plant</v>
          </cell>
          <cell r="AH672" t="str">
            <v>N/A</v>
          </cell>
          <cell r="AI672" t="str">
            <v>This project is to extend approximately 1400 ft of 2" new plastic main to serve an additional 26 lots in the Estates of Wolf Creek 6th plat located at 193rd Terr. and Millview Road in Springhill, Johnson County Kansas.        This is a contractor alliance project.</v>
          </cell>
          <cell r="AJ672" t="str">
            <v>Growth</v>
          </cell>
          <cell r="AK672">
            <v>42263</v>
          </cell>
          <cell r="AL672">
            <v>-18900</v>
          </cell>
          <cell r="AM672">
            <v>0</v>
          </cell>
        </row>
        <row r="673">
          <cell r="F673" t="str">
            <v>070.30202</v>
          </cell>
          <cell r="G673">
            <v>70.302019999999999</v>
          </cell>
          <cell r="H673" t="str">
            <v>Taxable</v>
          </cell>
          <cell r="I673" t="str">
            <v>070 Mississippi</v>
          </cell>
          <cell r="J673" t="str">
            <v>170 - MVG Division</v>
          </cell>
          <cell r="K673" t="str">
            <v>Reimbursements</v>
          </cell>
          <cell r="L673" t="str">
            <v>Additions</v>
          </cell>
          <cell r="M673" t="str">
            <v>Reimbursements</v>
          </cell>
          <cell r="N673" t="str">
            <v>MS-Jackson-Engineering [5006]</v>
          </cell>
          <cell r="O673" t="str">
            <v>1010 - Gas Plant in Service</v>
          </cell>
          <cell r="R673" t="str">
            <v>CAPITAL</v>
          </cell>
          <cell r="S673" t="str">
            <v>Sales Invoices</v>
          </cell>
          <cell r="T673">
            <v>201606</v>
          </cell>
          <cell r="V673" t="str">
            <v>070.30202</v>
          </cell>
          <cell r="X673" t="str">
            <v>Contribution</v>
          </cell>
          <cell r="Y673">
            <v>42522</v>
          </cell>
          <cell r="Z673">
            <v>42237</v>
          </cell>
          <cell r="AA673" t="str">
            <v>070.170:Non Funct-Distribution Plt</v>
          </cell>
          <cell r="AB673" t="str">
            <v>posted to CPR</v>
          </cell>
          <cell r="AC673" t="str">
            <v>THIS PROJECT IS TO REPLACE THE CITY GATE ON THE SOUTH END OF HOUSTON LOCATED ON SOUTH JACKSON STREET SOUTH OF SOUTH STREET.</v>
          </cell>
          <cell r="AD673" t="str">
            <v>070.5140.SI.HOUSTONCITYGATERPL</v>
          </cell>
          <cell r="AF673" t="str">
            <v>Capital - Exclude from Test</v>
          </cell>
          <cell r="AG673" t="str">
            <v>Distribution Plant</v>
          </cell>
          <cell r="AH673" t="str">
            <v>N/A</v>
          </cell>
          <cell r="AI673">
            <v>0</v>
          </cell>
          <cell r="AJ673" t="str">
            <v>System Integrity</v>
          </cell>
          <cell r="AK673">
            <v>42277</v>
          </cell>
          <cell r="AL673">
            <v>-312.18</v>
          </cell>
          <cell r="AM673">
            <v>0</v>
          </cell>
        </row>
        <row r="674">
          <cell r="F674" t="str">
            <v>050.41665</v>
          </cell>
          <cell r="G674">
            <v>50.416649999999997</v>
          </cell>
          <cell r="H674" t="str">
            <v>Taxable</v>
          </cell>
          <cell r="I674" t="str">
            <v>050 Mid-States Division</v>
          </cell>
          <cell r="J674" t="str">
            <v>096 - Virginia Division</v>
          </cell>
          <cell r="K674" t="str">
            <v>AIC</v>
          </cell>
          <cell r="L674" t="str">
            <v>Additions</v>
          </cell>
          <cell r="M674" t="str">
            <v>AIC</v>
          </cell>
          <cell r="N674" t="str">
            <v>KMD-Radford-Blacksburg-C&amp;M/Service [3438]</v>
          </cell>
          <cell r="O674" t="str">
            <v>1010 - Gas Plant in Service</v>
          </cell>
          <cell r="R674" t="str">
            <v>98200</v>
          </cell>
          <cell r="S674" t="str">
            <v>Sales Invoices</v>
          </cell>
          <cell r="T674">
            <v>201510</v>
          </cell>
          <cell r="V674" t="str">
            <v>050.41665</v>
          </cell>
          <cell r="X674" t="str">
            <v>Contribution</v>
          </cell>
          <cell r="Y674">
            <v>42278</v>
          </cell>
          <cell r="Z674">
            <v>42347</v>
          </cell>
          <cell r="AA674" t="str">
            <v>050.096:Non Funct-Distribution Plt</v>
          </cell>
          <cell r="AB674" t="str">
            <v>posted to CPR</v>
          </cell>
          <cell r="AC674" t="str">
            <v>INSTALL APPROX 155 FT OF 2 IN PE</v>
          </cell>
          <cell r="AD674" t="str">
            <v>050.096.3438.620.RIDGE.RD.CB</v>
          </cell>
          <cell r="AE674" t="str">
            <v>096000</v>
          </cell>
          <cell r="AF674" t="str">
            <v>Capital - Exclude from Test</v>
          </cell>
          <cell r="AG674" t="str">
            <v>Distribution Plant</v>
          </cell>
          <cell r="AH674" t="str">
            <v>N/A</v>
          </cell>
          <cell r="AI674" t="str">
            <v>PROPOSED TO INSTALL APPROX 155 FT OF 2 IN PE PIPE TO SERVE A NEW CUSTOMER AT 620 RIDGE RD IN CHRISTIANSBURG VA  $4550.00 AIC</v>
          </cell>
          <cell r="AJ674" t="str">
            <v>Growth</v>
          </cell>
          <cell r="AK674">
            <v>42347</v>
          </cell>
          <cell r="AL674">
            <v>-4550</v>
          </cell>
          <cell r="AM674">
            <v>0</v>
          </cell>
        </row>
        <row r="675">
          <cell r="F675" t="str">
            <v>050.41783</v>
          </cell>
          <cell r="G675">
            <v>50.417830000000002</v>
          </cell>
          <cell r="H675" t="str">
            <v>Taxable</v>
          </cell>
          <cell r="I675" t="str">
            <v>050 Mid-States Division</v>
          </cell>
          <cell r="J675" t="str">
            <v>093 - Tennessee Division</v>
          </cell>
          <cell r="K675" t="str">
            <v>AIC</v>
          </cell>
          <cell r="L675" t="str">
            <v>Additions</v>
          </cell>
          <cell r="M675" t="str">
            <v>Contractor - AIC</v>
          </cell>
          <cell r="N675" t="str">
            <v>KMD-Murfreesboro-C&amp;M/Service [3343]</v>
          </cell>
          <cell r="O675" t="str">
            <v>1010 - Gas Plant in Service</v>
          </cell>
          <cell r="Q675" t="str">
            <v>37602-Mains - Plastic</v>
          </cell>
          <cell r="R675" t="str">
            <v>01202</v>
          </cell>
          <cell r="S675" t="str">
            <v>CR-Manual</v>
          </cell>
          <cell r="T675">
            <v>201511</v>
          </cell>
          <cell r="V675" t="str">
            <v>050.41783</v>
          </cell>
          <cell r="X675" t="str">
            <v>Contribution</v>
          </cell>
          <cell r="Y675">
            <v>42309</v>
          </cell>
          <cell r="Z675">
            <v>42326</v>
          </cell>
          <cell r="AA675" t="str">
            <v>050.093:Non Funct-Distribution Plt</v>
          </cell>
          <cell r="AB675" t="str">
            <v>posted to CPR</v>
          </cell>
          <cell r="AC675" t="str">
            <v>Contractor Alliance-Mark Rowe-$29500-AIC.Install 2 inch pe pipe to serve 25 lots</v>
          </cell>
          <cell r="AD675" t="str">
            <v>3343.Catalina 5</v>
          </cell>
          <cell r="AE675" t="str">
            <v>093000</v>
          </cell>
          <cell r="AF675" t="str">
            <v>Capital - Exclude from Test</v>
          </cell>
          <cell r="AG675" t="str">
            <v>Distribution Plant</v>
          </cell>
          <cell r="AH675" t="str">
            <v>N/A</v>
          </cell>
          <cell r="AI675" t="str">
            <v>CONTRACTOR ALLIANCE-CB.050.41536. Contractor-Mark Rowe- AIC: $29,500.  Install approximately 1739 feet of 2 inch pe pipe to serve 25 lots using natural gas for heating, water heating and fireplaces.</v>
          </cell>
          <cell r="AJ675" t="str">
            <v>Growth</v>
          </cell>
          <cell r="AK675">
            <v>42326</v>
          </cell>
          <cell r="AL675">
            <v>-25800</v>
          </cell>
          <cell r="AM675">
            <v>0</v>
          </cell>
        </row>
        <row r="676">
          <cell r="F676" t="str">
            <v>080.52957</v>
          </cell>
          <cell r="G676">
            <v>80.529570000000007</v>
          </cell>
          <cell r="H676" t="str">
            <v>Non-Taxable</v>
          </cell>
          <cell r="I676" t="str">
            <v>080 Mid - Tex Division</v>
          </cell>
          <cell r="J676" t="str">
            <v>190 - Mid-Tex Gas Division</v>
          </cell>
          <cell r="K676" t="str">
            <v>Reimbursements</v>
          </cell>
          <cell r="L676" t="str">
            <v>Additions</v>
          </cell>
          <cell r="M676" t="str">
            <v>Reimbursements</v>
          </cell>
          <cell r="N676" t="str">
            <v>MDTX-SW Reg Fort Worth C&amp;M North [4598]</v>
          </cell>
          <cell r="O676" t="str">
            <v>1010 - Gas Plant in Service</v>
          </cell>
          <cell r="R676" t="str">
            <v>CAPITAL</v>
          </cell>
          <cell r="S676" t="str">
            <v>Credit Memos</v>
          </cell>
          <cell r="T676">
            <v>201609</v>
          </cell>
          <cell r="V676" t="str">
            <v>080.52957</v>
          </cell>
          <cell r="X676" t="str">
            <v>Contribution</v>
          </cell>
          <cell r="Y676">
            <v>42614</v>
          </cell>
          <cell r="Z676">
            <v>42600</v>
          </cell>
          <cell r="AA676" t="str">
            <v>080.190:Non Funct-Distribution Plt</v>
          </cell>
          <cell r="AB676" t="str">
            <v>posted to CPR</v>
          </cell>
          <cell r="AC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676" t="str">
            <v>080.190.4598.NA.2405.MISTLTOE</v>
          </cell>
          <cell r="AF676" t="str">
            <v>Capital - Exclude from Test</v>
          </cell>
          <cell r="AG676" t="str">
            <v>Distribution Plant</v>
          </cell>
          <cell r="AH676" t="str">
            <v>N/A</v>
          </cell>
          <cell r="AI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676" t="str">
            <v>Public Improvements</v>
          </cell>
          <cell r="AK676">
            <v>42605</v>
          </cell>
          <cell r="AL676">
            <v>85.73</v>
          </cell>
          <cell r="AM676">
            <v>0</v>
          </cell>
        </row>
        <row r="677">
          <cell r="F677" t="str">
            <v>080.50927</v>
          </cell>
          <cell r="G677">
            <v>80.509270000000001</v>
          </cell>
          <cell r="H677" t="str">
            <v>Non-Taxable</v>
          </cell>
          <cell r="I677" t="str">
            <v>080 Mid - Tex Division</v>
          </cell>
          <cell r="J677" t="str">
            <v>190 - Mid-Tex Gas Division</v>
          </cell>
          <cell r="K677" t="str">
            <v>AIC</v>
          </cell>
          <cell r="L677" t="str">
            <v>Additions</v>
          </cell>
          <cell r="M677" t="str">
            <v>Contractor - AIC</v>
          </cell>
          <cell r="N677" t="str">
            <v>MDTX-SW Region Sweetwater District [4173]</v>
          </cell>
          <cell r="O677" t="str">
            <v>1010 - Gas Plant in Service</v>
          </cell>
          <cell r="R677" t="str">
            <v>CAPITAL</v>
          </cell>
          <cell r="S677" t="str">
            <v>CR-ADJUSTMENT</v>
          </cell>
          <cell r="T677">
            <v>201608</v>
          </cell>
          <cell r="V677" t="str">
            <v>080.50927</v>
          </cell>
          <cell r="X677" t="str">
            <v>Contribution</v>
          </cell>
          <cell r="Y677">
            <v>42583</v>
          </cell>
          <cell r="Z677">
            <v>42479</v>
          </cell>
          <cell r="AA677" t="str">
            <v>080.190:Non Funct-Distribution Plt</v>
          </cell>
          <cell r="AB677" t="str">
            <v>posted to CPR</v>
          </cell>
          <cell r="AC677" t="str">
            <v>INSTALL APPROX 1170FT OF 4IN IP HD POLY MAIN AND 1 2IN POLY SERVICE TO SERVE NEW SNYDER JR HIGH SCHOOL IN SNYDER SCURRY COUNTY</v>
          </cell>
          <cell r="AD677" t="str">
            <v>080.190.4173.CA.1330.SNYDERJR</v>
          </cell>
          <cell r="AE677" t="str">
            <v>190000</v>
          </cell>
          <cell r="AF677" t="str">
            <v>Capital - Exclude from Test</v>
          </cell>
          <cell r="AG677" t="str">
            <v>Distribution Plant</v>
          </cell>
          <cell r="AH677" t="str">
            <v>N/A</v>
          </cell>
          <cell r="AI677" t="str">
            <v>Provide gas service to the new Snyder Jr. High School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170' of 4" IP HD Poly main and 1 2" HD Poly service in the ROW and across FM 1607 in Snyder Scurry County. Project to be installed on a WAS Contract. E. Ahrens</v>
          </cell>
          <cell r="AJ677" t="str">
            <v>Growth</v>
          </cell>
          <cell r="AK677">
            <v>42479</v>
          </cell>
          <cell r="AL677">
            <v>-68600.429999999993</v>
          </cell>
          <cell r="AM677">
            <v>0</v>
          </cell>
        </row>
        <row r="678">
          <cell r="F678" t="str">
            <v>080.47260</v>
          </cell>
          <cell r="G678">
            <v>80.4726</v>
          </cell>
          <cell r="H678" t="str">
            <v>Taxable</v>
          </cell>
          <cell r="I678" t="str">
            <v>080 Mid - Tex Division</v>
          </cell>
          <cell r="J678" t="str">
            <v>190 - Mid-Tex Gas Division</v>
          </cell>
          <cell r="K678" t="str">
            <v>Reimbursements</v>
          </cell>
          <cell r="L678" t="str">
            <v>Additions</v>
          </cell>
          <cell r="M678" t="str">
            <v>Reimbursements</v>
          </cell>
          <cell r="N678" t="str">
            <v>MDTX-SE Reg Dallas C&amp;M North [4571]</v>
          </cell>
          <cell r="O678" t="str">
            <v>1010 - Gas Plant in Service</v>
          </cell>
          <cell r="R678" t="str">
            <v>98300</v>
          </cell>
          <cell r="S678" t="str">
            <v>CR-ADJUSTMENT</v>
          </cell>
          <cell r="T678">
            <v>201512</v>
          </cell>
          <cell r="V678" t="str">
            <v>080.47260</v>
          </cell>
          <cell r="X678" t="str">
            <v>Contribution</v>
          </cell>
          <cell r="Y678">
            <v>42339</v>
          </cell>
          <cell r="Z678">
            <v>42328</v>
          </cell>
          <cell r="AA678" t="str">
            <v>080.190:Non Funct-Distribution Plt</v>
          </cell>
          <cell r="AB678" t="str">
            <v>posted to CPR</v>
          </cell>
          <cell r="AC678"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678" t="str">
            <v>080.190.4571.NA.1335.UPSCNG</v>
          </cell>
          <cell r="AE678" t="str">
            <v>190000</v>
          </cell>
          <cell r="AF678" t="str">
            <v>Capital - Exclude from Test</v>
          </cell>
          <cell r="AG678" t="str">
            <v>Distribution Plant</v>
          </cell>
          <cell r="AH678" t="str">
            <v>N/A</v>
          </cell>
          <cell r="AI678"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678" t="str">
            <v>System Improvements</v>
          </cell>
          <cell r="AK678">
            <v>42340</v>
          </cell>
          <cell r="AL678">
            <v>-529001.91</v>
          </cell>
          <cell r="AM678">
            <v>0</v>
          </cell>
        </row>
        <row r="679">
          <cell r="F679" t="str">
            <v>080.27640</v>
          </cell>
          <cell r="G679">
            <v>80.276399999999995</v>
          </cell>
          <cell r="H679" t="str">
            <v>Non-Taxable</v>
          </cell>
          <cell r="I679" t="str">
            <v>080 Mid - Tex Division</v>
          </cell>
          <cell r="J679" t="str">
            <v>190 - Mid-Tex Gas Division</v>
          </cell>
          <cell r="K679" t="str">
            <v>Reimbursements</v>
          </cell>
          <cell r="L679" t="str">
            <v>Additions</v>
          </cell>
          <cell r="M679" t="str">
            <v>Reimbursements</v>
          </cell>
          <cell r="N679" t="str">
            <v>MDTX-SW Reg Arlington District C&amp;M [4591]</v>
          </cell>
          <cell r="O679" t="str">
            <v>1010 - Gas Plant in Service</v>
          </cell>
          <cell r="R679" t="str">
            <v>CAPITAL</v>
          </cell>
          <cell r="S679" t="str">
            <v>CR-Manual</v>
          </cell>
          <cell r="T679">
            <v>201607</v>
          </cell>
          <cell r="V679" t="str">
            <v>080.27640</v>
          </cell>
          <cell r="X679" t="str">
            <v>Contribution</v>
          </cell>
          <cell r="Y679">
            <v>42552</v>
          </cell>
          <cell r="Z679">
            <v>40085</v>
          </cell>
          <cell r="AA679" t="str">
            <v>080.190:Non Funct-Distribution Plt</v>
          </cell>
          <cell r="AB679" t="str">
            <v>posted to CPR</v>
          </cell>
          <cell r="AC679" t="str">
            <v>Install 475 lf of 2 in poly II IP main retire 470 lf of 4 in steel main and test and tie over one 2 in poly service line to clear TXDOT project. SHADDOX</v>
          </cell>
          <cell r="AD679" t="str">
            <v>080.190.4591.NA.2405.COLLINS</v>
          </cell>
          <cell r="AE679" t="str">
            <v>190000</v>
          </cell>
          <cell r="AF679" t="str">
            <v>Capital 2015 Conversion</v>
          </cell>
          <cell r="AG679" t="str">
            <v>Distribution Plant</v>
          </cell>
          <cell r="AH679" t="str">
            <v>N/A</v>
          </cell>
          <cell r="AI679" t="str">
            <v>This work will consist of installing 475 linear feet of 2" poly II IP Main retire approximately 470 linear feet of 4" steel main and test &amp; tie over one 2" poly service line along Collins Street at I-30 to clear TXDOT road reconstruction. This project is 100% reimbursable and is funded by TXDOT. Project is Located in the City of Arlington, Tarrant County Texas.</v>
          </cell>
          <cell r="AJ679" t="str">
            <v>Public Improvements</v>
          </cell>
          <cell r="AK679">
            <v>40085</v>
          </cell>
          <cell r="AL679">
            <v>-4372.8999999999996</v>
          </cell>
          <cell r="AM679">
            <v>0</v>
          </cell>
        </row>
        <row r="680">
          <cell r="F680" t="str">
            <v>080.50834</v>
          </cell>
          <cell r="G680">
            <v>80.508340000000004</v>
          </cell>
          <cell r="H680" t="str">
            <v>Taxable</v>
          </cell>
          <cell r="I680" t="str">
            <v>080 Mid - Tex Division</v>
          </cell>
          <cell r="J680" t="str">
            <v>190 - Mid-Tex Gas Division</v>
          </cell>
          <cell r="K680" t="str">
            <v>Reimbursements</v>
          </cell>
          <cell r="L680" t="str">
            <v>Additions</v>
          </cell>
          <cell r="M680" t="str">
            <v>Reimbursements</v>
          </cell>
          <cell r="N680" t="str">
            <v>MDTX-SE Reg Dallas C&amp;M Central [4576]</v>
          </cell>
          <cell r="O680" t="str">
            <v>1070 - Construction work in progres</v>
          </cell>
          <cell r="R680" t="str">
            <v>01202</v>
          </cell>
          <cell r="S680" t="str">
            <v>Sales Invoices</v>
          </cell>
          <cell r="T680">
            <v>201604</v>
          </cell>
          <cell r="V680" t="str">
            <v>080.50834</v>
          </cell>
          <cell r="X680" t="str">
            <v>Contribution</v>
          </cell>
          <cell r="Y680">
            <v>42461</v>
          </cell>
          <cell r="AA680" t="str">
            <v>080.190:Non Funct-Distribution Plt</v>
          </cell>
          <cell r="AB680" t="str">
            <v>open</v>
          </cell>
          <cell r="AC680" t="str">
            <v>Rev 2 Due to CMP Install/Retirement percentage split update. CITY OF DALLAS, DALLAS COUNTY, 100% REIMBURSABLE. RELOCATE FACILITIES. ABANDON 1000 FEET OF 2 INCH POLY MAIN ALONG ABANDONED ROW OF CAROLINE STREET AND ALONG AKARD.  INSTALL 1600 FEET OF 6 INCH POLY MAIN  DUE TO THE DEVELOPMENT OF AKARD PLACE.</v>
          </cell>
          <cell r="AD680" t="str">
            <v>080.190.4576.NA.2405.AKRDPLCE</v>
          </cell>
          <cell r="AF680" t="str">
            <v>Capital - Exclude from Test</v>
          </cell>
          <cell r="AG680" t="str">
            <v>Distribution Plant</v>
          </cell>
          <cell r="AH680" t="str">
            <v>N/A</v>
          </cell>
          <cell r="AI680" t="str">
            <v>Rev 2 Due to CMP Install/Retirement percentage split update. City of Dallas, Dallas County, 100% reimbursable. Relocate Facilities. Abandon 1000 feet of 2 inch poly main along abandoned ROW of Caroline Street and along Akard.  Install 1600 feet of 6 inch Poly main  along N Field Street from Broom to Ashland due to the development of Akard Place. Total reimbursement by developer to be made in the amount of $531,273, which includes Franchise Fee of $25,299, ICC of $91,377, and Power Plant Cost of $414,597. Reviewed by Systems Planning John Guilford, Project Specialist T.J. Hunter, FCC TBD.</v>
          </cell>
          <cell r="AJ680" t="str">
            <v>Public Improvements</v>
          </cell>
          <cell r="AL680">
            <v>-505974</v>
          </cell>
          <cell r="AM680">
            <v>0</v>
          </cell>
        </row>
        <row r="681">
          <cell r="F681" t="str">
            <v>080.45831</v>
          </cell>
          <cell r="G681">
            <v>80.458309999999997</v>
          </cell>
          <cell r="H681" t="str">
            <v>Non-Taxable</v>
          </cell>
          <cell r="I681" t="str">
            <v>080 Mid - Tex Division</v>
          </cell>
          <cell r="J681" t="str">
            <v>190 - Mid-Tex Gas Division</v>
          </cell>
          <cell r="K681" t="str">
            <v>Reimbursements</v>
          </cell>
          <cell r="L681" t="str">
            <v>Additions</v>
          </cell>
          <cell r="M681" t="str">
            <v>Reimbursements</v>
          </cell>
          <cell r="N681" t="str">
            <v>MDTX-SW Reg Fort Worth C&amp;M North [4598]</v>
          </cell>
          <cell r="O681" t="str">
            <v>1070 - Construction work in progres</v>
          </cell>
          <cell r="R681" t="str">
            <v>98300</v>
          </cell>
          <cell r="S681" t="str">
            <v>Credit Memos</v>
          </cell>
          <cell r="T681">
            <v>201512</v>
          </cell>
          <cell r="V681" t="str">
            <v>080.45831</v>
          </cell>
          <cell r="X681" t="str">
            <v>Contribution</v>
          </cell>
          <cell r="Y681">
            <v>42339</v>
          </cell>
          <cell r="Z681">
            <v>42166</v>
          </cell>
          <cell r="AA681" t="str">
            <v>080.190:Non Funct-Distribution Plt</v>
          </cell>
          <cell r="AB681" t="str">
            <v>posted to CPR</v>
          </cell>
          <cell r="AC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681" t="str">
            <v>080.190.4598.NA.2405.NTE3ACSW</v>
          </cell>
          <cell r="AE681" t="str">
            <v>190000</v>
          </cell>
          <cell r="AF681" t="str">
            <v>Capital - Exclude from Test</v>
          </cell>
          <cell r="AG681" t="str">
            <v>Distribution Plant</v>
          </cell>
          <cell r="AH681" t="str">
            <v>N/A</v>
          </cell>
          <cell r="AI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681" t="str">
            <v>Public Improvements</v>
          </cell>
          <cell r="AK681">
            <v>42166</v>
          </cell>
          <cell r="AL681">
            <v>32292.15</v>
          </cell>
          <cell r="AM681">
            <v>0</v>
          </cell>
        </row>
        <row r="682">
          <cell r="F682" t="str">
            <v>080.47860</v>
          </cell>
          <cell r="G682">
            <v>80.4786</v>
          </cell>
          <cell r="H682" t="str">
            <v>Non-Taxable</v>
          </cell>
          <cell r="I682" t="str">
            <v>080 Mid - Tex Division</v>
          </cell>
          <cell r="J682" t="str">
            <v>190 - Mid-Tex Gas Division</v>
          </cell>
          <cell r="K682" t="str">
            <v>Reimbursements</v>
          </cell>
          <cell r="L682" t="str">
            <v>Additions</v>
          </cell>
          <cell r="M682" t="str">
            <v>Reimbursements</v>
          </cell>
          <cell r="N682" t="str">
            <v>MDTX-SW Reg Fort Worth C&amp;M North [4598]</v>
          </cell>
          <cell r="O682" t="str">
            <v>1010 - Gas Plant in Service</v>
          </cell>
          <cell r="R682" t="str">
            <v>98300</v>
          </cell>
          <cell r="S682" t="str">
            <v>Sales Invoices</v>
          </cell>
          <cell r="T682">
            <v>201512</v>
          </cell>
          <cell r="V682" t="str">
            <v>080.47860</v>
          </cell>
          <cell r="X682" t="str">
            <v>Contribution</v>
          </cell>
          <cell r="Y682">
            <v>42339</v>
          </cell>
          <cell r="Z682">
            <v>42159</v>
          </cell>
          <cell r="AA682" t="str">
            <v>080.190:Non Funct-Distribution Plt</v>
          </cell>
          <cell r="AB682" t="str">
            <v>posted to CPR</v>
          </cell>
          <cell r="AC682" t="str">
            <v>NTE 3A TXDOT PROJECT 35-U-0508, CONFLICT 123. E. 4TH STREET BETWEEN MAPLE AND IH 35W. ABANDON 299 LINEAR FEET OF 2 INCH STEEL AND 514 LINEAR FEET OF 2 INCH PE I.P. MAIN TO CLEAR PROPOSED IH 35 W IMPROVEMENTS. PS J CRANE, J ECKERT, G OGORMAN.</v>
          </cell>
          <cell r="AD682" t="str">
            <v>080.190.4598.NA.2405.E4THST</v>
          </cell>
          <cell r="AE682" t="str">
            <v>190000</v>
          </cell>
          <cell r="AF682" t="str">
            <v>Capital - Exclude from Test</v>
          </cell>
          <cell r="AG682" t="str">
            <v>Distribution Plant</v>
          </cell>
          <cell r="AH682" t="str">
            <v>N/A</v>
          </cell>
          <cell r="AI6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682" t="str">
            <v>Public Improvements</v>
          </cell>
          <cell r="AK682">
            <v>42172</v>
          </cell>
          <cell r="AL682">
            <v>-13819.85</v>
          </cell>
          <cell r="AM682">
            <v>0</v>
          </cell>
        </row>
        <row r="683">
          <cell r="F683" t="str">
            <v>180.27244</v>
          </cell>
          <cell r="G683">
            <v>180.27243999999999</v>
          </cell>
          <cell r="H683" t="str">
            <v>Non-Taxable</v>
          </cell>
          <cell r="I683" t="str">
            <v>180 Atmos Pipeline - Texas</v>
          </cell>
          <cell r="J683" t="str">
            <v>700 - Atmos Pipeline - Texas</v>
          </cell>
          <cell r="K683" t="str">
            <v>Reimbursements</v>
          </cell>
          <cell r="L683" t="str">
            <v>Additions</v>
          </cell>
          <cell r="M683" t="str">
            <v>Reimbursements</v>
          </cell>
          <cell r="N683" t="str">
            <v>APT-SW Reg Eastland District [9760]</v>
          </cell>
          <cell r="O683" t="str">
            <v>1010 - Gas Plant in Service</v>
          </cell>
          <cell r="Q683" t="str">
            <v>36700-Mains - Cathodic Protection</v>
          </cell>
          <cell r="R683" t="str">
            <v>36700</v>
          </cell>
          <cell r="S683" t="str">
            <v>Sales Invoices</v>
          </cell>
          <cell r="T683">
            <v>201604</v>
          </cell>
          <cell r="V683" t="str">
            <v>180.27244</v>
          </cell>
          <cell r="X683" t="str">
            <v>Contribution</v>
          </cell>
          <cell r="Y683">
            <v>42461</v>
          </cell>
          <cell r="Z683">
            <v>42220</v>
          </cell>
          <cell r="AA683" t="str">
            <v>180.700:Non Funct-Transmission Plt</v>
          </cell>
          <cell r="AB683" t="str">
            <v>posted to CPR</v>
          </cell>
          <cell r="AC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683" t="str">
            <v>180.700.9760.NA.2054.LINEXCAS</v>
          </cell>
          <cell r="AE683" t="str">
            <v>700000</v>
          </cell>
          <cell r="AF683" t="str">
            <v>Capital 2015 Conversion</v>
          </cell>
          <cell r="AG683" t="str">
            <v>Transmission Plant</v>
          </cell>
          <cell r="AH683" t="str">
            <v>N/A</v>
          </cell>
          <cell r="AI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683" t="str">
            <v>Pipeline Integrity Management</v>
          </cell>
          <cell r="AK683">
            <v>42242</v>
          </cell>
          <cell r="AL683">
            <v>-490328.22</v>
          </cell>
          <cell r="AM683">
            <v>0</v>
          </cell>
        </row>
        <row r="684">
          <cell r="F684" t="str">
            <v>180.23315</v>
          </cell>
          <cell r="G684">
            <v>180.23314999999999</v>
          </cell>
          <cell r="H684" t="str">
            <v>Non-Taxable</v>
          </cell>
          <cell r="I684" t="str">
            <v>180 Atmos Pipeline - Texas</v>
          </cell>
          <cell r="J684" t="str">
            <v>700 - Atmos Pipeline - Texas</v>
          </cell>
          <cell r="K684" t="str">
            <v>Reimbursements</v>
          </cell>
          <cell r="L684" t="str">
            <v>Additions</v>
          </cell>
          <cell r="M684" t="str">
            <v>Reimbursements</v>
          </cell>
          <cell r="N684" t="str">
            <v>APT-North Reg McKinney District [9720]</v>
          </cell>
          <cell r="O684" t="str">
            <v>1070 - Construction work in progres</v>
          </cell>
          <cell r="Q684" t="str">
            <v>36701-Mains - Steel</v>
          </cell>
          <cell r="R684" t="str">
            <v>01124</v>
          </cell>
          <cell r="S684" t="str">
            <v>Credit Memos</v>
          </cell>
          <cell r="T684">
            <v>201603</v>
          </cell>
          <cell r="V684" t="str">
            <v>180.23315</v>
          </cell>
          <cell r="X684" t="str">
            <v>Contribution</v>
          </cell>
          <cell r="Y684">
            <v>42430</v>
          </cell>
          <cell r="Z684">
            <v>42071</v>
          </cell>
          <cell r="AA684" t="str">
            <v>180.700:Non Funct-Transmission Plt</v>
          </cell>
          <cell r="AB684" t="str">
            <v>posted to CPR</v>
          </cell>
          <cell r="AC684" t="str">
            <v>RELOCATE FACILITIES INSTALL 1,350 FT OF 24 INCH STEEL PIPE AND ABANDON 820 FT OF 24 INCH STEEL AT FREEPORT PKWY AND HWY. 121, COPPELL, TEXAS. TXDOT PROJECT 86 PERCENT REIMBURSABLE</v>
          </cell>
          <cell r="AD684" t="str">
            <v>180.700.9737.NA.2406.LNWFRPRT</v>
          </cell>
          <cell r="AE684" t="str">
            <v>001000</v>
          </cell>
          <cell r="AF684" t="str">
            <v>Capital 2015 Conversion</v>
          </cell>
          <cell r="AG684" t="str">
            <v>Transmission Plant</v>
          </cell>
          <cell r="AH684" t="str">
            <v>N/A</v>
          </cell>
          <cell r="AI6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4" t="str">
            <v>Public Improvements</v>
          </cell>
          <cell r="AK684">
            <v>42124</v>
          </cell>
          <cell r="AL684">
            <v>1151493.06</v>
          </cell>
          <cell r="AM684">
            <v>0</v>
          </cell>
        </row>
        <row r="685">
          <cell r="F685" t="str">
            <v>020.25678</v>
          </cell>
          <cell r="G685">
            <v>20.256779999999999</v>
          </cell>
          <cell r="H685" t="str">
            <v>Taxable</v>
          </cell>
          <cell r="I685" t="str">
            <v>020 Louisiana Division</v>
          </cell>
          <cell r="J685" t="str">
            <v>007 - Trans La Division</v>
          </cell>
          <cell r="K685" t="str">
            <v>Reimbursements</v>
          </cell>
          <cell r="L685" t="str">
            <v>Additions</v>
          </cell>
          <cell r="M685" t="str">
            <v>Reimbursements</v>
          </cell>
          <cell r="N685" t="str">
            <v>LA-Lafayette-Operations [2450]</v>
          </cell>
          <cell r="O685" t="str">
            <v>1010 - Gas Plant in Service</v>
          </cell>
          <cell r="R685" t="str">
            <v>98300</v>
          </cell>
          <cell r="S685" t="str">
            <v>Sales Invoices</v>
          </cell>
          <cell r="T685">
            <v>201510</v>
          </cell>
          <cell r="V685" t="str">
            <v>020.25678</v>
          </cell>
          <cell r="X685" t="str">
            <v>Contribution</v>
          </cell>
          <cell r="Y685">
            <v>42278</v>
          </cell>
          <cell r="Z685">
            <v>41534</v>
          </cell>
          <cell r="AA685" t="str">
            <v>020.007:Non Funct-Distribution Plt</v>
          </cell>
          <cell r="AB685" t="str">
            <v>posted to CPR</v>
          </cell>
          <cell r="AC685" t="str">
            <v>Lafayette - Camellia Boulevard 6 inch high pressure steel main</v>
          </cell>
          <cell r="AD685" t="str">
            <v>020.007.2450.13P.CAMELLIA 6</v>
          </cell>
          <cell r="AE685" t="str">
            <v>007000</v>
          </cell>
          <cell r="AF685" t="str">
            <v>Capital 2015 Conversion</v>
          </cell>
          <cell r="AG685" t="str">
            <v>Distribution Plant</v>
          </cell>
          <cell r="AH685" t="str">
            <v>N/A</v>
          </cell>
          <cell r="AI685" t="str">
            <v>Lafayette - Main line installation as a result of Lafayette Consolidated Government Project - Dulles Drive Road Widening.  Construction will consist of installing approximately 3,700 feet of 6 inch steel 325 psig gas main along Camellia Boulevard in order to tie in feed from Atmos Energy 8 inch 325 psig line fed from Gulf South Pipeline to distribution system on Guilbeau Road.  LCG has agreed to reimburse Company for relocation of existing conflicting 8 inch steel 325 psig gas main situated within private easements on Dulles Drive with 6 inch 325 psig steel main to be installed in 15' utility easement along Camellia Boulevard.  Project will be done with companion projects ACE Configuration 2790155 ¿ Camellia Boulevard Regulator Station and ACE Configuration 2790455 - Dulles Drive Road Widening.  Project was bid in IS Networld and awarded to Cimarron Pipeline(A&amp;L Underground).  Construction will also consist of installing 40 Volt Rectifier and ground bed to be installed by Company Crews.</v>
          </cell>
          <cell r="AJ685" t="str">
            <v>Public Improvements</v>
          </cell>
          <cell r="AK685">
            <v>41534</v>
          </cell>
          <cell r="AL685">
            <v>-442948.38</v>
          </cell>
          <cell r="AM685">
            <v>0</v>
          </cell>
        </row>
        <row r="686">
          <cell r="F686" t="str">
            <v>080.50738</v>
          </cell>
          <cell r="G686">
            <v>80.507379999999998</v>
          </cell>
          <cell r="H686" t="str">
            <v>Non-Taxable</v>
          </cell>
          <cell r="I686" t="str">
            <v>080 Mid - Tex Division</v>
          </cell>
          <cell r="J686" t="str">
            <v>190 - Mid-Tex Gas Division</v>
          </cell>
          <cell r="K686" t="str">
            <v>Reimbursements</v>
          </cell>
          <cell r="L686" t="str">
            <v>Additions</v>
          </cell>
          <cell r="M686" t="str">
            <v>Reimbursements</v>
          </cell>
          <cell r="N686" t="str">
            <v>MDTX-SE Reg Dallas C&amp;M Central [4576]</v>
          </cell>
          <cell r="O686" t="str">
            <v>1010 - Gas Plant in Service</v>
          </cell>
          <cell r="R686" t="str">
            <v>CAPITAL</v>
          </cell>
          <cell r="S686" t="str">
            <v>Credit Memos</v>
          </cell>
          <cell r="T686">
            <v>201606</v>
          </cell>
          <cell r="V686" t="str">
            <v>080.50738</v>
          </cell>
          <cell r="X686" t="str">
            <v>Contribution</v>
          </cell>
          <cell r="Y686">
            <v>42522</v>
          </cell>
          <cell r="Z686">
            <v>42451</v>
          </cell>
          <cell r="AA686" t="str">
            <v>080.190:Non Funct-Distribution Plt</v>
          </cell>
          <cell r="AB686" t="str">
            <v>posted to CPR</v>
          </cell>
          <cell r="AC686" t="str">
            <v>CITY OF DALLAS, DALLAS COUNTY, 100% REIMBURSABLE. RELOCATE FACILITIES. ABANDON 55 FEET OF 6 INCH POLY MAIN AND INSTALL 90 FEET OF 6 INCH POLY MAIN AND ONE 4 INCH SERVICE STUB.  DUE TO THE PARKS DISTRICT DEVELOPMENT.</v>
          </cell>
          <cell r="AD686" t="str">
            <v>080.190.4576.NA.2405.OLIVCLBY</v>
          </cell>
          <cell r="AF686" t="str">
            <v>Capital - Exclude from Test</v>
          </cell>
          <cell r="AG686" t="str">
            <v>Distribution Plant</v>
          </cell>
          <cell r="AH686" t="str">
            <v>N/A</v>
          </cell>
          <cell r="AI686"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686" t="str">
            <v>Public Improvements</v>
          </cell>
          <cell r="AK686">
            <v>42464</v>
          </cell>
          <cell r="AL686">
            <v>11909.44</v>
          </cell>
          <cell r="AM686">
            <v>0</v>
          </cell>
        </row>
        <row r="687">
          <cell r="F687" t="str">
            <v>080.47144</v>
          </cell>
          <cell r="G687">
            <v>80.471440000000001</v>
          </cell>
          <cell r="H687" t="str">
            <v>Non-Taxable</v>
          </cell>
          <cell r="I687" t="str">
            <v>080 Mid - Tex Division</v>
          </cell>
          <cell r="J687" t="str">
            <v>190 - Mid-Tex Gas Division</v>
          </cell>
          <cell r="K687" t="str">
            <v>Reimbursements</v>
          </cell>
          <cell r="L687" t="str">
            <v>Additions</v>
          </cell>
          <cell r="M687" t="str">
            <v>Reimbursements</v>
          </cell>
          <cell r="N687" t="str">
            <v>MDTX-SW Reg Irving District [4588]</v>
          </cell>
          <cell r="O687" t="str">
            <v>1060 - Completed construction not c</v>
          </cell>
          <cell r="R687" t="str">
            <v>98300</v>
          </cell>
          <cell r="S687" t="str">
            <v>Sales Invoices</v>
          </cell>
          <cell r="T687">
            <v>201511</v>
          </cell>
          <cell r="V687" t="str">
            <v>080.47144</v>
          </cell>
          <cell r="X687" t="str">
            <v>Contribution</v>
          </cell>
          <cell r="Y687">
            <v>42309</v>
          </cell>
          <cell r="Z687">
            <v>42436</v>
          </cell>
          <cell r="AA687" t="str">
            <v>080.190:Non Funct-Distribution Plt</v>
          </cell>
          <cell r="AB687" t="str">
            <v>posted to CPR</v>
          </cell>
          <cell r="AC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687" t="str">
            <v>080.190.4588.NA.2406.SH183STY</v>
          </cell>
          <cell r="AE687" t="str">
            <v>190000</v>
          </cell>
          <cell r="AF687" t="str">
            <v>Capital - Exclude from Test</v>
          </cell>
          <cell r="AG687" t="str">
            <v>Distribution Plant</v>
          </cell>
          <cell r="AH687" t="str">
            <v>N/A</v>
          </cell>
          <cell r="AI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687" t="str">
            <v>Public Improvements</v>
          </cell>
          <cell r="AK687">
            <v>42464</v>
          </cell>
          <cell r="AL687">
            <v>-435124.19</v>
          </cell>
          <cell r="AM687">
            <v>0</v>
          </cell>
        </row>
        <row r="688">
          <cell r="F688" t="str">
            <v>080.29716</v>
          </cell>
          <cell r="G688">
            <v>80.297160000000005</v>
          </cell>
          <cell r="H688" t="str">
            <v>Non-Taxable</v>
          </cell>
          <cell r="I688" t="str">
            <v>080 Mid - Tex Division</v>
          </cell>
          <cell r="J688" t="str">
            <v>190 - Mid-Tex Gas Division</v>
          </cell>
          <cell r="K688" t="str">
            <v>Reimbursements</v>
          </cell>
          <cell r="L688" t="str">
            <v>Additions</v>
          </cell>
          <cell r="M688" t="str">
            <v>Reimbursements</v>
          </cell>
          <cell r="N688" t="str">
            <v>MDTX-SE Reg Waco South [4343]</v>
          </cell>
          <cell r="O688" t="str">
            <v>1010 - Gas Plant in Service</v>
          </cell>
          <cell r="R688" t="str">
            <v>CAPITAL</v>
          </cell>
          <cell r="S688" t="str">
            <v>Credit Memos</v>
          </cell>
          <cell r="T688">
            <v>201608</v>
          </cell>
          <cell r="V688" t="str">
            <v>080.29716</v>
          </cell>
          <cell r="X688" t="str">
            <v>Contribution</v>
          </cell>
          <cell r="Y688">
            <v>42583</v>
          </cell>
          <cell r="Z688">
            <v>40669</v>
          </cell>
          <cell r="AA688" t="str">
            <v>080.190:Non Funct-Distribution Plt</v>
          </cell>
          <cell r="AB688" t="str">
            <v>posted to CPR</v>
          </cell>
          <cell r="AC688" t="str">
            <v>TXDOT IMPROVEMENTS TO INTERSTATE 35 MAY RESULT IN ATMOS RELOCATING GAS MAINS CROSSING I-35.  IMPROVEMENTS MAY ALSO RESULT IN ATMOS RELOCATING GAS MAINS RUNNING PARALLEL TO I-35 IN THE LACEY LAKEVIEW AREA.</v>
          </cell>
          <cell r="AD688" t="str">
            <v>080.190.4343.NA.2406.I35IMPRO</v>
          </cell>
          <cell r="AE688" t="str">
            <v>190000</v>
          </cell>
          <cell r="AF688" t="str">
            <v>Capital 2015 Conversion</v>
          </cell>
          <cell r="AG688" t="str">
            <v>Distribution Plant</v>
          </cell>
          <cell r="AH688" t="str">
            <v>N/A</v>
          </cell>
          <cell r="AI68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688" t="str">
            <v>Public Improvements</v>
          </cell>
          <cell r="AK688">
            <v>40669</v>
          </cell>
          <cell r="AL688">
            <v>22199.14</v>
          </cell>
          <cell r="AM688">
            <v>0</v>
          </cell>
        </row>
        <row r="689">
          <cell r="F689" t="str">
            <v>180.23315</v>
          </cell>
          <cell r="G689">
            <v>180.23314999999999</v>
          </cell>
          <cell r="H689" t="str">
            <v>Non-Taxable</v>
          </cell>
          <cell r="I689" t="str">
            <v>180 Atmos Pipeline - Texas</v>
          </cell>
          <cell r="J689" t="str">
            <v>700 - Atmos Pipeline - Texas</v>
          </cell>
          <cell r="K689" t="str">
            <v>Reimbursements</v>
          </cell>
          <cell r="L689" t="str">
            <v>Additions</v>
          </cell>
          <cell r="M689" t="str">
            <v>Reimbursements</v>
          </cell>
          <cell r="N689" t="str">
            <v>APT-North Reg McKinney District [9720]</v>
          </cell>
          <cell r="O689" t="str">
            <v>1070 - Construction work in progres</v>
          </cell>
          <cell r="R689" t="str">
            <v>CAPITAL</v>
          </cell>
          <cell r="S689" t="str">
            <v>Credit Memos</v>
          </cell>
          <cell r="T689">
            <v>201609</v>
          </cell>
          <cell r="V689" t="str">
            <v>180.23315</v>
          </cell>
          <cell r="X689" t="str">
            <v>Contribution</v>
          </cell>
          <cell r="Y689">
            <v>42614</v>
          </cell>
          <cell r="Z689">
            <v>42071</v>
          </cell>
          <cell r="AA689" t="str">
            <v>180.700:Non Funct-Transmission Plt</v>
          </cell>
          <cell r="AB689" t="str">
            <v>posted to CPR</v>
          </cell>
          <cell r="AC689" t="str">
            <v>RELOCATE FACILITIES INSTALL 1,350 FT OF 24 INCH STEEL PIPE AND ABANDON 820 FT OF 24 INCH STEEL AT FREEPORT PKWY AND HWY. 121, COPPELL, TEXAS. TXDOT PROJECT 86 PERCENT REIMBURSABLE</v>
          </cell>
          <cell r="AD689" t="str">
            <v>180.700.9737.NA.2406.LNWFRPRT</v>
          </cell>
          <cell r="AE689" t="str">
            <v>001000</v>
          </cell>
          <cell r="AF689" t="str">
            <v>Capital 2015 Conversion</v>
          </cell>
          <cell r="AG689" t="str">
            <v>Transmission Plant</v>
          </cell>
          <cell r="AH689" t="str">
            <v>N/A</v>
          </cell>
          <cell r="AI689"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9" t="str">
            <v>Public Improvements</v>
          </cell>
          <cell r="AK689">
            <v>42124</v>
          </cell>
          <cell r="AL689">
            <v>1151493.06</v>
          </cell>
          <cell r="AM689">
            <v>0</v>
          </cell>
        </row>
        <row r="690">
          <cell r="F690" t="str">
            <v>080.48173</v>
          </cell>
          <cell r="G690">
            <v>80.481729999999999</v>
          </cell>
          <cell r="H690" t="str">
            <v>Non-Taxable</v>
          </cell>
          <cell r="I690" t="str">
            <v>080 Mid - Tex Division</v>
          </cell>
          <cell r="J690" t="str">
            <v>190 - Mid-Tex Gas Division</v>
          </cell>
          <cell r="K690" t="str">
            <v>Reimbursements</v>
          </cell>
          <cell r="L690" t="str">
            <v>Additions</v>
          </cell>
          <cell r="M690" t="str">
            <v>Reimbursements</v>
          </cell>
          <cell r="N690" t="str">
            <v>MDTX-North Reg Carrollton East District [4594]</v>
          </cell>
          <cell r="O690" t="str">
            <v>1010 - Gas Plant in Service</v>
          </cell>
          <cell r="R690" t="str">
            <v>CAPITAL</v>
          </cell>
          <cell r="S690" t="str">
            <v>Sales Invoices</v>
          </cell>
          <cell r="T690">
            <v>201609</v>
          </cell>
          <cell r="V690" t="str">
            <v>080.48173</v>
          </cell>
          <cell r="X690" t="str">
            <v>Contribution</v>
          </cell>
          <cell r="Y690">
            <v>42614</v>
          </cell>
          <cell r="Z690">
            <v>42418</v>
          </cell>
          <cell r="AA690" t="str">
            <v>080.190:Non Funct-Distribution Plt</v>
          </cell>
          <cell r="AB690" t="str">
            <v>posted to CPR</v>
          </cell>
          <cell r="AC690" t="str">
            <v>DENTON COUNTY, LEWISVILLE, IH35 REIMBURSABLE PROJECT -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v>
          </cell>
          <cell r="AD690" t="str">
            <v>080.190.4594.NA.2406.I35E1171</v>
          </cell>
          <cell r="AE690" t="str">
            <v>190000</v>
          </cell>
          <cell r="AF690" t="str">
            <v>Capital - Exclude from Test</v>
          </cell>
          <cell r="AG690" t="str">
            <v>Distribution Plant</v>
          </cell>
          <cell r="AH690" t="str">
            <v>N/A</v>
          </cell>
          <cell r="AI690" t="str">
            <v>DENTON COUNTY, LEWISVILLE, IH35 REIMBURSABLE PROJECT - RELOCATE FACILITIES.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 CONFLICT 501-071 AS IDENTIFIED BY TXDOT/ AGL. SYSTEM PLANNING AND OPERATIONS MANAGEMENT HAVE REVIEWED AND APPROVE THIS PROJECT WHICH IS 100% TXDOT/ AGL REIMBURSABLE INCLUDING DIRECT COSTS, INDIRECT COSTS AND FRANCHISE FEES EXCEPT ATMOS WILL PAY FOR INCREASING PIPE SIZE FROM 4-IN TO 6-IN. ESTIMATED DIRECT AND INDIRECT COST IS $528,443. ESTIMATED DIRECT AND INDIRECT REIMBURSEMENT COST IS $478,055.  ESTIMATED REIMBURSEMENT FRANCHISE FEE IS $23,903. ESTIMATED TOTAL REIMBURSEMENT IS $501,958.  PROJECT IS LOCATED IN LEWISVILLE, DENTON COUNTY. ATMOS PM IS JACKIE COOPER / LANDON BROWN. ASSISTED BY HALFF TRITEX - MICHAEL WISNIEWSKI.</v>
          </cell>
          <cell r="AJ690" t="str">
            <v>Public Improvements</v>
          </cell>
          <cell r="AK690">
            <v>42423</v>
          </cell>
          <cell r="AL690">
            <v>-425851.95</v>
          </cell>
          <cell r="AM690">
            <v>0</v>
          </cell>
        </row>
        <row r="691">
          <cell r="F691" t="str">
            <v>080.44815</v>
          </cell>
          <cell r="G691">
            <v>80.448149999999998</v>
          </cell>
          <cell r="H691" t="str">
            <v>Non-Taxable</v>
          </cell>
          <cell r="I691" t="str">
            <v>080 Mid - Tex Division</v>
          </cell>
          <cell r="J691" t="str">
            <v>190 - Mid-Tex Gas Division</v>
          </cell>
          <cell r="K691" t="str">
            <v>Reimbursements</v>
          </cell>
          <cell r="L691" t="str">
            <v>Additions</v>
          </cell>
          <cell r="M691" t="str">
            <v>Reimbursements</v>
          </cell>
          <cell r="N691" t="str">
            <v>MDTX-SW Reg Fort Worth C&amp;M North [4598]</v>
          </cell>
          <cell r="O691" t="str">
            <v>1010 - Gas Plant in Service</v>
          </cell>
          <cell r="R691" t="str">
            <v>CAPITAL</v>
          </cell>
          <cell r="S691" t="str">
            <v>Credit Memos</v>
          </cell>
          <cell r="T691">
            <v>201609</v>
          </cell>
          <cell r="V691" t="str">
            <v>080.44815</v>
          </cell>
          <cell r="X691" t="str">
            <v>Contribution</v>
          </cell>
          <cell r="Y691">
            <v>42614</v>
          </cell>
          <cell r="Z691">
            <v>42164</v>
          </cell>
          <cell r="AA691" t="str">
            <v>080.190:Non Funct-Distribution Plt</v>
          </cell>
          <cell r="AB691" t="str">
            <v>posted to CPR</v>
          </cell>
          <cell r="AC691"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1" t="str">
            <v>080.190.4598.NA.2405.NTE3ALEM</v>
          </cell>
          <cell r="AE691" t="str">
            <v>190000</v>
          </cell>
          <cell r="AF691" t="str">
            <v>Capital 2015 Conversion</v>
          </cell>
          <cell r="AG691" t="str">
            <v>Distribution Plant</v>
          </cell>
          <cell r="AH691" t="str">
            <v>N/A</v>
          </cell>
          <cell r="AI691"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691" t="str">
            <v>Public Improvements</v>
          </cell>
          <cell r="AK691">
            <v>42185</v>
          </cell>
          <cell r="AL691">
            <v>52230.080000000002</v>
          </cell>
          <cell r="AM691">
            <v>0</v>
          </cell>
        </row>
        <row r="692">
          <cell r="F692" t="str">
            <v>080.48507</v>
          </cell>
          <cell r="G692">
            <v>80.485069999999993</v>
          </cell>
          <cell r="H692" t="str">
            <v>Taxable</v>
          </cell>
          <cell r="I692" t="str">
            <v>080 Mid - Tex Division</v>
          </cell>
          <cell r="J692" t="str">
            <v>190 - Mid-Tex Gas Division</v>
          </cell>
          <cell r="K692" t="str">
            <v>AIC</v>
          </cell>
          <cell r="L692" t="str">
            <v>Additions</v>
          </cell>
          <cell r="M692" t="str">
            <v>Contractor - AIC</v>
          </cell>
          <cell r="N692" t="str">
            <v>MDTX-SE Reg Dallas C&amp;M South [4572]</v>
          </cell>
          <cell r="O692" t="str">
            <v>1010 - Gas Plant in Service</v>
          </cell>
          <cell r="R692" t="str">
            <v>CAPITAL</v>
          </cell>
          <cell r="S692" t="str">
            <v>CR-ADJUSTMENT</v>
          </cell>
          <cell r="T692">
            <v>201607</v>
          </cell>
          <cell r="V692" t="str">
            <v>080.48507</v>
          </cell>
          <cell r="X692" t="str">
            <v>Contribution</v>
          </cell>
          <cell r="Y692">
            <v>42552</v>
          </cell>
          <cell r="Z692">
            <v>42288</v>
          </cell>
          <cell r="AA692" t="str">
            <v>080.190:Non Funct-Distribution Plt</v>
          </cell>
          <cell r="AB692" t="str">
            <v>posted to CPR</v>
          </cell>
          <cell r="AC692" t="str">
            <v>INSTALL 6177 FEET OF 4 INCH POLYALONG JJ LEMMON TO SERVE NEW CROW LEMMON BUILDINGS 1 AND 2 DUE TO CUSTOMER GROWTH,
 DEVELOPER INSTALLED FACILITY, WAS</v>
          </cell>
          <cell r="AD692" t="str">
            <v>080.190.4572.CA.1316.JJLEMMON</v>
          </cell>
          <cell r="AE692" t="str">
            <v>190000</v>
          </cell>
          <cell r="AF692" t="str">
            <v>Capital - Exclude from Test</v>
          </cell>
          <cell r="AG692" t="str">
            <v>Distribution Plant</v>
          </cell>
          <cell r="AH692" t="str">
            <v>N/A</v>
          </cell>
          <cell r="AI692" t="str">
            <v>Install 6177 feet of 4 inch poly and two 4 inch services along JJ Lemmon for new Crow Lemmon Buildings 1&amp;2. Funded by WAS Agreement developer to pay contractor direct. Project located just South of I-20 on JJ Lemmon, Dallas Tx, Dallas County. Reviewed by system planning and approved by John Guilford, FCC, Atmos PM is Omar Castillo.</v>
          </cell>
          <cell r="AJ692" t="str">
            <v>Growth</v>
          </cell>
          <cell r="AK692">
            <v>42288</v>
          </cell>
          <cell r="AL692">
            <v>-412657.56</v>
          </cell>
          <cell r="AM692">
            <v>0</v>
          </cell>
        </row>
        <row r="693">
          <cell r="F693" t="str">
            <v>080.39798</v>
          </cell>
          <cell r="G693">
            <v>80.397980000000004</v>
          </cell>
          <cell r="H693" t="str">
            <v>Non-Taxable</v>
          </cell>
          <cell r="I693" t="str">
            <v>080 Mid - Tex Division</v>
          </cell>
          <cell r="J693" t="str">
            <v>190 - Mid-Tex Gas Division</v>
          </cell>
          <cell r="K693" t="str">
            <v>Reimbursements</v>
          </cell>
          <cell r="L693" t="str">
            <v>Additions</v>
          </cell>
          <cell r="M693" t="str">
            <v>Reimbursements</v>
          </cell>
          <cell r="N693" t="str">
            <v>MDTX-SW Reg Fort Worth C&amp;M North [4598]</v>
          </cell>
          <cell r="O693" t="str">
            <v>1010 - Gas Plant in Service</v>
          </cell>
          <cell r="R693" t="str">
            <v>98300</v>
          </cell>
          <cell r="S693" t="str">
            <v>Sales Invoices</v>
          </cell>
          <cell r="T693">
            <v>201510</v>
          </cell>
          <cell r="V693" t="str">
            <v>080.39798</v>
          </cell>
          <cell r="X693" t="str">
            <v>Contribution</v>
          </cell>
          <cell r="Y693">
            <v>42278</v>
          </cell>
          <cell r="Z693">
            <v>41669</v>
          </cell>
          <cell r="AA693" t="str">
            <v>080.190:Non Funct-Distribution Plt</v>
          </cell>
          <cell r="AB693" t="str">
            <v>posted to CPR</v>
          </cell>
          <cell r="AC693"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693" t="str">
            <v>080.190.4598.NA.2405.TRVWHTSL</v>
          </cell>
          <cell r="AE693" t="str">
            <v>001000</v>
          </cell>
          <cell r="AF693" t="str">
            <v>Capital 2015 Conversion</v>
          </cell>
          <cell r="AG693" t="str">
            <v>Distribution Plant</v>
          </cell>
          <cell r="AH693" t="str">
            <v>N/A</v>
          </cell>
          <cell r="AI693"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693" t="str">
            <v>Public Improvements</v>
          </cell>
          <cell r="AK693">
            <v>41669</v>
          </cell>
          <cell r="AL693">
            <v>-394302.61</v>
          </cell>
          <cell r="AM693">
            <v>0</v>
          </cell>
        </row>
        <row r="694">
          <cell r="F694" t="str">
            <v>080.44687</v>
          </cell>
          <cell r="G694">
            <v>80.446870000000004</v>
          </cell>
          <cell r="H694" t="str">
            <v>Non-Taxable</v>
          </cell>
          <cell r="I694" t="str">
            <v>080 Mid - Tex Division</v>
          </cell>
          <cell r="J694" t="str">
            <v>190 - Mid-Tex Gas Division</v>
          </cell>
          <cell r="K694" t="str">
            <v>Reimbursements</v>
          </cell>
          <cell r="L694" t="str">
            <v>Additions</v>
          </cell>
          <cell r="M694" t="str">
            <v>Reimbursements</v>
          </cell>
          <cell r="N694" t="str">
            <v>MDTX-North Reg Carrollton East District [4594]</v>
          </cell>
          <cell r="O694" t="str">
            <v>1010 - Gas Plant in Service</v>
          </cell>
          <cell r="R694" t="str">
            <v>CAPITAL</v>
          </cell>
          <cell r="S694" t="str">
            <v>Sales Invoices</v>
          </cell>
          <cell r="T694">
            <v>201608</v>
          </cell>
          <cell r="V694" t="str">
            <v>080.44687</v>
          </cell>
          <cell r="X694" t="str">
            <v>Contribution</v>
          </cell>
          <cell r="Y694">
            <v>42583</v>
          </cell>
          <cell r="Z694">
            <v>42541</v>
          </cell>
          <cell r="AA694" t="str">
            <v>080.190:Non Funct-Distribution Plt</v>
          </cell>
          <cell r="AB694" t="str">
            <v>posted to CPR</v>
          </cell>
          <cell r="AC694" t="str">
            <v>RELOCATE FACILITIES. INSTALL 330 FEET OF 6 INCH POLY AND 1984 FEET OF 4 INCH POLY AND 593 FEET OF 2 INCH POLY AND ABANDON 369 FEET OF 6 INCH POLY AND 2015 FEET OF 3 INCH POLY AND 63 FEET OF 2 INCH POLY ALONG DICKERSON PARKWAY TO ACCOMMODATE TXDOT MANAGED LANES PROJECT.</v>
          </cell>
          <cell r="AD694" t="str">
            <v>080.190.4594.NA.2406.I35Dicker</v>
          </cell>
          <cell r="AE694" t="str">
            <v>190000</v>
          </cell>
          <cell r="AF694" t="str">
            <v>Capital - Exclude from Test</v>
          </cell>
          <cell r="AG694" t="str">
            <v>Distribution Plant</v>
          </cell>
          <cell r="AH694" t="str">
            <v>N/A</v>
          </cell>
          <cell r="AI694" t="str">
            <v>REGON / REGOP - (Rel Gov Non-Pl / Rel Gov Planned)   TxDOT - Relocate approximately 330 linear feet of six-inch poly main, and 1984 linear feet of four-inch poly main, and 593 linear feet of two-inch poly main  along Dickerson Parkway within the City of Carrollton, Dallas County.  Approximately 369 linear feet of six-inch poly main, 2015 linear feet of three-inch poly main, and 63 linear feet of two-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62,787.99, of which $17,799.54 is attributable to Franchise Fees.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694" t="str">
            <v>Public Improvements</v>
          </cell>
          <cell r="AK694">
            <v>42549</v>
          </cell>
          <cell r="AL694">
            <v>-387998.45</v>
          </cell>
          <cell r="AM694">
            <v>0</v>
          </cell>
        </row>
        <row r="695">
          <cell r="F695" t="str">
            <v>060.35106</v>
          </cell>
          <cell r="G695">
            <v>60.351059999999997</v>
          </cell>
          <cell r="H695" t="str">
            <v>Non-Taxable</v>
          </cell>
          <cell r="I695" t="str">
            <v>060 Colorado-Kansas Division</v>
          </cell>
          <cell r="J695" t="str">
            <v>081 - Kansas Administration</v>
          </cell>
          <cell r="K695" t="str">
            <v>Reimbursements</v>
          </cell>
          <cell r="L695" t="str">
            <v>Additions</v>
          </cell>
          <cell r="M695" t="str">
            <v>Reimbursements</v>
          </cell>
          <cell r="N695" t="str">
            <v>COKS-Olathe-C&amp;M/Service [3143]</v>
          </cell>
          <cell r="O695" t="str">
            <v>1010 - Gas Plant in Service</v>
          </cell>
          <cell r="R695" t="str">
            <v>CAPITAL</v>
          </cell>
          <cell r="S695" t="str">
            <v>Sales Invoices</v>
          </cell>
          <cell r="T695">
            <v>201606</v>
          </cell>
          <cell r="V695" t="str">
            <v>060.35106</v>
          </cell>
          <cell r="X695" t="str">
            <v>Contribution</v>
          </cell>
          <cell r="Y695">
            <v>42522</v>
          </cell>
          <cell r="Z695">
            <v>42460</v>
          </cell>
          <cell r="AA695" t="str">
            <v>060.081:Non Funct-Distribution Plt</v>
          </cell>
          <cell r="AB695" t="str">
            <v>posted to CPR</v>
          </cell>
          <cell r="AC695" t="str">
            <v>Relocate 2,184' of Pipe (584' of 4" FBE Steel, 1,600' of 3" ARO Steel) with 2,254' of Pipe (4" ARO) due to Public Improvement project.</v>
          </cell>
          <cell r="AD695" t="str">
            <v>K-32 and Interstate 70</v>
          </cell>
          <cell r="AF695" t="str">
            <v>Capital - Exclude from Test</v>
          </cell>
          <cell r="AG695" t="str">
            <v>Distribution Plant</v>
          </cell>
          <cell r="AH695" t="str">
            <v>N/A</v>
          </cell>
          <cell r="AI695" t="str">
            <v>Relocate 2,184' of Pipe (584' of 4" FBE Steel, 1,600' of 3" ARO Steel) with 2,254' of Pipe (4" ARO) due to Public Improvement project.</v>
          </cell>
          <cell r="AJ695" t="str">
            <v>Public Improvements</v>
          </cell>
          <cell r="AK695">
            <v>42460</v>
          </cell>
          <cell r="AL695">
            <v>-378549.69</v>
          </cell>
          <cell r="AM695">
            <v>0</v>
          </cell>
        </row>
        <row r="696">
          <cell r="F696" t="str">
            <v>020.27915</v>
          </cell>
          <cell r="G696">
            <v>20.279150000000001</v>
          </cell>
          <cell r="H696" t="str">
            <v>Non-Taxable</v>
          </cell>
          <cell r="I696" t="str">
            <v>020 Louisiana Division</v>
          </cell>
          <cell r="J696" t="str">
            <v>077 - AE Louisiana - LGS Division</v>
          </cell>
          <cell r="K696" t="str">
            <v>Reimbursements</v>
          </cell>
          <cell r="L696" t="str">
            <v>Additions</v>
          </cell>
          <cell r="M696" t="str">
            <v>Reimbursements</v>
          </cell>
          <cell r="N696" t="str">
            <v>LA-North Lake-Operations [4050]</v>
          </cell>
          <cell r="O696" t="str">
            <v>1010 - Gas Plant in Service</v>
          </cell>
          <cell r="R696" t="str">
            <v>CAPITAL</v>
          </cell>
          <cell r="S696" t="str">
            <v>Sales Invoices</v>
          </cell>
          <cell r="T696">
            <v>201609</v>
          </cell>
          <cell r="V696" t="str">
            <v>020.27915</v>
          </cell>
          <cell r="X696" t="str">
            <v>Contribution</v>
          </cell>
          <cell r="Y696">
            <v>42614</v>
          </cell>
          <cell r="Z696">
            <v>42275</v>
          </cell>
          <cell r="AA696" t="str">
            <v>020.077:Non Funct-Distribution Plt</v>
          </cell>
          <cell r="AB696" t="str">
            <v>posted to CPR</v>
          </cell>
          <cell r="AC696" t="str">
            <v>STATE PROJECT NO. 260-01-0026 REPLACE EXISTING 2" STEEL MAIN WITH 4IN AND 6IN PE PROJECT BEING DONE DUE TO LA STATE ROAD MOVE PROJECT</v>
          </cell>
          <cell r="AD696" t="str">
            <v>020.077.4050.PI.LA HWY 42 RM</v>
          </cell>
          <cell r="AE696" t="str">
            <v>077000</v>
          </cell>
          <cell r="AF696" t="str">
            <v>Capital - Exclude from Test</v>
          </cell>
          <cell r="AG696" t="str">
            <v>Distribution Plant</v>
          </cell>
          <cell r="AH696" t="str">
            <v>N/A</v>
          </cell>
          <cell r="AI696" t="str">
            <v>State Project No 260-01-0026 LA Hwy 42 Widening and Improvements Prairieville: Proposed  public improvement project to widen the existing right of way and build a new 5 lane highway to replace the existing two lane road on LA Hwy 42 in Prairieville. The existing 2¿ steel main that parallels the north side of LA Hwy 42 will be replaced with 4¿ PE and 6¿ PE.  Approximately 11,000 ft of 4¿ PE and 5,700 ft of 6¿ PE will be installed with this project along LA Hwy 42. There will be a total of six (6) 2¿ PE road crossing, three 6¿ PE road crossing and one 4¿ PE road crossings in this project.  The proposed 4¿ PE and 6¿ PE main lines will be located within the last five feet of the highway right of way.  All deactivated main lines will be removed from highway right of way.  This project was bid out pending project approval, with the winning bid being awarded to Louisiana Natural Gas Services. This project will also have an estimated reimbursement of $406,471.55.</v>
          </cell>
          <cell r="AJ696" t="str">
            <v>Public Improvements</v>
          </cell>
          <cell r="AK696">
            <v>42275</v>
          </cell>
          <cell r="AL696">
            <v>-370766.22</v>
          </cell>
          <cell r="AM696">
            <v>0</v>
          </cell>
        </row>
        <row r="697">
          <cell r="F697" t="str">
            <v>080.48855</v>
          </cell>
          <cell r="G697">
            <v>80.488550000000004</v>
          </cell>
          <cell r="H697" t="str">
            <v>Non-Taxable</v>
          </cell>
          <cell r="I697" t="str">
            <v>080 Mid - Tex Division</v>
          </cell>
          <cell r="J697" t="str">
            <v>190 - Mid-Tex Gas Division</v>
          </cell>
          <cell r="K697" t="str">
            <v>Reimbursements</v>
          </cell>
          <cell r="L697" t="str">
            <v>Additions</v>
          </cell>
          <cell r="M697" t="str">
            <v>Reimbursements</v>
          </cell>
          <cell r="N697" t="str">
            <v>MDTX-SW Reg Fort Worth C&amp;M North [4598]</v>
          </cell>
          <cell r="O697" t="str">
            <v>1010 - Gas Plant in Service</v>
          </cell>
          <cell r="R697" t="str">
            <v>CAPITAL</v>
          </cell>
          <cell r="S697" t="str">
            <v>Credit Memos</v>
          </cell>
          <cell r="T697">
            <v>201609</v>
          </cell>
          <cell r="V697" t="str">
            <v>080.48855</v>
          </cell>
          <cell r="X697" t="str">
            <v>Contribution</v>
          </cell>
          <cell r="Y697">
            <v>42614</v>
          </cell>
          <cell r="Z697">
            <v>42410</v>
          </cell>
          <cell r="AA697" t="str">
            <v>080.190:Non Funct-Distribution Plt</v>
          </cell>
          <cell r="AB697" t="str">
            <v>posted to CPR</v>
          </cell>
          <cell r="AC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7" t="str">
            <v>080.190.4598.NA.2405.LEMNTE3A</v>
          </cell>
          <cell r="AE697" t="str">
            <v>190000</v>
          </cell>
          <cell r="AF697" t="str">
            <v>Capital - Exclude from Test</v>
          </cell>
          <cell r="AG697" t="str">
            <v>Distribution Plant</v>
          </cell>
          <cell r="AH697" t="str">
            <v>N/A</v>
          </cell>
          <cell r="AI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697" t="str">
            <v>Public Improvements</v>
          </cell>
          <cell r="AK697">
            <v>42411</v>
          </cell>
          <cell r="AL697">
            <v>1074780.6000000001</v>
          </cell>
          <cell r="AM697">
            <v>0</v>
          </cell>
        </row>
        <row r="698">
          <cell r="F698" t="str">
            <v>080.49029</v>
          </cell>
          <cell r="G698">
            <v>80.490290000000002</v>
          </cell>
          <cell r="H698" t="str">
            <v>Taxable</v>
          </cell>
          <cell r="I698" t="str">
            <v>080 Mid - Tex Division</v>
          </cell>
          <cell r="J698" t="str">
            <v>190 - Mid-Tex Gas Division</v>
          </cell>
          <cell r="K698" t="str">
            <v>AIC</v>
          </cell>
          <cell r="L698" t="str">
            <v>Additions</v>
          </cell>
          <cell r="M698" t="str">
            <v>Contractor - AIC</v>
          </cell>
          <cell r="N698" t="str">
            <v>MDTX-North Reg Denton Area [4592]</v>
          </cell>
          <cell r="O698" t="str">
            <v>1010 - Gas Plant in Service</v>
          </cell>
          <cell r="Q698" t="str">
            <v>37602-Mains - Plastic</v>
          </cell>
          <cell r="R698" t="str">
            <v>01208</v>
          </cell>
          <cell r="S698" t="str">
            <v>CR-ADJUSTMENT</v>
          </cell>
          <cell r="T698">
            <v>201604</v>
          </cell>
          <cell r="V698" t="str">
            <v>080.49029</v>
          </cell>
          <cell r="X698" t="str">
            <v>Contribution</v>
          </cell>
          <cell r="Y698">
            <v>42461</v>
          </cell>
          <cell r="Z698">
            <v>42423</v>
          </cell>
          <cell r="AA698" t="str">
            <v>080.190:Non Funct-Distribution Plt</v>
          </cell>
          <cell r="AB698" t="str">
            <v>posted to CPR</v>
          </cell>
          <cell r="AC698" t="str">
            <v>INSTALL FACILITIES, 8500 FEET OF 8 IINCH IP POLY MAIN AND 4650 FEET OF 6 INCH IP POLY MAIN (OFFSITE) TO SERVE WILDRIDGE RESIDENTIAL DUE TO CUSTOMER GROWTH. DEVELOPER INSTALLED FACILITY.</v>
          </cell>
          <cell r="AD698" t="str">
            <v>080.190.4592.CA.1330.WILDROFF</v>
          </cell>
          <cell r="AE698" t="str">
            <v>190000</v>
          </cell>
          <cell r="AF698" t="str">
            <v>Capital - Exclude from Test</v>
          </cell>
          <cell r="AG698" t="str">
            <v>Distribution Plant</v>
          </cell>
          <cell r="AH698" t="str">
            <v>N/A</v>
          </cell>
          <cell r="AI698"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698" t="str">
            <v>Growth</v>
          </cell>
          <cell r="AK698">
            <v>42423</v>
          </cell>
          <cell r="AL698">
            <v>-352498.56</v>
          </cell>
          <cell r="AM698">
            <v>0</v>
          </cell>
        </row>
        <row r="699">
          <cell r="F699" t="str">
            <v>080.47142</v>
          </cell>
          <cell r="G699">
            <v>80.471419999999995</v>
          </cell>
          <cell r="H699" t="str">
            <v>Non-Taxable</v>
          </cell>
          <cell r="I699" t="str">
            <v>080 Mid - Tex Division</v>
          </cell>
          <cell r="J699" t="str">
            <v>190 - Mid-Tex Gas Division</v>
          </cell>
          <cell r="K699" t="str">
            <v>Reimbursements</v>
          </cell>
          <cell r="L699" t="str">
            <v>Additions</v>
          </cell>
          <cell r="M699" t="str">
            <v>Reimbursements</v>
          </cell>
          <cell r="N699" t="str">
            <v>MDTX-SW Reg Irving District [4588]</v>
          </cell>
          <cell r="O699" t="str">
            <v>1010 - Gas Plant in Service</v>
          </cell>
          <cell r="R699" t="str">
            <v>98300</v>
          </cell>
          <cell r="S699" t="str">
            <v>Credit Memos</v>
          </cell>
          <cell r="T699">
            <v>201602</v>
          </cell>
          <cell r="V699" t="str">
            <v>080.47142</v>
          </cell>
          <cell r="X699" t="str">
            <v>Contribution</v>
          </cell>
          <cell r="Y699">
            <v>42401</v>
          </cell>
          <cell r="Z699">
            <v>42546</v>
          </cell>
          <cell r="AA699" t="str">
            <v>080.190:Non Funct-Distribution Plt</v>
          </cell>
          <cell r="AB699" t="str">
            <v>posted to CPR</v>
          </cell>
          <cell r="AC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699" t="str">
            <v>080.190.4588.NA.2406.SH183MAC</v>
          </cell>
          <cell r="AE699" t="str">
            <v>190000</v>
          </cell>
          <cell r="AF699" t="str">
            <v>Capital - Exclude from Test</v>
          </cell>
          <cell r="AG699" t="str">
            <v>Distribution Plant</v>
          </cell>
          <cell r="AH699" t="str">
            <v>N/A</v>
          </cell>
          <cell r="AI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699" t="str">
            <v>Public Improvements</v>
          </cell>
          <cell r="AK699">
            <v>42556</v>
          </cell>
          <cell r="AL699">
            <v>937536.76</v>
          </cell>
          <cell r="AM699">
            <v>0</v>
          </cell>
        </row>
        <row r="700">
          <cell r="F700" t="str">
            <v>080.44726</v>
          </cell>
          <cell r="G700">
            <v>80.44726</v>
          </cell>
          <cell r="H700" t="str">
            <v>Non-Taxable</v>
          </cell>
          <cell r="I700" t="str">
            <v>080 Mid - Tex Division</v>
          </cell>
          <cell r="J700" t="str">
            <v>190 - Mid-Tex Gas Division</v>
          </cell>
          <cell r="K700" t="str">
            <v>Reimbursements</v>
          </cell>
          <cell r="L700" t="str">
            <v>Additions</v>
          </cell>
          <cell r="M700" t="str">
            <v>Reimbursements</v>
          </cell>
          <cell r="N700" t="str">
            <v>MDTX-North Reg Compliance DEN/BOYD [4544]</v>
          </cell>
          <cell r="O700" t="str">
            <v>1010 - Gas Plant in Service</v>
          </cell>
          <cell r="Q700" t="str">
            <v>37601-Mains - Steel</v>
          </cell>
          <cell r="R700" t="str">
            <v>01103</v>
          </cell>
          <cell r="S700" t="str">
            <v>Credit Memos</v>
          </cell>
          <cell r="T700">
            <v>201605</v>
          </cell>
          <cell r="V700" t="str">
            <v>080.44726</v>
          </cell>
          <cell r="X700" t="str">
            <v>Contribution</v>
          </cell>
          <cell r="Y700">
            <v>42491</v>
          </cell>
          <cell r="Z700">
            <v>42247</v>
          </cell>
          <cell r="AA700" t="str">
            <v>080.190:Non Funct-Distribution Plt</v>
          </cell>
          <cell r="AB700" t="str">
            <v>posted to CPR</v>
          </cell>
          <cell r="AC700" t="str">
            <v>RELOCATE FACILITIES. INSTALL 400 FEET OF 3 INCH STEEL ON LINE W-4 AT US HIGHWAY 380 IN DENTON COUNTY, DENTON, TX AND ABANDON 400 FEET OF 3 INCHES STEEL TO ACCOMMODATE TXDOT HIGHWAY IMPROVEMENT PROJECT.  ENGINEER; SONNY ITHIPATHACHAI, FCC: SHED BLECHER.</v>
          </cell>
          <cell r="AD700" t="str">
            <v>080.190.4544.NA.2406.W4HWY380</v>
          </cell>
          <cell r="AE700" t="str">
            <v>190000</v>
          </cell>
          <cell r="AF700" t="str">
            <v>Capital 2015 Conversion</v>
          </cell>
          <cell r="AG700" t="str">
            <v>Distribution Plant</v>
          </cell>
          <cell r="AH700" t="str">
            <v>N/A</v>
          </cell>
          <cell r="AI700"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700" t="str">
            <v>Public Improvements</v>
          </cell>
          <cell r="AK700">
            <v>42248</v>
          </cell>
          <cell r="AL700">
            <v>85743.61</v>
          </cell>
          <cell r="AM700">
            <v>0</v>
          </cell>
        </row>
        <row r="701">
          <cell r="F701" t="str">
            <v>180.31396</v>
          </cell>
          <cell r="G701">
            <v>180.31396000000001</v>
          </cell>
          <cell r="H701" t="str">
            <v>Taxable</v>
          </cell>
          <cell r="I701" t="str">
            <v>180 Atmos Pipeline - Texas</v>
          </cell>
          <cell r="J701" t="str">
            <v>700 - Atmos Pipeline - Texas</v>
          </cell>
          <cell r="K701" t="str">
            <v>Reimbursements</v>
          </cell>
          <cell r="L701" t="str">
            <v>Additions</v>
          </cell>
          <cell r="M701" t="str">
            <v>Reimbursements</v>
          </cell>
          <cell r="N701" t="str">
            <v>APT-SE Reg Longview District [9660]</v>
          </cell>
          <cell r="O701" t="str">
            <v>1010 - Gas Plant in Service</v>
          </cell>
          <cell r="Q701" t="str">
            <v>36701-Mains - Steel</v>
          </cell>
          <cell r="R701" t="str">
            <v>01103</v>
          </cell>
          <cell r="S701" t="str">
            <v>Sales Invoices</v>
          </cell>
          <cell r="T701">
            <v>201605</v>
          </cell>
          <cell r="V701" t="str">
            <v>180.31396</v>
          </cell>
          <cell r="X701" t="str">
            <v>Contribution</v>
          </cell>
          <cell r="Y701">
            <v>42491</v>
          </cell>
          <cell r="Z701">
            <v>42374</v>
          </cell>
          <cell r="AA701" t="str">
            <v>180.700:Non Funct-Transmission Plt</v>
          </cell>
          <cell r="AB701" t="str">
            <v>posted to CPR</v>
          </cell>
          <cell r="AC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01" t="str">
            <v>180.700.9660.NA.2405.S2-3TMF</v>
          </cell>
          <cell r="AF701" t="str">
            <v>Capital - Not a Replacement</v>
          </cell>
          <cell r="AG701" t="str">
            <v>Transmission Plant</v>
          </cell>
          <cell r="AH701" t="str">
            <v>N/A</v>
          </cell>
          <cell r="AI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01" t="str">
            <v>Public Improvements</v>
          </cell>
          <cell r="AK701">
            <v>42376</v>
          </cell>
          <cell r="AL701">
            <v>-47487.85</v>
          </cell>
          <cell r="AM701">
            <v>0</v>
          </cell>
        </row>
        <row r="702">
          <cell r="F702" t="str">
            <v>080.47143</v>
          </cell>
          <cell r="G702">
            <v>80.471429999999998</v>
          </cell>
          <cell r="H702" t="str">
            <v>Non-Taxable</v>
          </cell>
          <cell r="I702" t="str">
            <v>080 Mid - Tex Division</v>
          </cell>
          <cell r="J702" t="str">
            <v>190 - Mid-Tex Gas Division</v>
          </cell>
          <cell r="K702" t="str">
            <v>Reimbursements</v>
          </cell>
          <cell r="L702" t="str">
            <v>Additions</v>
          </cell>
          <cell r="M702" t="str">
            <v>Reimbursements</v>
          </cell>
          <cell r="N702" t="str">
            <v>MDTX-SW Reg Irving District [4588]</v>
          </cell>
          <cell r="O702" t="str">
            <v>1060 - Completed construction not c</v>
          </cell>
          <cell r="R702" t="str">
            <v>98300</v>
          </cell>
          <cell r="S702" t="str">
            <v>Credit Memos</v>
          </cell>
          <cell r="T702">
            <v>201602</v>
          </cell>
          <cell r="V702" t="str">
            <v>080.47143</v>
          </cell>
          <cell r="X702" t="str">
            <v>Contribution</v>
          </cell>
          <cell r="Y702">
            <v>42401</v>
          </cell>
          <cell r="Z702">
            <v>42485</v>
          </cell>
          <cell r="AA702" t="str">
            <v>080.190:Non Funct-Distribution Plt</v>
          </cell>
          <cell r="AB702" t="str">
            <v>posted to CPR</v>
          </cell>
          <cell r="AC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702" t="str">
            <v>080.190.4588.NA.2406.SH183CRL</v>
          </cell>
          <cell r="AE702" t="str">
            <v>190000</v>
          </cell>
          <cell r="AF702" t="str">
            <v>Capital - Exclude from Test</v>
          </cell>
          <cell r="AG702" t="str">
            <v>Distribution Plant</v>
          </cell>
          <cell r="AH702" t="str">
            <v>N/A</v>
          </cell>
          <cell r="AI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702" t="str">
            <v>Public Improvements</v>
          </cell>
          <cell r="AK702">
            <v>42492</v>
          </cell>
          <cell r="AL702">
            <v>916769.85</v>
          </cell>
          <cell r="AM702">
            <v>0</v>
          </cell>
        </row>
        <row r="703">
          <cell r="F703" t="str">
            <v>080.47144</v>
          </cell>
          <cell r="G703">
            <v>80.471440000000001</v>
          </cell>
          <cell r="H703" t="str">
            <v>Non-Taxable</v>
          </cell>
          <cell r="I703" t="str">
            <v>080 Mid - Tex Division</v>
          </cell>
          <cell r="J703" t="str">
            <v>190 - Mid-Tex Gas Division</v>
          </cell>
          <cell r="K703" t="str">
            <v>Reimbursements</v>
          </cell>
          <cell r="L703" t="str">
            <v>Additions</v>
          </cell>
          <cell r="M703" t="str">
            <v>Reimbursements</v>
          </cell>
          <cell r="N703" t="str">
            <v>MDTX-SW Reg Irving District [4588]</v>
          </cell>
          <cell r="O703" t="str">
            <v>1010 - Gas Plant in Service</v>
          </cell>
          <cell r="Q703" t="str">
            <v>37602-Mains - Plastic</v>
          </cell>
          <cell r="R703" t="str">
            <v>01204</v>
          </cell>
          <cell r="S703" t="str">
            <v>Sales Invoices</v>
          </cell>
          <cell r="T703">
            <v>201602</v>
          </cell>
          <cell r="V703" t="str">
            <v>080.47144</v>
          </cell>
          <cell r="X703" t="str">
            <v>Contribution</v>
          </cell>
          <cell r="Y703">
            <v>42401</v>
          </cell>
          <cell r="Z703">
            <v>42436</v>
          </cell>
          <cell r="AA703" t="str">
            <v>080.190:Non Funct-Distribution Plt</v>
          </cell>
          <cell r="AB703" t="str">
            <v>posted to CPR</v>
          </cell>
          <cell r="AC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03" t="str">
            <v>080.190.4588.NA.2406.SH183STY</v>
          </cell>
          <cell r="AE703" t="str">
            <v>190000</v>
          </cell>
          <cell r="AF703" t="str">
            <v>Capital - Exclude from Test</v>
          </cell>
          <cell r="AG703" t="str">
            <v>Distribution Plant</v>
          </cell>
          <cell r="AH703" t="str">
            <v>N/A</v>
          </cell>
          <cell r="AI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03" t="str">
            <v>Public Improvements</v>
          </cell>
          <cell r="AK703">
            <v>42464</v>
          </cell>
          <cell r="AL703">
            <v>-336817.13</v>
          </cell>
          <cell r="AM703">
            <v>0</v>
          </cell>
        </row>
        <row r="704">
          <cell r="F704" t="str">
            <v>080.46989</v>
          </cell>
          <cell r="G704">
            <v>80.469890000000007</v>
          </cell>
          <cell r="H704" t="str">
            <v>Non-Taxable</v>
          </cell>
          <cell r="I704" t="str">
            <v>080 Mid - Tex Division</v>
          </cell>
          <cell r="J704" t="str">
            <v>190 - Mid-Tex Gas Division</v>
          </cell>
          <cell r="K704" t="str">
            <v>Reimbursements</v>
          </cell>
          <cell r="L704" t="str">
            <v>Additions</v>
          </cell>
          <cell r="M704" t="str">
            <v>Reimbursements</v>
          </cell>
          <cell r="N704" t="str">
            <v>MDTX-SW Reg Irving District [4588]</v>
          </cell>
          <cell r="O704" t="str">
            <v>1010 - Gas Plant in Service</v>
          </cell>
          <cell r="R704" t="str">
            <v>98300</v>
          </cell>
          <cell r="S704" t="str">
            <v>Credit Memos</v>
          </cell>
          <cell r="T704">
            <v>201602</v>
          </cell>
          <cell r="V704" t="str">
            <v>080.46989</v>
          </cell>
          <cell r="X704" t="str">
            <v>Contribution</v>
          </cell>
          <cell r="Y704">
            <v>42401</v>
          </cell>
          <cell r="Z704">
            <v>42547</v>
          </cell>
          <cell r="AA704" t="str">
            <v>080.190:Non Funct-Distribution Plt</v>
          </cell>
          <cell r="AB704" t="str">
            <v>posted to CPR</v>
          </cell>
          <cell r="AC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704" t="str">
            <v>080.190.4588.NA.2406.SH183INT</v>
          </cell>
          <cell r="AE704" t="str">
            <v>190000</v>
          </cell>
          <cell r="AF704" t="str">
            <v>Capital - Exclude from Test</v>
          </cell>
          <cell r="AG704" t="str">
            <v>Distribution Plant</v>
          </cell>
          <cell r="AH704" t="str">
            <v>N/A</v>
          </cell>
          <cell r="AI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704" t="str">
            <v>Public Improvements</v>
          </cell>
          <cell r="AK704">
            <v>42551</v>
          </cell>
          <cell r="AL704">
            <v>913983.13</v>
          </cell>
          <cell r="AM704">
            <v>0</v>
          </cell>
        </row>
        <row r="705">
          <cell r="F705" t="str">
            <v>080.31867</v>
          </cell>
          <cell r="G705">
            <v>80.318669999999997</v>
          </cell>
          <cell r="H705" t="str">
            <v>Non-Taxable</v>
          </cell>
          <cell r="I705" t="str">
            <v>080 Mid - Tex Division</v>
          </cell>
          <cell r="J705" t="str">
            <v>190 - Mid-Tex Gas Division</v>
          </cell>
          <cell r="K705" t="str">
            <v>Reimbursements</v>
          </cell>
          <cell r="L705" t="str">
            <v>Additions</v>
          </cell>
          <cell r="M705" t="str">
            <v>Reimbursements</v>
          </cell>
          <cell r="N705" t="str">
            <v>MDTX-SE Reg Waco South [4343]</v>
          </cell>
          <cell r="O705" t="str">
            <v>1010 - Gas Plant in Service</v>
          </cell>
          <cell r="R705" t="str">
            <v>98300</v>
          </cell>
          <cell r="S705" t="str">
            <v>Sales Invoices</v>
          </cell>
          <cell r="T705">
            <v>201511</v>
          </cell>
          <cell r="V705" t="str">
            <v>080.31867</v>
          </cell>
          <cell r="X705" t="str">
            <v>Contribution</v>
          </cell>
          <cell r="Y705">
            <v>42309</v>
          </cell>
          <cell r="Z705">
            <v>40772</v>
          </cell>
          <cell r="AA705" t="str">
            <v>080.190:Non Funct-Distribution Plt</v>
          </cell>
          <cell r="AB705" t="str">
            <v>posted to CPR</v>
          </cell>
          <cell r="AC705" t="str">
            <v>Relocate any gas lines that are in conflict with the proposed widening of IH35 thru Abbott, TX.</v>
          </cell>
          <cell r="AD705" t="str">
            <v>080.190.4343.NA.2406.IH35ABOT</v>
          </cell>
          <cell r="AE705" t="str">
            <v>190000</v>
          </cell>
          <cell r="AF705" t="str">
            <v>Capital 2015 Conversion</v>
          </cell>
          <cell r="AG705" t="str">
            <v>Distribution Plant</v>
          </cell>
          <cell r="AH705" t="str">
            <v>N/A</v>
          </cell>
          <cell r="AI70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05" t="str">
            <v>Public Improvements</v>
          </cell>
          <cell r="AK705">
            <v>40772</v>
          </cell>
          <cell r="AL705">
            <v>-331065.27</v>
          </cell>
          <cell r="AM705">
            <v>0</v>
          </cell>
        </row>
        <row r="706">
          <cell r="F706" t="str">
            <v>080.49357</v>
          </cell>
          <cell r="G706">
            <v>80.493570000000005</v>
          </cell>
          <cell r="H706" t="str">
            <v>Taxable</v>
          </cell>
          <cell r="I706" t="str">
            <v>080 Mid - Tex Division</v>
          </cell>
          <cell r="J706" t="str">
            <v>190 - Mid-Tex Gas Division</v>
          </cell>
          <cell r="K706" t="str">
            <v>Reimbursements</v>
          </cell>
          <cell r="L706" t="str">
            <v>Additions</v>
          </cell>
          <cell r="M706" t="str">
            <v>Reimbursements</v>
          </cell>
          <cell r="N706" t="str">
            <v>MDTX-SE Reg Dallas C&amp;M South [4572]</v>
          </cell>
          <cell r="O706" t="str">
            <v>1010 - Gas Plant in Service</v>
          </cell>
          <cell r="R706" t="str">
            <v>01120</v>
          </cell>
          <cell r="S706" t="str">
            <v>Sales Invoices</v>
          </cell>
          <cell r="T706">
            <v>201510</v>
          </cell>
          <cell r="V706" t="str">
            <v>080.49357</v>
          </cell>
          <cell r="X706" t="str">
            <v>Contribution</v>
          </cell>
          <cell r="Y706">
            <v>42278</v>
          </cell>
          <cell r="Z706">
            <v>42545</v>
          </cell>
          <cell r="AA706" t="str">
            <v>080.190:Non Funct-Distribution Plt</v>
          </cell>
          <cell r="AB706" t="str">
            <v>posted to CPR</v>
          </cell>
          <cell r="AC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706" t="str">
            <v>080.190.4576.NA.2405.UPRR-2ND</v>
          </cell>
          <cell r="AF706" t="str">
            <v>Capital - Exclude from Test</v>
          </cell>
          <cell r="AG706" t="str">
            <v>Distribution Plant</v>
          </cell>
          <cell r="AH706" t="str">
            <v>N/A</v>
          </cell>
          <cell r="AI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706" t="str">
            <v>Public Improvements</v>
          </cell>
          <cell r="AK706">
            <v>42551</v>
          </cell>
          <cell r="AL706">
            <v>-328169</v>
          </cell>
          <cell r="AM706">
            <v>0</v>
          </cell>
        </row>
        <row r="707">
          <cell r="F707" t="str">
            <v>080.49432</v>
          </cell>
          <cell r="G707">
            <v>80.494320000000002</v>
          </cell>
          <cell r="H707" t="str">
            <v>Taxable</v>
          </cell>
          <cell r="I707" t="str">
            <v>080 Mid - Tex Division</v>
          </cell>
          <cell r="J707" t="str">
            <v>190 - Mid-Tex Gas Division</v>
          </cell>
          <cell r="K707" t="str">
            <v>Reimbursements</v>
          </cell>
          <cell r="L707" t="str">
            <v>Additions</v>
          </cell>
          <cell r="M707" t="str">
            <v>Reimbursements</v>
          </cell>
          <cell r="N707" t="str">
            <v>MDTX-SW Reg Fort Worth C&amp;M North [4598]</v>
          </cell>
          <cell r="O707" t="str">
            <v>1010 - Gas Plant in Service</v>
          </cell>
          <cell r="R707" t="str">
            <v>98200</v>
          </cell>
          <cell r="S707" t="str">
            <v>Sales Invoices</v>
          </cell>
          <cell r="T707">
            <v>201510</v>
          </cell>
          <cell r="V707" t="str">
            <v>080.49432</v>
          </cell>
          <cell r="X707" t="str">
            <v>Contribution</v>
          </cell>
          <cell r="Y707">
            <v>42278</v>
          </cell>
          <cell r="Z707">
            <v>42395</v>
          </cell>
          <cell r="AA707" t="str">
            <v>080.190:Non Funct-Distribution Plt</v>
          </cell>
          <cell r="AB707" t="str">
            <v>posted to CPR</v>
          </cell>
          <cell r="AC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707" t="str">
            <v>080.190.4598.NA.2405.CLUMBUS</v>
          </cell>
          <cell r="AF707" t="str">
            <v>Capital - Exclude from Test</v>
          </cell>
          <cell r="AG707" t="str">
            <v>Distribution Plant</v>
          </cell>
          <cell r="AH707" t="str">
            <v>N/A</v>
          </cell>
          <cell r="AI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707" t="str">
            <v>Public Improvements</v>
          </cell>
          <cell r="AK707">
            <v>42396</v>
          </cell>
          <cell r="AL707">
            <v>-323349.38</v>
          </cell>
          <cell r="AM707">
            <v>0</v>
          </cell>
        </row>
        <row r="708">
          <cell r="F708" t="str">
            <v>020.33025</v>
          </cell>
          <cell r="G708">
            <v>20.330249999999999</v>
          </cell>
          <cell r="H708" t="str">
            <v>Taxable</v>
          </cell>
          <cell r="I708" t="str">
            <v>020 Louisiana Division</v>
          </cell>
          <cell r="J708" t="str">
            <v>077 - AE Louisiana - LGS Division</v>
          </cell>
          <cell r="K708" t="str">
            <v>AIC</v>
          </cell>
          <cell r="L708" t="str">
            <v>Additions</v>
          </cell>
          <cell r="M708" t="str">
            <v>AIC</v>
          </cell>
          <cell r="N708" t="str">
            <v>LA-Monroe-Operations [2535]</v>
          </cell>
          <cell r="O708" t="str">
            <v>1070 - Construction work in progres</v>
          </cell>
          <cell r="R708" t="str">
            <v>98200</v>
          </cell>
          <cell r="S708" t="str">
            <v>Credit Memos</v>
          </cell>
          <cell r="T708">
            <v>201602</v>
          </cell>
          <cell r="V708" t="str">
            <v>020.33025</v>
          </cell>
          <cell r="X708" t="str">
            <v>Contribution</v>
          </cell>
          <cell r="Y708">
            <v>42401</v>
          </cell>
          <cell r="AA708" t="str">
            <v>020.077:Non Funct-Distribution Plt</v>
          </cell>
          <cell r="AB708" t="str">
            <v>cancelled</v>
          </cell>
          <cell r="AC708" t="str">
            <v>West Monroe- 240 ft. of 2 PE Main along Cadeville Cutoff Rd. to serve West Ouachita High School.</v>
          </cell>
          <cell r="AD708" t="str">
            <v>020.077.2535.16G.Cadeville C</v>
          </cell>
          <cell r="AE708" t="str">
            <v>077000</v>
          </cell>
          <cell r="AF708" t="str">
            <v>Capital - Exclude from Test</v>
          </cell>
          <cell r="AG708" t="str">
            <v>Distribution Plant</v>
          </cell>
          <cell r="AH708" t="str">
            <v>N/A</v>
          </cell>
          <cell r="AI70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08" t="str">
            <v>Growth</v>
          </cell>
          <cell r="AL708">
            <v>5090.63</v>
          </cell>
          <cell r="AM708">
            <v>0</v>
          </cell>
        </row>
        <row r="709">
          <cell r="F709" t="str">
            <v>080.50540</v>
          </cell>
          <cell r="G709">
            <v>80.505399999999995</v>
          </cell>
          <cell r="H709" t="str">
            <v>Taxable</v>
          </cell>
          <cell r="I709" t="str">
            <v>080 Mid - Tex Division</v>
          </cell>
          <cell r="J709" t="str">
            <v>190 - Mid-Tex Gas Division</v>
          </cell>
          <cell r="K709" t="str">
            <v>Reimbursements</v>
          </cell>
          <cell r="L709" t="str">
            <v>Additions</v>
          </cell>
          <cell r="M709" t="str">
            <v>Reimbursements</v>
          </cell>
          <cell r="N709" t="str">
            <v>MDTX-North Reg HEB District C&amp;M [4595]</v>
          </cell>
          <cell r="O709" t="str">
            <v>1010 - Gas Plant in Service</v>
          </cell>
          <cell r="R709" t="str">
            <v>CAPITAL</v>
          </cell>
          <cell r="S709" t="str">
            <v>Credit Memos</v>
          </cell>
          <cell r="T709">
            <v>201607</v>
          </cell>
          <cell r="V709" t="str">
            <v>080.50540</v>
          </cell>
          <cell r="X709" t="str">
            <v>Contribution</v>
          </cell>
          <cell r="Y709">
            <v>42552</v>
          </cell>
          <cell r="Z709">
            <v>42548</v>
          </cell>
          <cell r="AA709" t="str">
            <v>080.190:Non Funct-Distribution Plt</v>
          </cell>
          <cell r="AB709" t="str">
            <v>posted to CPR</v>
          </cell>
          <cell r="AC709" t="str">
            <v>ABANDON APPROXIMATELY 450 FEET OF 2 INCH STEEL AND 55 FEET OF 2 INCH POLY. INSTALL 300 FEET OF 2 INCH POLY.</v>
          </cell>
          <cell r="AD709" t="str">
            <v>080.190.4595.NA.2405.CRHRECCTR</v>
          </cell>
          <cell r="AF709" t="str">
            <v>Capital - Exclude from Test</v>
          </cell>
          <cell r="AG709" t="str">
            <v>Distribution Plant</v>
          </cell>
          <cell r="AH709" t="str">
            <v>N/A</v>
          </cell>
          <cell r="AI70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09" t="str">
            <v>Public Improvements</v>
          </cell>
          <cell r="AK709">
            <v>42551</v>
          </cell>
          <cell r="AL709">
            <v>38239</v>
          </cell>
          <cell r="AM709">
            <v>0</v>
          </cell>
        </row>
        <row r="710">
          <cell r="F710" t="str">
            <v>080.40744</v>
          </cell>
          <cell r="G710">
            <v>80.407439999999994</v>
          </cell>
          <cell r="H710" t="str">
            <v>Non-Taxable</v>
          </cell>
          <cell r="I710" t="str">
            <v>080 Mid - Tex Division</v>
          </cell>
          <cell r="J710" t="str">
            <v>190 - Mid-Tex Gas Division</v>
          </cell>
          <cell r="K710" t="str">
            <v>Reimbursements</v>
          </cell>
          <cell r="L710" t="str">
            <v>Additions</v>
          </cell>
          <cell r="M710" t="str">
            <v>Reimbursements</v>
          </cell>
          <cell r="N710" t="str">
            <v>MDTX-SW Reg Temple District [4341]</v>
          </cell>
          <cell r="O710" t="str">
            <v>1010 - Gas Plant in Service</v>
          </cell>
          <cell r="R710" t="str">
            <v>CAPITAL</v>
          </cell>
          <cell r="S710" t="str">
            <v>Credit Memos</v>
          </cell>
          <cell r="T710">
            <v>201608</v>
          </cell>
          <cell r="V710" t="str">
            <v>080.40744</v>
          </cell>
          <cell r="X710" t="str">
            <v>Contribution</v>
          </cell>
          <cell r="Y710">
            <v>42583</v>
          </cell>
          <cell r="Z710">
            <v>41856</v>
          </cell>
          <cell r="AA710" t="str">
            <v>080.190:Non Funct-Distribution Plt</v>
          </cell>
          <cell r="AB710" t="str">
            <v>posted to CPR</v>
          </cell>
          <cell r="AC710" t="str">
            <v>ACTIVITY CODE 2406 TXDOT RELOCATE HWY 35 FROM LOOP 363 TO NUGENT</v>
          </cell>
          <cell r="AD710" t="str">
            <v>080.190.4341.NA.2406.IH35SOUT_</v>
          </cell>
          <cell r="AE710" t="str">
            <v>190000</v>
          </cell>
          <cell r="AF710" t="str">
            <v>Capital 2015 Conversion</v>
          </cell>
          <cell r="AG710" t="str">
            <v>Distribution Plant</v>
          </cell>
          <cell r="AH710" t="str">
            <v>N/A</v>
          </cell>
          <cell r="AI710"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710" t="str">
            <v>Public Improvements</v>
          </cell>
          <cell r="AK710">
            <v>41856</v>
          </cell>
          <cell r="AL710">
            <v>846464.31</v>
          </cell>
          <cell r="AM710">
            <v>0</v>
          </cell>
        </row>
        <row r="711">
          <cell r="F711" t="str">
            <v>080.52125</v>
          </cell>
          <cell r="G711">
            <v>80.521249999999995</v>
          </cell>
          <cell r="H711" t="str">
            <v>Non-Taxable</v>
          </cell>
          <cell r="I711" t="str">
            <v>080 Mid - Tex Division</v>
          </cell>
          <cell r="J711" t="str">
            <v>190 - Mid-Tex Gas Division</v>
          </cell>
          <cell r="K711" t="str">
            <v>Reimbursements</v>
          </cell>
          <cell r="L711" t="str">
            <v>Additions</v>
          </cell>
          <cell r="M711" t="str">
            <v>Reimbursements</v>
          </cell>
          <cell r="N711" t="str">
            <v>MDTX-North Reg Plano District C&amp;M [4586]</v>
          </cell>
          <cell r="O711" t="str">
            <v>1060 - Completed construction not c</v>
          </cell>
          <cell r="R711" t="str">
            <v>CAPITAL</v>
          </cell>
          <cell r="S711" t="str">
            <v>Sales Invoices</v>
          </cell>
          <cell r="T711">
            <v>201608</v>
          </cell>
          <cell r="V711" t="str">
            <v>080.52125</v>
          </cell>
          <cell r="X711" t="str">
            <v>Contribution</v>
          </cell>
          <cell r="Y711">
            <v>42583</v>
          </cell>
          <cell r="Z711">
            <v>42633</v>
          </cell>
          <cell r="AA711" t="str">
            <v>080.190:Non Funct-Distribution Plt</v>
          </cell>
          <cell r="AB711" t="str">
            <v>completed</v>
          </cell>
          <cell r="AC711" t="str">
            <v>CITY OF RICHARDSON, COLLIN COUNTY, 100 PERCENT REIMBURSABLE. RELOCATE FACILITIES. ABANDON 35 FT OF 6 INCH POLY MAIN ALONG JUPITER RD. INSTALL 35 FT OF 6 INCH POLY MAIN AND 5 FT OF 2 INCH PE MAIN DUE TO ONCOR INSTALLING A CONCRETE POLE IN THE RIGHT OF WAY.</v>
          </cell>
          <cell r="AD711" t="str">
            <v>080.190.4586.NA.2405.ONCRPOLE</v>
          </cell>
          <cell r="AF711" t="str">
            <v>Capital - Exclude from Test</v>
          </cell>
          <cell r="AG711" t="str">
            <v>Distribution Plant</v>
          </cell>
          <cell r="AH711" t="str">
            <v>N/A</v>
          </cell>
          <cell r="AI711"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11" t="str">
            <v>Public Improvements</v>
          </cell>
          <cell r="AK711">
            <v>42641</v>
          </cell>
          <cell r="AL711">
            <v>-48482.43</v>
          </cell>
          <cell r="AM711">
            <v>0</v>
          </cell>
        </row>
        <row r="712">
          <cell r="F712" t="str">
            <v>060.35924</v>
          </cell>
          <cell r="G712">
            <v>60.35924</v>
          </cell>
          <cell r="H712" t="str">
            <v>Taxable</v>
          </cell>
          <cell r="I712" t="str">
            <v>060 Colorado-Kansas Division</v>
          </cell>
          <cell r="J712" t="str">
            <v>081 - Kansas Administration</v>
          </cell>
          <cell r="K712" t="str">
            <v>AIC</v>
          </cell>
          <cell r="L712" t="str">
            <v>Additions</v>
          </cell>
          <cell r="M712" t="str">
            <v>Contractor - AIC</v>
          </cell>
          <cell r="N712" t="str">
            <v>COKS-Olathe-C&amp;M/Service [3143]</v>
          </cell>
          <cell r="O712" t="str">
            <v>1010 - Gas Plant in Service</v>
          </cell>
          <cell r="R712" t="str">
            <v>CAPITAL</v>
          </cell>
          <cell r="S712" t="str">
            <v>CR-Manual</v>
          </cell>
          <cell r="T712">
            <v>201609</v>
          </cell>
          <cell r="V712" t="str">
            <v>060.35924</v>
          </cell>
          <cell r="X712" t="str">
            <v>Contribution</v>
          </cell>
          <cell r="Y712">
            <v>42614</v>
          </cell>
          <cell r="Z712">
            <v>42566</v>
          </cell>
          <cell r="AA712" t="str">
            <v>060.081:Non Funct-Distribution Plt</v>
          </cell>
          <cell r="AB712" t="str">
            <v>posted to CPR</v>
          </cell>
          <cell r="AC712" t="str">
            <v>Approximately 9000' feet of 2" pe to serve new waste water plant for the city of Lawrence, Kansas</v>
          </cell>
          <cell r="AD712" t="str">
            <v>060 WWWTP City of Lawrence</v>
          </cell>
          <cell r="AE712" t="str">
            <v>081000</v>
          </cell>
          <cell r="AG712" t="str">
            <v>Distribution Plant</v>
          </cell>
          <cell r="AH712" t="str">
            <v>N/A</v>
          </cell>
          <cell r="AI712" t="str">
            <v>Provide off-site installation requested by the City and recommended by Distribution Planning and funded by Investment Strategies associated with Project CB.060.34609. This work will consist of installing approximately 9000'linear feet of 2" p.e. main and 1 commercial service for commercial development Wakarusa Wastewater Treatment Plant. Project is Located in the City of Lawrence ,Douglas County, Kansas. This is contractor alliance.</v>
          </cell>
          <cell r="AJ712" t="str">
            <v>Growth</v>
          </cell>
          <cell r="AK712">
            <v>42566</v>
          </cell>
          <cell r="AL712">
            <v>-90000</v>
          </cell>
          <cell r="AM712">
            <v>0</v>
          </cell>
        </row>
        <row r="713">
          <cell r="F713" t="str">
            <v>180.30139</v>
          </cell>
          <cell r="G713">
            <v>180.30139</v>
          </cell>
          <cell r="H713" t="str">
            <v>Non-Taxable</v>
          </cell>
          <cell r="I713" t="str">
            <v>180 Atmos Pipeline - Texas</v>
          </cell>
          <cell r="J713" t="str">
            <v>700 - Atmos Pipeline - Texas</v>
          </cell>
          <cell r="K713" t="str">
            <v>Reimbursements</v>
          </cell>
          <cell r="L713" t="str">
            <v>Additions</v>
          </cell>
          <cell r="M713" t="str">
            <v>Reimbursements</v>
          </cell>
          <cell r="N713" t="str">
            <v>APT-SE Reg Athens District [9658]</v>
          </cell>
          <cell r="O713" t="str">
            <v>1010 - Gas Plant in Service</v>
          </cell>
          <cell r="Q713" t="str">
            <v>36701-Mains - Steel</v>
          </cell>
          <cell r="R713" t="str">
            <v>01106</v>
          </cell>
          <cell r="S713" t="str">
            <v>Sales Invoices</v>
          </cell>
          <cell r="T713">
            <v>201601</v>
          </cell>
          <cell r="V713" t="str">
            <v>180.30139</v>
          </cell>
          <cell r="X713" t="str">
            <v>Contribution</v>
          </cell>
          <cell r="Y713">
            <v>42370</v>
          </cell>
          <cell r="Z713">
            <v>42276</v>
          </cell>
          <cell r="AA713" t="str">
            <v>180.700:Non Funct-Transmission Plt</v>
          </cell>
          <cell r="AB713" t="str">
            <v>posted to CPR</v>
          </cell>
          <cell r="AC713" t="str">
            <v>CITY OF POYNOR HENDERSON COUNTY TX -- INSTALL 1200 FEET 6 INCH LINE S2GC STEEL GAS PIPELINE CROSSING TXDOT US HWY 175 AND RETIRE 1000 FEET 6 INCH. 100% REIMBURSABLE BY TXDOT. THIS PROJECT REPLACES #180.28019 THAT WAS CANCELLED DUE TO ACCOUNTING ERRORS IN ORIGINAL PROJECT SET-UP.</v>
          </cell>
          <cell r="AD713" t="str">
            <v>180.700.9658.NA.2406.POYNOR1</v>
          </cell>
          <cell r="AE713" t="str">
            <v>700000</v>
          </cell>
          <cell r="AG713" t="str">
            <v>Transmission Plant</v>
          </cell>
          <cell r="AH713" t="str">
            <v>N/A</v>
          </cell>
          <cell r="AI713" t="str">
            <v>CITY OF POYNOR HENDERSON COUNTY TX -- INSTALL 1200 FEET 6 INCH LINE S2GC STEEL GAS PIPELINE CROSSING TXDOT US HWY 175 AND RETIRE 1000 FEET 6 INCH. 100% REIMBURSABLE BY TXDOT FOR A TOTAL OF $488,180. ATMOS ASSET MANAGEMENT AND OPERATIONS HAVE APPROVED THE PROJECT. MAX BRAXTON, FCC. PATRICE GRIGGS, SR PROJECT SPECIALIST. KV VARTEVAN, CONTRACT ENGINEER. THIS PROJECT REPLACES #180.28019 THAT WAS CANCELLED DUE TO ACCOUNTING ERRORS IN ORIGINAL PROJECT SET-UP.</v>
          </cell>
          <cell r="AJ713" t="str">
            <v>Public Improvements</v>
          </cell>
          <cell r="AK713">
            <v>42277</v>
          </cell>
          <cell r="AL713">
            <v>-315587.19</v>
          </cell>
          <cell r="AM713">
            <v>0</v>
          </cell>
        </row>
        <row r="714">
          <cell r="F714" t="str">
            <v>180.15845</v>
          </cell>
          <cell r="G714">
            <v>180.15844999999999</v>
          </cell>
          <cell r="H714" t="str">
            <v>Non-Taxable</v>
          </cell>
          <cell r="I714" t="str">
            <v>180 Atmos Pipeline - Texas</v>
          </cell>
          <cell r="J714" t="str">
            <v>700 - Atmos Pipeline - Texas</v>
          </cell>
          <cell r="K714" t="str">
            <v>Reimbursements</v>
          </cell>
          <cell r="L714" t="str">
            <v>Additions</v>
          </cell>
          <cell r="M714" t="str">
            <v>Reimbursements</v>
          </cell>
          <cell r="N714" t="str">
            <v>APT-SE Reg Waco South [9672]</v>
          </cell>
          <cell r="O714" t="str">
            <v>1010 - Gas Plant in Service</v>
          </cell>
          <cell r="R714" t="str">
            <v>98300</v>
          </cell>
          <cell r="S714" t="str">
            <v>Sales Invoices</v>
          </cell>
          <cell r="T714">
            <v>201605</v>
          </cell>
          <cell r="V714" t="str">
            <v>180.15845</v>
          </cell>
          <cell r="X714" t="str">
            <v>Contribution</v>
          </cell>
          <cell r="Y714">
            <v>42491</v>
          </cell>
          <cell r="Z714">
            <v>40877</v>
          </cell>
          <cell r="AA714" t="str">
            <v>180.700:Non Funct-Transmission Plt</v>
          </cell>
          <cell r="AB714" t="str">
            <v>posted to CPR</v>
          </cell>
          <cell r="AC714" t="str">
            <v>Relocate L5 line that are in conflict with the proposed widening of IH35 through West, TX. Relocate Regulator Station ML-02 to line L(NORTH). Atmos PM is Barry Brott, assisted by TriTex.</v>
          </cell>
          <cell r="AD714" t="str">
            <v>180.700.9672.NA.2406.IH35WEST</v>
          </cell>
          <cell r="AE714" t="str">
            <v>700000</v>
          </cell>
          <cell r="AF714" t="str">
            <v>Capital 2015 Conversion</v>
          </cell>
          <cell r="AG714" t="str">
            <v>Transmission Plant</v>
          </cell>
          <cell r="AH714" t="str">
            <v>N/A</v>
          </cell>
          <cell r="AI71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14" t="str">
            <v>Public Improvements</v>
          </cell>
          <cell r="AK714">
            <v>40877</v>
          </cell>
          <cell r="AL714">
            <v>-42100.45</v>
          </cell>
          <cell r="AM714">
            <v>0</v>
          </cell>
        </row>
        <row r="715">
          <cell r="F715" t="str">
            <v>080.28176</v>
          </cell>
          <cell r="G715">
            <v>80.281760000000006</v>
          </cell>
          <cell r="H715" t="str">
            <v>Non-Taxable</v>
          </cell>
          <cell r="I715" t="str">
            <v>080 Mid - Tex Division</v>
          </cell>
          <cell r="J715" t="str">
            <v>190 - Mid-Tex Gas Division</v>
          </cell>
          <cell r="K715" t="str">
            <v>Reimbursements</v>
          </cell>
          <cell r="L715" t="str">
            <v>Additions</v>
          </cell>
          <cell r="M715" t="str">
            <v>Reimbursements</v>
          </cell>
          <cell r="N715" t="str">
            <v>MDTX-North Reg Denton Area [4592]</v>
          </cell>
          <cell r="O715" t="str">
            <v>1070 - Construction work in progres</v>
          </cell>
          <cell r="R715" t="str">
            <v>98300</v>
          </cell>
          <cell r="S715" t="str">
            <v>Credit Memos</v>
          </cell>
          <cell r="T715">
            <v>201604</v>
          </cell>
          <cell r="V715" t="str">
            <v>080.28176</v>
          </cell>
          <cell r="X715" t="str">
            <v>Contribution</v>
          </cell>
          <cell r="Y715">
            <v>42461</v>
          </cell>
          <cell r="Z715">
            <v>41018</v>
          </cell>
          <cell r="AA715" t="str">
            <v>080.190:Non Funct-Distribution Plt</v>
          </cell>
          <cell r="AB715" t="str">
            <v>posted to CPR</v>
          </cell>
          <cell r="AC715" t="str">
            <v>RELOCATE APPROXIMATELY 6700 FEET OF 2" PIPE</v>
          </cell>
          <cell r="AD715" t="str">
            <v>080.190.4592.NA.2406.LITELM</v>
          </cell>
          <cell r="AE715" t="str">
            <v>190000</v>
          </cell>
          <cell r="AF715" t="str">
            <v>Capital - Not a Replacement</v>
          </cell>
          <cell r="AG715" t="str">
            <v>Distribution Plant</v>
          </cell>
          <cell r="AH715" t="str">
            <v>N/A</v>
          </cell>
          <cell r="AI715"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715" t="str">
            <v>Public Improvements</v>
          </cell>
          <cell r="AK715">
            <v>41018</v>
          </cell>
          <cell r="AL715">
            <v>808300.6</v>
          </cell>
          <cell r="AM715">
            <v>0</v>
          </cell>
        </row>
        <row r="716">
          <cell r="F716" t="str">
            <v>080.47860</v>
          </cell>
          <cell r="G716">
            <v>80.4786</v>
          </cell>
          <cell r="H716" t="str">
            <v>Non-Taxable</v>
          </cell>
          <cell r="I716" t="str">
            <v>080 Mid - Tex Division</v>
          </cell>
          <cell r="J716" t="str">
            <v>190 - Mid-Tex Gas Division</v>
          </cell>
          <cell r="K716" t="str">
            <v>Reimbursements</v>
          </cell>
          <cell r="L716" t="str">
            <v>Additions</v>
          </cell>
          <cell r="M716" t="str">
            <v>Reimbursements</v>
          </cell>
          <cell r="N716" t="str">
            <v>MDTX-SW Reg Fort Worth C&amp;M North [4598]</v>
          </cell>
          <cell r="O716" t="str">
            <v>1010 - Gas Plant in Service</v>
          </cell>
          <cell r="R716" t="str">
            <v>98300</v>
          </cell>
          <cell r="S716" t="str">
            <v>Sales Invoices</v>
          </cell>
          <cell r="T716">
            <v>201603</v>
          </cell>
          <cell r="V716" t="str">
            <v>080.47860</v>
          </cell>
          <cell r="X716" t="str">
            <v>Contribution</v>
          </cell>
          <cell r="Y716">
            <v>42430</v>
          </cell>
          <cell r="Z716">
            <v>42159</v>
          </cell>
          <cell r="AA716" t="str">
            <v>080.190:Non Funct-Distribution Plt</v>
          </cell>
          <cell r="AB716" t="str">
            <v>posted to CPR</v>
          </cell>
          <cell r="AC716" t="str">
            <v>NTE 3A TXDOT PROJECT 35-U-0508, CONFLICT 123. E. 4TH STREET BETWEEN MAPLE AND IH 35W. ABANDON 299 LINEAR FEET OF 2 INCH STEEL AND 514 LINEAR FEET OF 2 INCH PE I.P. MAIN TO CLEAR PROPOSED IH 35 W IMPROVEMENTS. PS J CRANE, J ECKERT, G OGORMAN.</v>
          </cell>
          <cell r="AD716" t="str">
            <v>080.190.4598.NA.2405.E4THST</v>
          </cell>
          <cell r="AE716" t="str">
            <v>190000</v>
          </cell>
          <cell r="AF716" t="str">
            <v>Capital - Exclude from Test</v>
          </cell>
          <cell r="AG716" t="str">
            <v>Distribution Plant</v>
          </cell>
          <cell r="AH716" t="str">
            <v>N/A</v>
          </cell>
          <cell r="AI71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16" t="str">
            <v>Public Improvements</v>
          </cell>
          <cell r="AK716">
            <v>42172</v>
          </cell>
          <cell r="AL716">
            <v>40.42</v>
          </cell>
          <cell r="AM716">
            <v>0</v>
          </cell>
        </row>
        <row r="717">
          <cell r="F717" t="str">
            <v>080.47728</v>
          </cell>
          <cell r="G717">
            <v>80.477279999999993</v>
          </cell>
          <cell r="H717" t="str">
            <v>Non-Taxable</v>
          </cell>
          <cell r="I717" t="str">
            <v>080 Mid - Tex Division</v>
          </cell>
          <cell r="J717" t="str">
            <v>190 - Mid-Tex Gas Division</v>
          </cell>
          <cell r="K717" t="str">
            <v>Reimbursements</v>
          </cell>
          <cell r="L717" t="str">
            <v>Retirements</v>
          </cell>
          <cell r="M717" t="str">
            <v>Reimbursements</v>
          </cell>
          <cell r="N717" t="str">
            <v>MDTX-SW Reg Fort Worth C&amp;M North [4598]</v>
          </cell>
          <cell r="O717" t="str">
            <v>1081 - Accum Prov-Rwip</v>
          </cell>
          <cell r="R717" t="str">
            <v>CAPITAL</v>
          </cell>
          <cell r="S717" t="str">
            <v>Derivation Trueup</v>
          </cell>
          <cell r="T717">
            <v>201609</v>
          </cell>
          <cell r="V717" t="str">
            <v>080.47728</v>
          </cell>
          <cell r="X717" t="str">
            <v>Contribution</v>
          </cell>
          <cell r="Y717">
            <v>42614</v>
          </cell>
          <cell r="AA717" t="str">
            <v>080.190:Non Funct-Distribution Plt</v>
          </cell>
          <cell r="AB717" t="str">
            <v>open</v>
          </cell>
          <cell r="AC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717" t="str">
            <v>080.190.4598.RP.8209.NRIVER</v>
          </cell>
          <cell r="AE717" t="str">
            <v>190000</v>
          </cell>
          <cell r="AF717" t="str">
            <v>Capital - Exclude from Test</v>
          </cell>
          <cell r="AG717" t="str">
            <v>Distribution Plant</v>
          </cell>
          <cell r="AH717" t="str">
            <v>N/A</v>
          </cell>
          <cell r="AI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717" t="str">
            <v>System Integrity</v>
          </cell>
          <cell r="AL717">
            <v>-11.78</v>
          </cell>
          <cell r="AM717">
            <v>0</v>
          </cell>
        </row>
        <row r="718">
          <cell r="F718" t="str">
            <v>180.32140</v>
          </cell>
          <cell r="G718">
            <v>180.32140000000001</v>
          </cell>
          <cell r="H718" t="str">
            <v>Non-Taxable</v>
          </cell>
          <cell r="I718" t="str">
            <v>180 Atmos Pipeline - Texas</v>
          </cell>
          <cell r="J718" t="str">
            <v>700 - Atmos Pipeline - Texas</v>
          </cell>
          <cell r="K718" t="str">
            <v>Reimbursements</v>
          </cell>
          <cell r="L718" t="str">
            <v>Additions</v>
          </cell>
          <cell r="M718" t="str">
            <v>Reimbursements</v>
          </cell>
          <cell r="N718" t="str">
            <v>APT-SW Reg Sweetwater District [9775]</v>
          </cell>
          <cell r="O718" t="str">
            <v>1010 - Gas Plant in Service</v>
          </cell>
          <cell r="R718" t="str">
            <v>CAPITAL</v>
          </cell>
          <cell r="S718" t="str">
            <v>Sales Invoices</v>
          </cell>
          <cell r="T718">
            <v>201608</v>
          </cell>
          <cell r="V718" t="str">
            <v>180.32140</v>
          </cell>
          <cell r="X718" t="str">
            <v>Contribution</v>
          </cell>
          <cell r="Y718">
            <v>42583</v>
          </cell>
          <cell r="Z718">
            <v>42514</v>
          </cell>
          <cell r="AA718" t="str">
            <v>180.700:Non Funct-Transmission Plt</v>
          </cell>
          <cell r="AB718" t="str">
            <v>posted to CPR</v>
          </cell>
          <cell r="AC718" t="str">
            <v>2401 - RELOCATE FACILITIES. INSTALL 112 FEET OF 8 INCH STEEL IN LINE KC7AA AND ABANDON 112 FEET OF 8 INCH STEEL DUE TO CONFLICT WITH DRIVEWAY ASSOCIATED WITH SCHOOL DEVELOPMENT SOUTH OF FM 1607 IN SNYDER TEXAS.</v>
          </cell>
          <cell r="AD718" t="str">
            <v>180.700.9775.NA.2405.KC7AAREL</v>
          </cell>
          <cell r="AF718" t="str">
            <v>Capital - Not a Replacement</v>
          </cell>
          <cell r="AG718" t="str">
            <v>Transmission Plant</v>
          </cell>
          <cell r="AH718" t="str">
            <v>N/A</v>
          </cell>
          <cell r="AI718" t="str">
            <v>Scurry Co., Install 112 feet of new 8 inch steel and abandon 112 feet of 8 inch steel between station 6+00 to station 7+22 due to conflict with driveway associated with school development south of FM 1607 -37th Street. This project is 100% reimbursable from Snyder ISD. Reimbursement is $94,660 (direct and indirect) without ICC. Asset Investment Strategy and Operations has authorized funding for $85,565 (direct cost) w/o rhutts for FY 2016 for the replacement.  PM: Clayton Guyton, FCC: Jim Fangman</v>
          </cell>
          <cell r="AJ718" t="str">
            <v>Public Improvements</v>
          </cell>
          <cell r="AK718">
            <v>42543</v>
          </cell>
          <cell r="AL718">
            <v>-94660</v>
          </cell>
          <cell r="AM718">
            <v>0</v>
          </cell>
        </row>
        <row r="719">
          <cell r="F719" t="str">
            <v>080.29716</v>
          </cell>
          <cell r="G719">
            <v>80.297160000000005</v>
          </cell>
          <cell r="H719" t="str">
            <v>Non-Taxable</v>
          </cell>
          <cell r="I719" t="str">
            <v>080 Mid - Tex Division</v>
          </cell>
          <cell r="J719" t="str">
            <v>190 - Mid-Tex Gas Division</v>
          </cell>
          <cell r="K719" t="str">
            <v>Reimbursements</v>
          </cell>
          <cell r="L719" t="str">
            <v>Additions</v>
          </cell>
          <cell r="M719" t="str">
            <v>Reimbursements</v>
          </cell>
          <cell r="N719" t="str">
            <v>MDTX-SE Reg Waco South [4343]</v>
          </cell>
          <cell r="O719" t="str">
            <v>1010 - Gas Plant in Service</v>
          </cell>
          <cell r="R719" t="str">
            <v>98300</v>
          </cell>
          <cell r="S719" t="str">
            <v>Sales Invoices</v>
          </cell>
          <cell r="T719">
            <v>201604</v>
          </cell>
          <cell r="V719" t="str">
            <v>080.29716</v>
          </cell>
          <cell r="X719" t="str">
            <v>Contribution</v>
          </cell>
          <cell r="Y719">
            <v>42461</v>
          </cell>
          <cell r="Z719">
            <v>40669</v>
          </cell>
          <cell r="AA719" t="str">
            <v>080.190:Non Funct-Distribution Plt</v>
          </cell>
          <cell r="AB719" t="str">
            <v>posted to CPR</v>
          </cell>
          <cell r="AC719" t="str">
            <v>TXDOT IMPROVEMENTS TO INTERSTATE 35 MAY RESULT IN ATMOS RELOCATING GAS MAINS CROSSING I-35.  IMPROVEMENTS MAY ALSO RESULT IN ATMOS RELOCATING GAS MAINS RUNNING PARALLEL TO I-35 IN THE LACEY LAKEVIEW AREA.</v>
          </cell>
          <cell r="AD719" t="str">
            <v>080.190.4343.NA.2406.I35IMPRO</v>
          </cell>
          <cell r="AE719" t="str">
            <v>190000</v>
          </cell>
          <cell r="AF719" t="str">
            <v>Capital 2015 Conversion</v>
          </cell>
          <cell r="AG719" t="str">
            <v>Distribution Plant</v>
          </cell>
          <cell r="AH719" t="str">
            <v>N/A</v>
          </cell>
          <cell r="AI719"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719" t="str">
            <v>Public Improvements</v>
          </cell>
          <cell r="AK719">
            <v>40669</v>
          </cell>
          <cell r="AL719">
            <v>-79887.23</v>
          </cell>
          <cell r="AM719">
            <v>0</v>
          </cell>
        </row>
        <row r="720">
          <cell r="F720" t="str">
            <v>080.42780</v>
          </cell>
          <cell r="G720">
            <v>80.427800000000005</v>
          </cell>
          <cell r="H720" t="str">
            <v>Non-Taxable</v>
          </cell>
          <cell r="I720" t="str">
            <v>080 Mid - Tex Division</v>
          </cell>
          <cell r="J720" t="str">
            <v>190 - Mid-Tex Gas Division</v>
          </cell>
          <cell r="K720" t="str">
            <v>Reimbursements</v>
          </cell>
          <cell r="L720" t="str">
            <v>Additions</v>
          </cell>
          <cell r="M720" t="str">
            <v>Reimbursements</v>
          </cell>
          <cell r="N720" t="str">
            <v>MDTX-North Reg Carrollton East District [4594]</v>
          </cell>
          <cell r="O720" t="str">
            <v>1010 - Gas Plant in Service</v>
          </cell>
          <cell r="R720" t="str">
            <v>CAPITAL</v>
          </cell>
          <cell r="S720" t="str">
            <v>Credit Memos</v>
          </cell>
          <cell r="T720">
            <v>201609</v>
          </cell>
          <cell r="V720" t="str">
            <v>080.42780</v>
          </cell>
          <cell r="X720" t="str">
            <v>Contribution</v>
          </cell>
          <cell r="Y720">
            <v>42614</v>
          </cell>
          <cell r="Z720">
            <v>42404</v>
          </cell>
          <cell r="AA720" t="str">
            <v>080.190:Non Funct-Distribution Plt</v>
          </cell>
          <cell r="AB720" t="str">
            <v>posted to CPR</v>
          </cell>
          <cell r="AC720"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720" t="str">
            <v>080.190.4594.NA.2406.BLTLINI35</v>
          </cell>
          <cell r="AE720" t="str">
            <v>001000</v>
          </cell>
          <cell r="AF720" t="str">
            <v>Capital - Exclude from Test</v>
          </cell>
          <cell r="AG720" t="str">
            <v>Distribution Plant</v>
          </cell>
          <cell r="AH720" t="str">
            <v>N/A</v>
          </cell>
          <cell r="AI720"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20" t="str">
            <v>Public Improvements</v>
          </cell>
          <cell r="AK720">
            <v>42410</v>
          </cell>
          <cell r="AL720">
            <v>802361.17</v>
          </cell>
          <cell r="AM720">
            <v>0</v>
          </cell>
        </row>
        <row r="721">
          <cell r="F721" t="str">
            <v>080.41791</v>
          </cell>
          <cell r="G721">
            <v>80.417910000000006</v>
          </cell>
          <cell r="H721" t="str">
            <v>Non-Taxable</v>
          </cell>
          <cell r="I721" t="str">
            <v>080 Mid - Tex Division</v>
          </cell>
          <cell r="J721" t="str">
            <v>190 - Mid-Tex Gas Division</v>
          </cell>
          <cell r="K721" t="str">
            <v>Reimbursements</v>
          </cell>
          <cell r="L721" t="str">
            <v>Additions</v>
          </cell>
          <cell r="M721" t="str">
            <v>Reimbursements</v>
          </cell>
          <cell r="N721" t="str">
            <v>MDTX-SW Reg Irving District [4588]</v>
          </cell>
          <cell r="O721" t="str">
            <v>1070 - Construction work in progres</v>
          </cell>
          <cell r="R721" t="str">
            <v>98300</v>
          </cell>
          <cell r="S721" t="str">
            <v>Credit Memos</v>
          </cell>
          <cell r="T721">
            <v>201602</v>
          </cell>
          <cell r="V721" t="str">
            <v>080.41791</v>
          </cell>
          <cell r="X721" t="str">
            <v>Contribution</v>
          </cell>
          <cell r="Y721">
            <v>42401</v>
          </cell>
          <cell r="AA721" t="str">
            <v>080.190:Non Funct-Distribution Plt</v>
          </cell>
          <cell r="AB721" t="str">
            <v>open</v>
          </cell>
          <cell r="AC721"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721" t="str">
            <v>080.190.4588.NA.2406.SH183DAL</v>
          </cell>
          <cell r="AE721" t="str">
            <v>001000</v>
          </cell>
          <cell r="AF721" t="str">
            <v>Capital - Exclude from Test</v>
          </cell>
          <cell r="AG721" t="str">
            <v>Distribution Plant</v>
          </cell>
          <cell r="AH721" t="str">
            <v>N/A</v>
          </cell>
          <cell r="AI721"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721" t="str">
            <v>Public Improvements</v>
          </cell>
          <cell r="AL721">
            <v>779474.99</v>
          </cell>
          <cell r="AM721">
            <v>0</v>
          </cell>
        </row>
        <row r="722">
          <cell r="F722" t="str">
            <v>080.47138</v>
          </cell>
          <cell r="G722">
            <v>80.471379999999996</v>
          </cell>
          <cell r="H722" t="str">
            <v>Non-Taxable</v>
          </cell>
          <cell r="I722" t="str">
            <v>080 Mid - Tex Division</v>
          </cell>
          <cell r="J722" t="str">
            <v>190 - Mid-Tex Gas Division</v>
          </cell>
          <cell r="K722" t="str">
            <v>Reimbursements</v>
          </cell>
          <cell r="L722" t="str">
            <v>Additions</v>
          </cell>
          <cell r="M722" t="str">
            <v>Reimbursements</v>
          </cell>
          <cell r="N722" t="str">
            <v>MDTX-SW Reg Irving District [4588]</v>
          </cell>
          <cell r="O722" t="str">
            <v>1010 - Gas Plant in Service</v>
          </cell>
          <cell r="R722" t="str">
            <v>CAPITAL</v>
          </cell>
          <cell r="S722" t="str">
            <v>Sales Invoices</v>
          </cell>
          <cell r="T722">
            <v>201607</v>
          </cell>
          <cell r="V722" t="str">
            <v>080.47138</v>
          </cell>
          <cell r="X722" t="str">
            <v>Contribution</v>
          </cell>
          <cell r="Y722">
            <v>42552</v>
          </cell>
          <cell r="Z722">
            <v>42394</v>
          </cell>
          <cell r="AA722" t="str">
            <v>080.190:Non Funct-Distribution Plt</v>
          </cell>
          <cell r="AB722" t="str">
            <v>posted to CPR</v>
          </cell>
          <cell r="AC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D722" t="str">
            <v>080.190.4588.NA.2406.SH183BRW</v>
          </cell>
          <cell r="AE722" t="str">
            <v>190000</v>
          </cell>
          <cell r="AF722" t="str">
            <v>Capital - Exclude from Test</v>
          </cell>
          <cell r="AG722" t="str">
            <v>Distribution Plant</v>
          </cell>
          <cell r="AH722" t="str">
            <v>N/A</v>
          </cell>
          <cell r="AI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J722" t="str">
            <v>Public Improvements</v>
          </cell>
          <cell r="AK722">
            <v>42418</v>
          </cell>
          <cell r="AL722">
            <v>-312672.76</v>
          </cell>
          <cell r="AM722">
            <v>0</v>
          </cell>
        </row>
        <row r="723">
          <cell r="F723" t="str">
            <v>080.50540</v>
          </cell>
          <cell r="G723">
            <v>80.505399999999995</v>
          </cell>
          <cell r="H723" t="str">
            <v>Taxable</v>
          </cell>
          <cell r="I723" t="str">
            <v>080 Mid - Tex Division</v>
          </cell>
          <cell r="J723" t="str">
            <v>190 - Mid-Tex Gas Division</v>
          </cell>
          <cell r="K723" t="str">
            <v>Reimbursements</v>
          </cell>
          <cell r="L723" t="str">
            <v>Additions</v>
          </cell>
          <cell r="M723" t="str">
            <v>Reimbursements</v>
          </cell>
          <cell r="N723" t="str">
            <v>MDTX-North Reg HEB District C&amp;M [4595]</v>
          </cell>
          <cell r="O723" t="str">
            <v>1010 - Gas Plant in Service</v>
          </cell>
          <cell r="R723" t="str">
            <v>CAPITAL</v>
          </cell>
          <cell r="S723" t="str">
            <v>Sales Invoices</v>
          </cell>
          <cell r="T723">
            <v>201606</v>
          </cell>
          <cell r="V723" t="str">
            <v>080.50540</v>
          </cell>
          <cell r="X723" t="str">
            <v>Contribution</v>
          </cell>
          <cell r="Y723">
            <v>42522</v>
          </cell>
          <cell r="Z723">
            <v>42548</v>
          </cell>
          <cell r="AA723" t="str">
            <v>080.190:Non Funct-Distribution Plt</v>
          </cell>
          <cell r="AB723" t="str">
            <v>posted to CPR</v>
          </cell>
          <cell r="AC723" t="str">
            <v>ABANDON APPROXIMATELY 450 FEET OF 2 INCH STEEL AND 55 FEET OF 2 INCH POLY. INSTALL 300 FEET OF 2 INCH POLY.</v>
          </cell>
          <cell r="AD723" t="str">
            <v>080.190.4595.NA.2405.CRHRECCTR</v>
          </cell>
          <cell r="AF723" t="str">
            <v>Capital - Exclude from Test</v>
          </cell>
          <cell r="AG723" t="str">
            <v>Distribution Plant</v>
          </cell>
          <cell r="AH723" t="str">
            <v>N/A</v>
          </cell>
          <cell r="AI723"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23" t="str">
            <v>Public Improvements</v>
          </cell>
          <cell r="AK723">
            <v>42551</v>
          </cell>
          <cell r="AL723">
            <v>-38239</v>
          </cell>
          <cell r="AM723">
            <v>0</v>
          </cell>
        </row>
        <row r="724">
          <cell r="F724" t="str">
            <v>080.47140</v>
          </cell>
          <cell r="G724">
            <v>80.471400000000003</v>
          </cell>
          <cell r="H724" t="str">
            <v>Non-Taxable</v>
          </cell>
          <cell r="I724" t="str">
            <v>080 Mid - Tex Division</v>
          </cell>
          <cell r="J724" t="str">
            <v>190 - Mid-Tex Gas Division</v>
          </cell>
          <cell r="K724" t="str">
            <v>Reimbursements</v>
          </cell>
          <cell r="L724" t="str">
            <v>Additions</v>
          </cell>
          <cell r="M724" t="str">
            <v>Reimbursements</v>
          </cell>
          <cell r="N724" t="str">
            <v>MDTX-SW Reg Irving District [4588]</v>
          </cell>
          <cell r="O724" t="str">
            <v>1060 - Completed construction not c</v>
          </cell>
          <cell r="R724" t="str">
            <v>98300</v>
          </cell>
          <cell r="S724" t="str">
            <v>Credit Memos</v>
          </cell>
          <cell r="T724">
            <v>201602</v>
          </cell>
          <cell r="V724" t="str">
            <v>080.47140</v>
          </cell>
          <cell r="X724" t="str">
            <v>Contribution</v>
          </cell>
          <cell r="Y724">
            <v>42401</v>
          </cell>
          <cell r="Z724">
            <v>42458</v>
          </cell>
          <cell r="AA724" t="str">
            <v>080.190:Non Funct-Distribution Plt</v>
          </cell>
          <cell r="AB724" t="str">
            <v>posted to CPR</v>
          </cell>
          <cell r="AC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724" t="str">
            <v>080.190.4588.NA.2406.SH183BRT</v>
          </cell>
          <cell r="AE724" t="str">
            <v>190000</v>
          </cell>
          <cell r="AF724" t="str">
            <v>Capital - Exclude from Test</v>
          </cell>
          <cell r="AG724" t="str">
            <v>Distribution Plant</v>
          </cell>
          <cell r="AH724" t="str">
            <v>N/A</v>
          </cell>
          <cell r="AI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724" t="str">
            <v>Public Improvements</v>
          </cell>
          <cell r="AK724">
            <v>42464</v>
          </cell>
          <cell r="AL724">
            <v>718965.22</v>
          </cell>
          <cell r="AM724">
            <v>0</v>
          </cell>
        </row>
        <row r="725">
          <cell r="F725" t="str">
            <v>080.43802</v>
          </cell>
          <cell r="G725">
            <v>80.438019999999995</v>
          </cell>
          <cell r="H725" t="str">
            <v>Non-Taxable</v>
          </cell>
          <cell r="I725" t="str">
            <v>080 Mid - Tex Division</v>
          </cell>
          <cell r="J725" t="str">
            <v>190 - Mid-Tex Gas Division</v>
          </cell>
          <cell r="K725" t="str">
            <v>Reimbursements</v>
          </cell>
          <cell r="L725" t="str">
            <v>Additions</v>
          </cell>
          <cell r="M725" t="str">
            <v>Reimbursements</v>
          </cell>
          <cell r="N725" t="str">
            <v>MDTX-North Reg Denton Area [4592]</v>
          </cell>
          <cell r="O725" t="str">
            <v>1010 - Gas Plant in Service</v>
          </cell>
          <cell r="R725" t="str">
            <v>CAPITAL</v>
          </cell>
          <cell r="S725" t="str">
            <v>Sales Invoices</v>
          </cell>
          <cell r="T725">
            <v>201609</v>
          </cell>
          <cell r="V725" t="str">
            <v>080.43802</v>
          </cell>
          <cell r="X725" t="str">
            <v>Contribution</v>
          </cell>
          <cell r="Y725">
            <v>42614</v>
          </cell>
          <cell r="Z725">
            <v>42416</v>
          </cell>
          <cell r="AA725" t="str">
            <v>080.190:Non Funct-Distribution Plt</v>
          </cell>
          <cell r="AB725" t="str">
            <v>posted to CPR</v>
          </cell>
          <cell r="AC725" t="str">
            <v>INSTALL 255 FEET OF 2 IN POLY 260 FEET OF 4 IN POLY 408 FEET OF 6 IN POLY IP GAS MAIN AND 393 FEET OF 10 IN STEEL CASING. ABANDON 195 FEET OF 2 IN POLY 360 FEET OF 2 IN STEEL 110 FEET OF 3 IN STEEL AND 408 FEET OF 6 IN STEEL ALONG I-35 TO ACCOMMODATE TXDOT/ AGL ROAD WIDENING IMPROVEMENTS PROJECT.  REIMBURSABLE.</v>
          </cell>
          <cell r="AD725" t="str">
            <v>080.190.4592.NA.2406.IH35AVEC</v>
          </cell>
          <cell r="AE725" t="str">
            <v>001000</v>
          </cell>
          <cell r="AF725" t="str">
            <v>Capital - Exclude from Test</v>
          </cell>
          <cell r="AG725" t="str">
            <v>Distribution Plant</v>
          </cell>
          <cell r="AH725" t="str">
            <v>N/A</v>
          </cell>
          <cell r="AI725" t="str">
            <v>RELOCATE FACILITIES. INSTALL APPROXIMATELY 255 FEET OF 2 IN POLY, 260 FEET OF 4 IN POLY, AND 408 FEET OF 6 IN POLY IP GAS MAIN ALONG WITH 393 FEET OF 10 IN STEEL CASING. ABANDON IN PLACE 195 FEET OF 2 IN POLY, 360 FEET OF 2 IN STEEL, 110 FEET OF 3 IN STEEL, AND 408 FEET OF 6 IN STEEL IP GAS MAIN ALONG I-35 AT BOTH COLLIER STREET AND AT AVENUE C TO ACCOMMODATE TXDOT/ AGL ROAD WIDENING AND IMPROVEMENTS PROJECT, CONFLICTS 501-131, 501-132, 501-133, AND 501-134 AS IDENTIFIED BY TXDOT/ AGL. SYSTEM PLANNING AND OPERATIONS MANAGEMENT HAVE REVIEWED AND APPROVE THIS PROJECT WHICH IS 100% TXDOT/ AGL REIMBURSABLE INCLUDING DIRECT COSTS, INDIRECT COSTS AND FRANCHISE FEES. PROJECT IS LOCATED IN DENTON, DENTON COUNTY. ATMOS PM IS JACKIE COOPER, FCC IS SHED BELCHER. ASSISTED BY HALFF TRITEX - MICHAEL WISNIEWSKI.</v>
          </cell>
          <cell r="AJ725" t="str">
            <v>Public Improvements</v>
          </cell>
          <cell r="AK725">
            <v>42465</v>
          </cell>
          <cell r="AL725">
            <v>-307083.94</v>
          </cell>
          <cell r="AM725">
            <v>0</v>
          </cell>
        </row>
        <row r="726">
          <cell r="F726" t="str">
            <v>180.17346</v>
          </cell>
          <cell r="G726">
            <v>180.17346000000001</v>
          </cell>
          <cell r="H726" t="str">
            <v>Non-Taxable</v>
          </cell>
          <cell r="I726" t="str">
            <v>180 Atmos Pipeline - Texas</v>
          </cell>
          <cell r="J726" t="str">
            <v>700 - Atmos Pipeline - Texas</v>
          </cell>
          <cell r="K726" t="str">
            <v>Reimbursements</v>
          </cell>
          <cell r="L726" t="str">
            <v>Additions</v>
          </cell>
          <cell r="M726" t="str">
            <v>Reimbursements</v>
          </cell>
          <cell r="N726" t="str">
            <v>APT-SW Reg Temple District [9671]</v>
          </cell>
          <cell r="O726" t="str">
            <v>1010 - Gas Plant in Service</v>
          </cell>
          <cell r="Q726" t="str">
            <v>36701-Mains - Steel</v>
          </cell>
          <cell r="R726" t="str">
            <v>01103</v>
          </cell>
          <cell r="S726" t="str">
            <v>Credit Memos</v>
          </cell>
          <cell r="T726">
            <v>201603</v>
          </cell>
          <cell r="V726" t="str">
            <v>180.17346</v>
          </cell>
          <cell r="X726" t="str">
            <v>Contribution</v>
          </cell>
          <cell r="Y726">
            <v>42430</v>
          </cell>
          <cell r="Z726">
            <v>41484</v>
          </cell>
          <cell r="AA726" t="str">
            <v>180.700:Non Funct-Transmission Plt</v>
          </cell>
          <cell r="AB726" t="str">
            <v>posted to CPR</v>
          </cell>
          <cell r="AC726" t="str">
            <v>RELOCATE A PORTION OF LINE L15, L15-3 AND THE CITY GATE TO ACCOMODATE TXDOTS WIDENING OF IH 35.</v>
          </cell>
          <cell r="AD726" t="str">
            <v>180.700.9641.NA.2406.IH35TRAN</v>
          </cell>
          <cell r="AE726" t="str">
            <v>700000</v>
          </cell>
          <cell r="AF726" t="str">
            <v>Capital 2015 Conversion</v>
          </cell>
          <cell r="AG726" t="str">
            <v>Transmission Plant</v>
          </cell>
          <cell r="AH726" t="str">
            <v>N/A</v>
          </cell>
          <cell r="AI726"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6" t="str">
            <v>Public Improvements</v>
          </cell>
          <cell r="AK726">
            <v>41484</v>
          </cell>
          <cell r="AL726">
            <v>707419.46</v>
          </cell>
          <cell r="AM726">
            <v>0</v>
          </cell>
        </row>
        <row r="727">
          <cell r="F727" t="str">
            <v>080.49736</v>
          </cell>
          <cell r="G727">
            <v>80.49736</v>
          </cell>
          <cell r="H727" t="str">
            <v>Non-Taxable</v>
          </cell>
          <cell r="I727" t="str">
            <v>080 Mid - Tex Division</v>
          </cell>
          <cell r="J727" t="str">
            <v>190 - Mid-Tex Gas Division</v>
          </cell>
          <cell r="K727" t="str">
            <v>Reimbursements</v>
          </cell>
          <cell r="L727" t="str">
            <v>Retirements</v>
          </cell>
          <cell r="M727" t="str">
            <v>Reimbursements</v>
          </cell>
          <cell r="N727" t="str">
            <v>MDTX-SW Region Round Rock West [4337]</v>
          </cell>
          <cell r="O727" t="str">
            <v>1080 - Accum Prov for Depreciation</v>
          </cell>
          <cell r="R727" t="str">
            <v>CAPITAL</v>
          </cell>
          <cell r="S727" t="str">
            <v>Derivation Trueup</v>
          </cell>
          <cell r="T727">
            <v>201606</v>
          </cell>
          <cell r="V727" t="str">
            <v>080.49736</v>
          </cell>
          <cell r="X727" t="str">
            <v>Contribution</v>
          </cell>
          <cell r="Y727">
            <v>42522</v>
          </cell>
          <cell r="Z727">
            <v>42528</v>
          </cell>
          <cell r="AA727" t="str">
            <v>080.190:Non Funct-Distribution Plt</v>
          </cell>
          <cell r="AB727" t="str">
            <v>posted to CPR</v>
          </cell>
          <cell r="AC727" t="str">
            <v>RELOCATE FACILITIES. INSTALL 1315 FEET OF 6 INCH  AND 1620 FEET OF 8 INCH POLY ALONG HEATHERWILDE BOULEVARD AND ABANDON 1275 FEET OF 6 INCH AND 1654 FEET OF 8 INCH POLYTO ACCOMMODATE CITY OF PFLUGERVILLE ROADWAY IMPROVEMENT PROJECT.</v>
          </cell>
          <cell r="AD727" t="str">
            <v>080.190.4337.NA.2407.HTWLD1.2</v>
          </cell>
          <cell r="AE727" t="str">
            <v>190000</v>
          </cell>
          <cell r="AF727" t="str">
            <v>Capital - Exclude from Test</v>
          </cell>
          <cell r="AG727" t="str">
            <v>Distribution Plant</v>
          </cell>
          <cell r="AH727" t="str">
            <v>N/A</v>
          </cell>
          <cell r="AI727"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727" t="str">
            <v>Public Improvements</v>
          </cell>
          <cell r="AK727">
            <v>42538</v>
          </cell>
          <cell r="AL727">
            <v>-5984.3</v>
          </cell>
          <cell r="AM727">
            <v>0</v>
          </cell>
        </row>
        <row r="728">
          <cell r="F728" t="str">
            <v>050.28160</v>
          </cell>
          <cell r="G728">
            <v>50.281599999999997</v>
          </cell>
          <cell r="H728" t="str">
            <v>Non-Taxable</v>
          </cell>
          <cell r="I728" t="str">
            <v>050 Mid-States Division</v>
          </cell>
          <cell r="J728" t="str">
            <v>009 - WKG Division</v>
          </cell>
          <cell r="K728" t="str">
            <v>Reimbursements</v>
          </cell>
          <cell r="L728" t="str">
            <v>Additions</v>
          </cell>
          <cell r="M728" t="str">
            <v>Reimbursements</v>
          </cell>
          <cell r="N728" t="str">
            <v>KMD-Bowling Green-C&amp;M/Service [2734]</v>
          </cell>
          <cell r="O728" t="str">
            <v>1010 - Gas Plant in Service</v>
          </cell>
          <cell r="R728" t="str">
            <v>98300</v>
          </cell>
          <cell r="S728" t="str">
            <v>CR-Manual</v>
          </cell>
          <cell r="T728">
            <v>201511</v>
          </cell>
          <cell r="V728" t="str">
            <v>050.28160</v>
          </cell>
          <cell r="X728" t="str">
            <v>Contribution</v>
          </cell>
          <cell r="Y728">
            <v>42309</v>
          </cell>
          <cell r="Z728">
            <v>41088</v>
          </cell>
          <cell r="AA728" t="str">
            <v>050.009:Non Funct-Distribution Plt</v>
          </cell>
          <cell r="AB728" t="str">
            <v>posted to CPR</v>
          </cell>
          <cell r="AC728" t="str">
            <v>Hwy 31W HPD &amp; IP Relocation</v>
          </cell>
          <cell r="AD728" t="str">
            <v>050.2734.Hwy31W Reloc. B.G.</v>
          </cell>
          <cell r="AE728" t="str">
            <v>009000</v>
          </cell>
          <cell r="AF728" t="str">
            <v>Capital 2015 Conversion</v>
          </cell>
          <cell r="AG728" t="str">
            <v>Distribution Plant</v>
          </cell>
          <cell r="AH728" t="str">
            <v>N/A</v>
          </cell>
          <cell r="AI728" t="str">
            <v>Replace 415 ft. of 8 inch HPD,1775 ft. of 6 inch HPD, 5410 ft. of 4 inch HPD and 245 ft. of 2 inch HPD in conjunction with KY State Hwy. widening of US 31W from Dillard Rd. to Memphis Junction Rd. at Natcher Pkwy.   3880 ft. 4 inch pe IP main will be replaced with 4 inch steel HPD. Regulator station at Mitch McConnell will be relocated to Dillard Rd. 87 percent of this project is located on private R-O-W resulting in reimbursemet totaling  $738,422.41.</v>
          </cell>
          <cell r="AJ728" t="str">
            <v>Public Improvements</v>
          </cell>
          <cell r="AK728">
            <v>41180</v>
          </cell>
          <cell r="AL728">
            <v>24775.39</v>
          </cell>
          <cell r="AM728">
            <v>0</v>
          </cell>
        </row>
        <row r="729">
          <cell r="F729" t="str">
            <v>180.17346</v>
          </cell>
          <cell r="G729">
            <v>180.17346000000001</v>
          </cell>
          <cell r="H729" t="str">
            <v>Non-Taxable</v>
          </cell>
          <cell r="I729" t="str">
            <v>180 Atmos Pipeline - Texas</v>
          </cell>
          <cell r="J729" t="str">
            <v>700 - Atmos Pipeline - Texas</v>
          </cell>
          <cell r="K729" t="str">
            <v>Reimbursements</v>
          </cell>
          <cell r="L729" t="str">
            <v>Additions</v>
          </cell>
          <cell r="M729" t="str">
            <v>Reimbursements</v>
          </cell>
          <cell r="N729" t="str">
            <v>APT-SW Reg Temple District [9671]</v>
          </cell>
          <cell r="O729" t="str">
            <v>1010 - Gas Plant in Service</v>
          </cell>
          <cell r="R729" t="str">
            <v>98300</v>
          </cell>
          <cell r="S729" t="str">
            <v>Credit Memos</v>
          </cell>
          <cell r="T729">
            <v>201603</v>
          </cell>
          <cell r="V729" t="str">
            <v>180.17346</v>
          </cell>
          <cell r="X729" t="str">
            <v>Contribution</v>
          </cell>
          <cell r="Y729">
            <v>42430</v>
          </cell>
          <cell r="Z729">
            <v>41484</v>
          </cell>
          <cell r="AA729" t="str">
            <v>180.700:Non Funct-Transmission Plt</v>
          </cell>
          <cell r="AB729" t="str">
            <v>posted to CPR</v>
          </cell>
          <cell r="AC729" t="str">
            <v>RELOCATE A PORTION OF LINE L15, L15-3 AND THE CITY GATE TO ACCOMODATE TXDOTS WIDENING OF IH 35.</v>
          </cell>
          <cell r="AD729" t="str">
            <v>180.700.9641.NA.2406.IH35TRAN</v>
          </cell>
          <cell r="AE729" t="str">
            <v>700000</v>
          </cell>
          <cell r="AF729" t="str">
            <v>Capital 2015 Conversion</v>
          </cell>
          <cell r="AG729" t="str">
            <v>Transmission Plant</v>
          </cell>
          <cell r="AH729" t="str">
            <v>N/A</v>
          </cell>
          <cell r="AI729"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9" t="str">
            <v>Public Improvements</v>
          </cell>
          <cell r="AK729">
            <v>41484</v>
          </cell>
          <cell r="AL729">
            <v>707419.46</v>
          </cell>
          <cell r="AM729">
            <v>0</v>
          </cell>
        </row>
        <row r="730">
          <cell r="F730" t="str">
            <v>080.31867</v>
          </cell>
          <cell r="G730">
            <v>80.318669999999997</v>
          </cell>
          <cell r="H730" t="str">
            <v>Non-Taxable</v>
          </cell>
          <cell r="I730" t="str">
            <v>080 Mid - Tex Division</v>
          </cell>
          <cell r="J730" t="str">
            <v>190 - Mid-Tex Gas Division</v>
          </cell>
          <cell r="K730" t="str">
            <v>Reimbursements</v>
          </cell>
          <cell r="L730" t="str">
            <v>Additions</v>
          </cell>
          <cell r="M730" t="str">
            <v>Reimbursements</v>
          </cell>
          <cell r="N730" t="str">
            <v>MDTX-SE Reg Waco South [4343]</v>
          </cell>
          <cell r="O730" t="str">
            <v>1010 - Gas Plant in Service</v>
          </cell>
          <cell r="R730" t="str">
            <v>98300</v>
          </cell>
          <cell r="S730" t="str">
            <v>Sales Invoices</v>
          </cell>
          <cell r="T730">
            <v>201605</v>
          </cell>
          <cell r="V730" t="str">
            <v>080.31867</v>
          </cell>
          <cell r="X730" t="str">
            <v>Contribution</v>
          </cell>
          <cell r="Y730">
            <v>42491</v>
          </cell>
          <cell r="Z730">
            <v>40772</v>
          </cell>
          <cell r="AA730" t="str">
            <v>080.190:Non Funct-Distribution Plt</v>
          </cell>
          <cell r="AB730" t="str">
            <v>posted to CPR</v>
          </cell>
          <cell r="AC730" t="str">
            <v>Relocate any gas lines that are in conflict with the proposed widening of IH35 thru Abbott, TX.</v>
          </cell>
          <cell r="AD730" t="str">
            <v>080.190.4343.NA.2406.IH35ABOT</v>
          </cell>
          <cell r="AE730" t="str">
            <v>190000</v>
          </cell>
          <cell r="AF730" t="str">
            <v>Capital 2015 Conversion</v>
          </cell>
          <cell r="AG730" t="str">
            <v>Distribution Plant</v>
          </cell>
          <cell r="AH730" t="str">
            <v>N/A</v>
          </cell>
          <cell r="AI73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0" t="str">
            <v>Public Improvements</v>
          </cell>
          <cell r="AK730">
            <v>40772</v>
          </cell>
          <cell r="AL730">
            <v>-301005.02</v>
          </cell>
          <cell r="AM730">
            <v>0</v>
          </cell>
        </row>
        <row r="731">
          <cell r="F731" t="str">
            <v>080.31867</v>
          </cell>
          <cell r="G731">
            <v>80.318669999999997</v>
          </cell>
          <cell r="H731" t="str">
            <v>Non-Taxable</v>
          </cell>
          <cell r="I731" t="str">
            <v>080 Mid - Tex Division</v>
          </cell>
          <cell r="J731" t="str">
            <v>190 - Mid-Tex Gas Division</v>
          </cell>
          <cell r="K731" t="str">
            <v>Reimbursements</v>
          </cell>
          <cell r="L731" t="str">
            <v>Additions</v>
          </cell>
          <cell r="M731" t="str">
            <v>Reimbursements</v>
          </cell>
          <cell r="N731" t="str">
            <v>MDTX-SE Reg Waco South [4343]</v>
          </cell>
          <cell r="O731" t="str">
            <v>1010 - Gas Plant in Service</v>
          </cell>
          <cell r="Q731" t="str">
            <v>37601-Mains - Steel</v>
          </cell>
          <cell r="R731" t="str">
            <v>01104</v>
          </cell>
          <cell r="S731" t="str">
            <v>Sales Invoices</v>
          </cell>
          <cell r="T731">
            <v>201604</v>
          </cell>
          <cell r="V731" t="str">
            <v>080.31867</v>
          </cell>
          <cell r="X731" t="str">
            <v>Contribution</v>
          </cell>
          <cell r="Y731">
            <v>42461</v>
          </cell>
          <cell r="Z731">
            <v>40772</v>
          </cell>
          <cell r="AA731" t="str">
            <v>080.190:Non Funct-Distribution Plt</v>
          </cell>
          <cell r="AB731" t="str">
            <v>posted to CPR</v>
          </cell>
          <cell r="AC731" t="str">
            <v>Relocate any gas lines that are in conflict with the proposed widening of IH35 thru Abbott, TX.</v>
          </cell>
          <cell r="AD731" t="str">
            <v>080.190.4343.NA.2406.IH35ABOT</v>
          </cell>
          <cell r="AE731" t="str">
            <v>190000</v>
          </cell>
          <cell r="AF731" t="str">
            <v>Capital 2015 Conversion</v>
          </cell>
          <cell r="AG731" t="str">
            <v>Distribution Plant</v>
          </cell>
          <cell r="AH731" t="str">
            <v>N/A</v>
          </cell>
          <cell r="AI731"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1" t="str">
            <v>Public Improvements</v>
          </cell>
          <cell r="AK731">
            <v>40772</v>
          </cell>
          <cell r="AL731">
            <v>-301005.02</v>
          </cell>
          <cell r="AM731">
            <v>0</v>
          </cell>
        </row>
        <row r="732">
          <cell r="F732" t="str">
            <v>080.47260</v>
          </cell>
          <cell r="G732">
            <v>80.4726</v>
          </cell>
          <cell r="H732" t="str">
            <v>Taxable</v>
          </cell>
          <cell r="I732" t="str">
            <v>080 Mid - Tex Division</v>
          </cell>
          <cell r="J732" t="str">
            <v>190 - Mid-Tex Gas Division</v>
          </cell>
          <cell r="K732" t="str">
            <v>Reimbursements</v>
          </cell>
          <cell r="L732" t="str">
            <v>Additions</v>
          </cell>
          <cell r="M732" t="str">
            <v>Reimbursements</v>
          </cell>
          <cell r="N732" t="str">
            <v>MDTX-SE Reg Dallas C&amp;M North [4571]</v>
          </cell>
          <cell r="O732" t="str">
            <v>1010 - Gas Plant in Service</v>
          </cell>
          <cell r="Q732" t="str">
            <v>37602-Mains - Plastic</v>
          </cell>
          <cell r="R732" t="str">
            <v>01206</v>
          </cell>
          <cell r="S732" t="str">
            <v>CR-ADJUSTMENT</v>
          </cell>
          <cell r="T732">
            <v>201512</v>
          </cell>
          <cell r="V732" t="str">
            <v>080.47260</v>
          </cell>
          <cell r="X732" t="str">
            <v>Contribution</v>
          </cell>
          <cell r="Y732">
            <v>42339</v>
          </cell>
          <cell r="Z732">
            <v>42328</v>
          </cell>
          <cell r="AA732" t="str">
            <v>080.190:Non Funct-Distribution Plt</v>
          </cell>
          <cell r="AB732" t="str">
            <v>posted to CPR</v>
          </cell>
          <cell r="AC732"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732" t="str">
            <v>080.190.4571.NA.1335.UPSCNG</v>
          </cell>
          <cell r="AE732" t="str">
            <v>190000</v>
          </cell>
          <cell r="AF732" t="str">
            <v>Capital - Exclude from Test</v>
          </cell>
          <cell r="AG732" t="str">
            <v>Distribution Plant</v>
          </cell>
          <cell r="AH732" t="str">
            <v>N/A</v>
          </cell>
          <cell r="AI732"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732" t="str">
            <v>System Improvements</v>
          </cell>
          <cell r="AK732">
            <v>42340</v>
          </cell>
          <cell r="AL732">
            <v>529001.91</v>
          </cell>
          <cell r="AM732">
            <v>0</v>
          </cell>
        </row>
        <row r="733">
          <cell r="F733" t="str">
            <v>080.48098</v>
          </cell>
          <cell r="G733">
            <v>80.480980000000002</v>
          </cell>
          <cell r="H733" t="str">
            <v>Taxable</v>
          </cell>
          <cell r="I733" t="str">
            <v>080 Mid - Tex Division</v>
          </cell>
          <cell r="J733" t="str">
            <v>190 - Mid-Tex Gas Division</v>
          </cell>
          <cell r="K733" t="str">
            <v>AIC</v>
          </cell>
          <cell r="L733" t="str">
            <v>Additions</v>
          </cell>
          <cell r="M733" t="str">
            <v>Contractor - AIC</v>
          </cell>
          <cell r="N733" t="str">
            <v>MDTX-North Reg Plano District C&amp;M [4586]</v>
          </cell>
          <cell r="O733" t="str">
            <v>1010 - Gas Plant in Service</v>
          </cell>
          <cell r="R733" t="str">
            <v>CAPITAL</v>
          </cell>
          <cell r="S733" t="str">
            <v>CR-ADJUSTMENT</v>
          </cell>
          <cell r="T733">
            <v>201607</v>
          </cell>
          <cell r="V733" t="str">
            <v>080.48098</v>
          </cell>
          <cell r="X733" t="str">
            <v>Contribution</v>
          </cell>
          <cell r="Y733">
            <v>42552</v>
          </cell>
          <cell r="Z733">
            <v>42445</v>
          </cell>
          <cell r="AA733" t="str">
            <v>080.190:Non Funct-Distribution Plt</v>
          </cell>
          <cell r="AB733" t="str">
            <v>posted to CPR</v>
          </cell>
          <cell r="AC733" t="str">
            <v>COLLIN COUNTY, PLANO, TX.  WAS PROJECT, LEGACY WEST. INSTALL 2830 FEET OF 6 INCH, 5135 FEET OF 4 INCH AND 245 FEET OF 2 INCH HDPE IP ALONG WINDROSE AVE TO SERVE LEGACY WEST DUE TO CUSTOMER GROWTH.</v>
          </cell>
          <cell r="AD733" t="str">
            <v>080.190.4586.CA.1316.LGCYWEST</v>
          </cell>
          <cell r="AE733" t="str">
            <v>190000</v>
          </cell>
          <cell r="AF733" t="str">
            <v>Capital - Exclude from Test</v>
          </cell>
          <cell r="AG733" t="str">
            <v>Distribution Plant</v>
          </cell>
          <cell r="AH733" t="str">
            <v>N/A</v>
          </cell>
          <cell r="AI733" t="str">
            <v>Collin County, Plano, TX.  WAS project.  Legacy West.  Install approximately 2,830 feet of 6 inch, 5,135 feet of 4 inch and 245 feet of 2 inch HDPE IP gas main, 56 service stubs.  Project has been approved by Marketing and Planning.  FCC R. Ballinger, Gene Nely and C. Thomas, PM is D. Coker.</v>
          </cell>
          <cell r="AJ733" t="str">
            <v>Growth</v>
          </cell>
          <cell r="AK733">
            <v>42445</v>
          </cell>
          <cell r="AL733">
            <v>-297331.5</v>
          </cell>
          <cell r="AM733">
            <v>0</v>
          </cell>
        </row>
        <row r="734">
          <cell r="F734" t="str">
            <v>080.46437</v>
          </cell>
          <cell r="G734">
            <v>80.464370000000002</v>
          </cell>
          <cell r="H734" t="str">
            <v>Non-Taxable</v>
          </cell>
          <cell r="I734" t="str">
            <v>080 Mid - Tex Division</v>
          </cell>
          <cell r="J734" t="str">
            <v>190 - Mid-Tex Gas Division</v>
          </cell>
          <cell r="K734" t="str">
            <v>Reimbursements</v>
          </cell>
          <cell r="L734" t="str">
            <v>Additions</v>
          </cell>
          <cell r="M734" t="str">
            <v>Reimbursements</v>
          </cell>
          <cell r="N734" t="str">
            <v>MDTX-North Reg Wichita Falls District [4245]</v>
          </cell>
          <cell r="O734" t="str">
            <v>1010 - Gas Plant in Service</v>
          </cell>
          <cell r="Q734" t="str">
            <v>37602-Mains - Plastic</v>
          </cell>
          <cell r="R734" t="str">
            <v>01202</v>
          </cell>
          <cell r="S734" t="str">
            <v>Credit Memos</v>
          </cell>
          <cell r="T734">
            <v>201511</v>
          </cell>
          <cell r="V734" t="str">
            <v>080.46437</v>
          </cell>
          <cell r="X734" t="str">
            <v>Contribution</v>
          </cell>
          <cell r="Y734">
            <v>42309</v>
          </cell>
          <cell r="Z734">
            <v>42034</v>
          </cell>
          <cell r="AA734" t="str">
            <v>080.190:Non Funct-Distribution Plt</v>
          </cell>
          <cell r="AB734" t="str">
            <v>posted to CPR</v>
          </cell>
          <cell r="AC734" t="str">
            <v>ABANDON APPROXIMATELY 373 FT OF 2 IN STEEL AND POLY AND INSTALL 520 FT OF 2 IN POLY TO ELIMINATE CONFLICT WITH ALLEY CLOSURE AND HOSPITAL EXPANSION</v>
          </cell>
          <cell r="AD734" t="str">
            <v>080.190.4245.NA.2405.HOSPRELO</v>
          </cell>
          <cell r="AE734" t="str">
            <v>190000</v>
          </cell>
          <cell r="AF734" t="str">
            <v>Capital 2015 Conversion</v>
          </cell>
          <cell r="AG734" t="str">
            <v>Distribution Plant</v>
          </cell>
          <cell r="AH734" t="str">
            <v>N/A</v>
          </cell>
          <cell r="AI73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34" t="str">
            <v>Public Improvements</v>
          </cell>
          <cell r="AK734">
            <v>42034</v>
          </cell>
          <cell r="AL734">
            <v>1240.6099999999999</v>
          </cell>
          <cell r="AM734">
            <v>0</v>
          </cell>
        </row>
        <row r="735">
          <cell r="F735" t="str">
            <v>050.43461</v>
          </cell>
          <cell r="G735">
            <v>50.434609999999999</v>
          </cell>
          <cell r="H735" t="str">
            <v>Non-Taxable</v>
          </cell>
          <cell r="I735" t="str">
            <v>050 Mid-States Division</v>
          </cell>
          <cell r="J735" t="str">
            <v>093 - Tennessee Division</v>
          </cell>
          <cell r="K735" t="str">
            <v>Reimbursements</v>
          </cell>
          <cell r="L735" t="str">
            <v>Additions</v>
          </cell>
          <cell r="M735" t="str">
            <v>Reimbursements</v>
          </cell>
          <cell r="N735" t="str">
            <v>KMD-Murfreesboro-C&amp;M/Service [3343]</v>
          </cell>
          <cell r="O735" t="str">
            <v>1010 - Gas Plant in Service</v>
          </cell>
          <cell r="R735" t="str">
            <v>CAPITAL</v>
          </cell>
          <cell r="S735" t="str">
            <v>Sales Invoices</v>
          </cell>
          <cell r="T735">
            <v>201608</v>
          </cell>
          <cell r="V735" t="str">
            <v>050.43461</v>
          </cell>
          <cell r="X735" t="str">
            <v>Contribution</v>
          </cell>
          <cell r="Y735">
            <v>42583</v>
          </cell>
          <cell r="Z735">
            <v>42580</v>
          </cell>
          <cell r="AA735" t="str">
            <v>050.093:Non Funct-Distribution Plt</v>
          </cell>
          <cell r="AB735" t="str">
            <v>posted to CPR</v>
          </cell>
          <cell r="AC735" t="str">
            <v>Purchase 4 easements along Fly Road in Nolensville.  Roughly 1/2 reimburseable from Nolensville/College Grove Utility District.</v>
          </cell>
          <cell r="AD735" t="str">
            <v>3343.Fly.Rd.Easement.Purchase</v>
          </cell>
          <cell r="AG735" t="str">
            <v>Distribution Plant</v>
          </cell>
          <cell r="AH735" t="str">
            <v>N/A</v>
          </cell>
          <cell r="AI735">
            <v>0</v>
          </cell>
          <cell r="AJ735" t="str">
            <v>System Improvements</v>
          </cell>
          <cell r="AK735">
            <v>42580</v>
          </cell>
          <cell r="AL735">
            <v>-7324.4</v>
          </cell>
          <cell r="AM735">
            <v>0</v>
          </cell>
        </row>
        <row r="736">
          <cell r="F736" t="str">
            <v>080.29345</v>
          </cell>
          <cell r="G736">
            <v>80.293450000000007</v>
          </cell>
          <cell r="H736" t="str">
            <v>Non-Taxable</v>
          </cell>
          <cell r="I736" t="str">
            <v>080 Mid - Tex Division</v>
          </cell>
          <cell r="J736" t="str">
            <v>190 - Mid-Tex Gas Division</v>
          </cell>
          <cell r="K736" t="str">
            <v>Reimbursements</v>
          </cell>
          <cell r="L736" t="str">
            <v>Additions</v>
          </cell>
          <cell r="M736" t="str">
            <v>Reimbursements</v>
          </cell>
          <cell r="N736" t="str">
            <v>MDTX-SE Reg Waco South [4343]</v>
          </cell>
          <cell r="O736" t="str">
            <v>1010 - Gas Plant in Service</v>
          </cell>
          <cell r="R736" t="str">
            <v>98300</v>
          </cell>
          <cell r="S736" t="str">
            <v>Credit Memos</v>
          </cell>
          <cell r="T736">
            <v>201604</v>
          </cell>
          <cell r="V736" t="str">
            <v>080.29345</v>
          </cell>
          <cell r="X736" t="str">
            <v>Contribution</v>
          </cell>
          <cell r="Y736">
            <v>42461</v>
          </cell>
          <cell r="Z736">
            <v>40815</v>
          </cell>
          <cell r="AA736" t="str">
            <v>080.190:Non Funct-Distribution Plt</v>
          </cell>
          <cell r="AB736" t="str">
            <v>posted to CPR</v>
          </cell>
          <cell r="AC736" t="str">
            <v>IMPROVEMENTS TO INTERSTATE 35 IN ROSS THAT RESULT IN RELOCATING A GAS MAINS ALONG THE INTERSTART R.O.W.</v>
          </cell>
          <cell r="AD736" t="str">
            <v>080.190.4343.NA.2406.I35ROSS</v>
          </cell>
          <cell r="AE736" t="str">
            <v>190000</v>
          </cell>
          <cell r="AF736" t="str">
            <v>Capital 2015 Conversion</v>
          </cell>
          <cell r="AG736" t="str">
            <v>Distribution Plant</v>
          </cell>
          <cell r="AH736" t="str">
            <v>N/A</v>
          </cell>
          <cell r="AI736"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736" t="str">
            <v>Public Improvements</v>
          </cell>
          <cell r="AK736">
            <v>40815</v>
          </cell>
          <cell r="AL736">
            <v>12688.32</v>
          </cell>
          <cell r="AM736">
            <v>0</v>
          </cell>
        </row>
        <row r="737">
          <cell r="F737" t="str">
            <v>080.40700</v>
          </cell>
          <cell r="G737">
            <v>80.406999999999996</v>
          </cell>
          <cell r="H737" t="str">
            <v>Non-Taxable</v>
          </cell>
          <cell r="I737" t="str">
            <v>080 Mid - Tex Division</v>
          </cell>
          <cell r="J737" t="str">
            <v>190 - Mid-Tex Gas Division</v>
          </cell>
          <cell r="K737" t="str">
            <v>Reimbursements</v>
          </cell>
          <cell r="L737" t="str">
            <v>Additions</v>
          </cell>
          <cell r="M737" t="str">
            <v>Reimbursements</v>
          </cell>
          <cell r="N737" t="str">
            <v>MDTX-SE Reg Waco South [4343]</v>
          </cell>
          <cell r="O737" t="str">
            <v>1010 - Gas Plant in Service</v>
          </cell>
          <cell r="R737" t="str">
            <v>CAPITAL</v>
          </cell>
          <cell r="S737" t="str">
            <v>Sales Invoices</v>
          </cell>
          <cell r="T737">
            <v>201608</v>
          </cell>
          <cell r="V737" t="str">
            <v>080.40700</v>
          </cell>
          <cell r="X737" t="str">
            <v>Contribution</v>
          </cell>
          <cell r="Y737">
            <v>42583</v>
          </cell>
          <cell r="Z737">
            <v>42409</v>
          </cell>
          <cell r="AA737" t="str">
            <v>080.190:Non Funct-Distribution Plt</v>
          </cell>
          <cell r="AB737" t="str">
            <v>posted to CPR</v>
          </cell>
          <cell r="AC737" t="str">
            <v>INSTALL 1650 FEET OF 6 INCH IP/PE GAS MAIN. ABANDON 530 FEET OF 6 INCH STEEL PIPE. DUE TO IMPROVEMENTS OF INTERSTATE 35, WACO, TX.</v>
          </cell>
          <cell r="AD737" t="str">
            <v>080.190.4343.NA.2406.I35SPRING</v>
          </cell>
          <cell r="AE737" t="str">
            <v>001000</v>
          </cell>
          <cell r="AF737" t="str">
            <v>Capital - Exclude from Test</v>
          </cell>
          <cell r="AG737" t="str">
            <v>Distribution Plant</v>
          </cell>
          <cell r="AH737" t="str">
            <v>N/A</v>
          </cell>
          <cell r="AI737"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37" t="str">
            <v>Public Improvements</v>
          </cell>
          <cell r="AK737">
            <v>42412</v>
          </cell>
          <cell r="AL737">
            <v>-285109.56</v>
          </cell>
          <cell r="AM737">
            <v>0</v>
          </cell>
        </row>
        <row r="738">
          <cell r="F738" t="str">
            <v>060.35212</v>
          </cell>
          <cell r="G738">
            <v>60.352119999999999</v>
          </cell>
          <cell r="H738" t="str">
            <v>Non-Taxable</v>
          </cell>
          <cell r="I738" t="str">
            <v>060 Colorado-Kansas Division</v>
          </cell>
          <cell r="J738" t="str">
            <v>081 - Kansas Administration</v>
          </cell>
          <cell r="K738" t="str">
            <v>AIC</v>
          </cell>
          <cell r="L738" t="str">
            <v>Additions</v>
          </cell>
          <cell r="M738" t="str">
            <v>AIC</v>
          </cell>
          <cell r="N738" t="str">
            <v>COKS-Olathe-C&amp;M/Service [3143]</v>
          </cell>
          <cell r="O738" t="str">
            <v>1010 - Gas Plant in Service</v>
          </cell>
          <cell r="R738" t="str">
            <v>98200</v>
          </cell>
          <cell r="S738" t="str">
            <v>Credit Memos</v>
          </cell>
          <cell r="T738">
            <v>201604</v>
          </cell>
          <cell r="V738" t="str">
            <v>060.35212</v>
          </cell>
          <cell r="X738" t="str">
            <v>Contribution</v>
          </cell>
          <cell r="Y738">
            <v>42461</v>
          </cell>
          <cell r="Z738">
            <v>42521</v>
          </cell>
          <cell r="AA738" t="str">
            <v>060.081:Non Funct-Distribution Plt</v>
          </cell>
          <cell r="AB738" t="str">
            <v>posted to CPR</v>
          </cell>
          <cell r="AC738"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738" t="str">
            <v>WaterOne</v>
          </cell>
          <cell r="AE738" t="str">
            <v>081000</v>
          </cell>
          <cell r="AF738" t="str">
            <v>Capital - Exclude from Test</v>
          </cell>
          <cell r="AG738" t="str">
            <v>Distribution Plant</v>
          </cell>
          <cell r="AH738" t="str">
            <v>N/A</v>
          </cell>
          <cell r="AI738"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738" t="str">
            <v>Growth</v>
          </cell>
          <cell r="AK738">
            <v>42521</v>
          </cell>
          <cell r="AL738">
            <v>500000</v>
          </cell>
          <cell r="AM738">
            <v>0</v>
          </cell>
        </row>
        <row r="739">
          <cell r="F739" t="str">
            <v>030.26230</v>
          </cell>
          <cell r="G739">
            <v>30.2623</v>
          </cell>
          <cell r="H739" t="str">
            <v>Non-Taxable</v>
          </cell>
          <cell r="I739" t="str">
            <v>030 Texas Division</v>
          </cell>
          <cell r="J739" t="str">
            <v>005 - West Texas City Plant Divisio</v>
          </cell>
          <cell r="K739" t="str">
            <v>Reimbursements</v>
          </cell>
          <cell r="L739" t="str">
            <v>Retirements</v>
          </cell>
          <cell r="M739" t="str">
            <v>Reimbursements</v>
          </cell>
          <cell r="N739" t="str">
            <v>WTX-Plainview-C&amp;M/Service  [2036]</v>
          </cell>
          <cell r="O739" t="str">
            <v>1081 - Accum Prov-Rwip</v>
          </cell>
          <cell r="R739" t="str">
            <v>CAPITAL</v>
          </cell>
          <cell r="S739" t="str">
            <v>Credit Memos</v>
          </cell>
          <cell r="T739">
            <v>201608</v>
          </cell>
          <cell r="V739" t="str">
            <v>030.26230</v>
          </cell>
          <cell r="X739" t="str">
            <v>Contribution</v>
          </cell>
          <cell r="Y739">
            <v>42583</v>
          </cell>
          <cell r="Z739">
            <v>41177</v>
          </cell>
          <cell r="AA739" t="str">
            <v>030.005:Non Funct-Distribution Plt</v>
          </cell>
          <cell r="AB739" t="str">
            <v>posted to CPR</v>
          </cell>
          <cell r="AC739" t="str">
            <v>REPLACE 290FT OF 3IN PROTECTED STEEL WITH 290FT OF 3IN EW .188 X42 PIPE TO REPAIR LEAK ORDER 2890849 IN 5TH STREET , LINE WAS CUT BY CONTRACTOR WHILE RESURFACING TXDOT US 70  PROJECT IN PLAINVIEW,TEXAS.</v>
          </cell>
          <cell r="AD739" t="str">
            <v>01690.LKR.5TH AND YONKERS</v>
          </cell>
          <cell r="AE739" t="str">
            <v>005000</v>
          </cell>
          <cell r="AF739" t="str">
            <v>Expense - Review</v>
          </cell>
          <cell r="AG739" t="str">
            <v>Distribution Plant</v>
          </cell>
          <cell r="AH739" t="str">
            <v>N/A</v>
          </cell>
          <cell r="AI739">
            <v>0</v>
          </cell>
          <cell r="AJ739" t="str">
            <v>System Integrity</v>
          </cell>
          <cell r="AK739">
            <v>41177</v>
          </cell>
          <cell r="AL739">
            <v>4026.86</v>
          </cell>
          <cell r="AM739">
            <v>0</v>
          </cell>
        </row>
        <row r="740">
          <cell r="F740" t="str">
            <v>180.27628</v>
          </cell>
          <cell r="G740">
            <v>180.27628000000001</v>
          </cell>
          <cell r="H740" t="str">
            <v>Taxable</v>
          </cell>
          <cell r="I740" t="str">
            <v>180 Atmos Pipeline - Texas</v>
          </cell>
          <cell r="J740" t="str">
            <v>700 - Atmos Pipeline - Texas</v>
          </cell>
          <cell r="K740" t="str">
            <v>Reimbursements</v>
          </cell>
          <cell r="L740" t="str">
            <v>Additions</v>
          </cell>
          <cell r="M740" t="str">
            <v>Reimbursements</v>
          </cell>
          <cell r="N740" t="str">
            <v>APT-SE Reg Compliance WAC/DES [9667]</v>
          </cell>
          <cell r="O740" t="str">
            <v>1010 - Gas Plant in Service</v>
          </cell>
          <cell r="R740" t="str">
            <v>CAPITAL</v>
          </cell>
          <cell r="S740" t="str">
            <v>Sales Invoices</v>
          </cell>
          <cell r="T740">
            <v>201607</v>
          </cell>
          <cell r="V740" t="str">
            <v>180.27628</v>
          </cell>
          <cell r="X740" t="str">
            <v>Contribution</v>
          </cell>
          <cell r="Y740">
            <v>42552</v>
          </cell>
          <cell r="Z740">
            <v>42396</v>
          </cell>
          <cell r="AA740" t="str">
            <v>180.700:Non Funct-Transmission Plt</v>
          </cell>
          <cell r="AB740" t="str">
            <v>posted to CPR</v>
          </cell>
          <cell r="AC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D740" t="str">
            <v>180.700.9667.NA.2073.MAYPEARL</v>
          </cell>
          <cell r="AE740" t="str">
            <v>700000</v>
          </cell>
          <cell r="AF740" t="str">
            <v>Capital - Exclude from Test</v>
          </cell>
          <cell r="AG740" t="str">
            <v>Transmission Plant</v>
          </cell>
          <cell r="AH740" t="str">
            <v>N/A</v>
          </cell>
          <cell r="AI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J740" t="str">
            <v>Growth</v>
          </cell>
          <cell r="AK740">
            <v>42460</v>
          </cell>
          <cell r="AL740">
            <v>-275670</v>
          </cell>
          <cell r="AM740">
            <v>0</v>
          </cell>
        </row>
        <row r="741">
          <cell r="F741" t="str">
            <v>080.40700</v>
          </cell>
          <cell r="G741">
            <v>80.406999999999996</v>
          </cell>
          <cell r="H741" t="str">
            <v>Non-Taxable</v>
          </cell>
          <cell r="I741" t="str">
            <v>080 Mid - Tex Division</v>
          </cell>
          <cell r="J741" t="str">
            <v>190 - Mid-Tex Gas Division</v>
          </cell>
          <cell r="K741" t="str">
            <v>Reimbursements</v>
          </cell>
          <cell r="L741" t="str">
            <v>Additions</v>
          </cell>
          <cell r="M741" t="str">
            <v>Reimbursements</v>
          </cell>
          <cell r="N741" t="str">
            <v>MDTX-SE Reg Waco South [4343]</v>
          </cell>
          <cell r="O741" t="str">
            <v>1010 - Gas Plant in Service</v>
          </cell>
          <cell r="R741" t="str">
            <v>CAPITAL</v>
          </cell>
          <cell r="S741" t="str">
            <v>Sales Invoices</v>
          </cell>
          <cell r="T741">
            <v>201607</v>
          </cell>
          <cell r="V741" t="str">
            <v>080.40700</v>
          </cell>
          <cell r="X741" t="str">
            <v>Contribution</v>
          </cell>
          <cell r="Y741">
            <v>42552</v>
          </cell>
          <cell r="Z741">
            <v>42409</v>
          </cell>
          <cell r="AA741" t="str">
            <v>080.190:Non Funct-Distribution Plt</v>
          </cell>
          <cell r="AB741" t="str">
            <v>posted to CPR</v>
          </cell>
          <cell r="AC741" t="str">
            <v>INSTALL 1650 FEET OF 6 INCH IP/PE GAS MAIN. ABANDON 530 FEET OF 6 INCH STEEL PIPE. DUE TO IMPROVEMENTS OF INTERSTATE 35, WACO, TX.</v>
          </cell>
          <cell r="AD741" t="str">
            <v>080.190.4343.NA.2406.I35SPRING</v>
          </cell>
          <cell r="AE741" t="str">
            <v>001000</v>
          </cell>
          <cell r="AF741" t="str">
            <v>Capital - Exclude from Test</v>
          </cell>
          <cell r="AG741" t="str">
            <v>Distribution Plant</v>
          </cell>
          <cell r="AH741" t="str">
            <v>N/A</v>
          </cell>
          <cell r="AI74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41" t="str">
            <v>Public Improvements</v>
          </cell>
          <cell r="AK741">
            <v>42412</v>
          </cell>
          <cell r="AL741">
            <v>-273861.06</v>
          </cell>
          <cell r="AM741">
            <v>0</v>
          </cell>
        </row>
        <row r="742">
          <cell r="F742" t="str">
            <v>080.50145</v>
          </cell>
          <cell r="G742">
            <v>80.501450000000006</v>
          </cell>
          <cell r="H742" t="str">
            <v>Taxable</v>
          </cell>
          <cell r="I742" t="str">
            <v>080 Mid - Tex Division</v>
          </cell>
          <cell r="J742" t="str">
            <v>190 - Mid-Tex Gas Division</v>
          </cell>
          <cell r="K742" t="str">
            <v>AIC</v>
          </cell>
          <cell r="L742" t="str">
            <v>Additions</v>
          </cell>
          <cell r="M742" t="str">
            <v>Contractor - AIC</v>
          </cell>
          <cell r="N742" t="str">
            <v>MDTX-SW Reg Arlington District C&amp;M [4591]</v>
          </cell>
          <cell r="O742" t="str">
            <v>1010 - Gas Plant in Service</v>
          </cell>
          <cell r="Q742" t="str">
            <v>37602-Mains - Plastic</v>
          </cell>
          <cell r="R742" t="str">
            <v>01206</v>
          </cell>
          <cell r="S742" t="str">
            <v>CR-ADJUSTMENT</v>
          </cell>
          <cell r="T742">
            <v>201605</v>
          </cell>
          <cell r="V742" t="str">
            <v>080.50145</v>
          </cell>
          <cell r="X742" t="str">
            <v>Contribution</v>
          </cell>
          <cell r="Y742">
            <v>42491</v>
          </cell>
          <cell r="Z742">
            <v>42488</v>
          </cell>
          <cell r="AA742" t="str">
            <v>080.190:Non Funct-Distribution Plt</v>
          </cell>
          <cell r="AB742" t="str">
            <v>posted to CPR</v>
          </cell>
          <cell r="AC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D742" t="str">
            <v>080.190.4591.CA.1330.SPPOFFSIT</v>
          </cell>
          <cell r="AF742" t="str">
            <v>Capital - Exclude from Test</v>
          </cell>
          <cell r="AG742" t="str">
            <v>Distribution Plant</v>
          </cell>
          <cell r="AH742" t="str">
            <v>N/A</v>
          </cell>
          <cell r="AI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J742" t="str">
            <v>Growth</v>
          </cell>
          <cell r="AK742">
            <v>42488</v>
          </cell>
          <cell r="AL742">
            <v>-272304</v>
          </cell>
          <cell r="AM742">
            <v>0</v>
          </cell>
        </row>
        <row r="743">
          <cell r="F743" t="str">
            <v>080.45832</v>
          </cell>
          <cell r="G743">
            <v>80.458320000000001</v>
          </cell>
          <cell r="H743" t="str">
            <v>Non-Taxable</v>
          </cell>
          <cell r="I743" t="str">
            <v>080 Mid - Tex Division</v>
          </cell>
          <cell r="J743" t="str">
            <v>190 - Mid-Tex Gas Division</v>
          </cell>
          <cell r="K743" t="str">
            <v>Reimbursements</v>
          </cell>
          <cell r="L743" t="str">
            <v>Additions</v>
          </cell>
          <cell r="M743" t="str">
            <v>Reimbursements</v>
          </cell>
          <cell r="N743" t="str">
            <v>MDTX-SW Reg Fort Worth C&amp;M North [4598]</v>
          </cell>
          <cell r="O743" t="str">
            <v>1070 - Construction work in progres</v>
          </cell>
          <cell r="R743" t="str">
            <v>98300</v>
          </cell>
          <cell r="S743" t="str">
            <v>Sales Invoices</v>
          </cell>
          <cell r="T743">
            <v>201512</v>
          </cell>
          <cell r="V743" t="str">
            <v>080.45832</v>
          </cell>
          <cell r="X743" t="str">
            <v>Contribution</v>
          </cell>
          <cell r="Y743">
            <v>42339</v>
          </cell>
          <cell r="Z743">
            <v>42132</v>
          </cell>
          <cell r="AA743" t="str">
            <v>080.190:Non Funct-Distribution Plt</v>
          </cell>
          <cell r="AB743" t="str">
            <v>posted to CPR</v>
          </cell>
          <cell r="AC743" t="str">
            <v>NTE 3A TXDOT PROJECT 35-U-0508, CONFLICTS 108, 109.  NE 36TH STREET ACROSS IH 35W. FORT WORTH. TARRANT COUNTY.  ABANDON 890 LINEAR FEET OF 2 INCH PE I.P. MAIN WITH  204 LINEAR FEET OF 4 INCH STEEL CASING.</v>
          </cell>
          <cell r="AD743" t="str">
            <v>080.190.4598.NA.2405.NTE3A36S</v>
          </cell>
          <cell r="AE743" t="str">
            <v>190000</v>
          </cell>
          <cell r="AF743" t="str">
            <v>Capital 2015 Conversion</v>
          </cell>
          <cell r="AG743" t="str">
            <v>Distribution Plant</v>
          </cell>
          <cell r="AH743" t="str">
            <v>N/A</v>
          </cell>
          <cell r="AI743"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743" t="str">
            <v>Public Improvements</v>
          </cell>
          <cell r="AK743">
            <v>42158</v>
          </cell>
          <cell r="AL743">
            <v>-32555.7</v>
          </cell>
          <cell r="AM743">
            <v>0</v>
          </cell>
        </row>
        <row r="744">
          <cell r="F744" t="str">
            <v>080.46437</v>
          </cell>
          <cell r="G744">
            <v>80.464370000000002</v>
          </cell>
          <cell r="H744" t="str">
            <v>Non-Taxable</v>
          </cell>
          <cell r="I744" t="str">
            <v>080 Mid - Tex Division</v>
          </cell>
          <cell r="J744" t="str">
            <v>190 - Mid-Tex Gas Division</v>
          </cell>
          <cell r="K744" t="str">
            <v>Reimbursements</v>
          </cell>
          <cell r="L744" t="str">
            <v>Additions</v>
          </cell>
          <cell r="M744" t="str">
            <v>Reimbursements</v>
          </cell>
          <cell r="N744" t="str">
            <v>MDTX-North Reg Wichita Falls District [4245]</v>
          </cell>
          <cell r="O744" t="str">
            <v>1010 - Gas Plant in Service</v>
          </cell>
          <cell r="Q744" t="str">
            <v>37602-Mains - Plastic</v>
          </cell>
          <cell r="R744" t="str">
            <v>01202</v>
          </cell>
          <cell r="S744" t="str">
            <v>Sales Invoices</v>
          </cell>
          <cell r="T744">
            <v>201603</v>
          </cell>
          <cell r="V744" t="str">
            <v>080.46437</v>
          </cell>
          <cell r="X744" t="str">
            <v>Contribution</v>
          </cell>
          <cell r="Y744">
            <v>42430</v>
          </cell>
          <cell r="Z744">
            <v>42034</v>
          </cell>
          <cell r="AA744" t="str">
            <v>080.190:Non Funct-Distribution Plt</v>
          </cell>
          <cell r="AB744" t="str">
            <v>posted to CPR</v>
          </cell>
          <cell r="AC744" t="str">
            <v>ABANDON APPROXIMATELY 373 FT OF 2 IN STEEL AND POLY AND INSTALL 520 FT OF 2 IN POLY TO ELIMINATE CONFLICT WITH ALLEY CLOSURE AND HOSPITAL EXPANSION</v>
          </cell>
          <cell r="AD744" t="str">
            <v>080.190.4245.NA.2405.HOSPRELO</v>
          </cell>
          <cell r="AE744" t="str">
            <v>190000</v>
          </cell>
          <cell r="AF744" t="str">
            <v>Capital 2015 Conversion</v>
          </cell>
          <cell r="AG744" t="str">
            <v>Distribution Plant</v>
          </cell>
          <cell r="AH744" t="str">
            <v>N/A</v>
          </cell>
          <cell r="AI74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44" t="str">
            <v>Public Improvements</v>
          </cell>
          <cell r="AK744">
            <v>42034</v>
          </cell>
          <cell r="AL744">
            <v>69.69</v>
          </cell>
          <cell r="AM744">
            <v>0</v>
          </cell>
        </row>
        <row r="745">
          <cell r="F745" t="str">
            <v>060.35545</v>
          </cell>
          <cell r="G745">
            <v>60.355449999999998</v>
          </cell>
          <cell r="H745" t="str">
            <v>Non-Taxable</v>
          </cell>
          <cell r="I745" t="str">
            <v>060 Colorado-Kansas Division</v>
          </cell>
          <cell r="J745" t="str">
            <v>081 - Kansas Administration</v>
          </cell>
          <cell r="K745" t="str">
            <v>Reimbursements</v>
          </cell>
          <cell r="L745" t="str">
            <v>Additions</v>
          </cell>
          <cell r="M745" t="str">
            <v>Reimbursements</v>
          </cell>
          <cell r="N745" t="str">
            <v>COKS-Olathe-C&amp;M/Service [3143]</v>
          </cell>
          <cell r="O745" t="str">
            <v>1060 - Completed construction not c</v>
          </cell>
          <cell r="R745" t="str">
            <v>CAPITAL</v>
          </cell>
          <cell r="S745" t="str">
            <v>Sales Invoices</v>
          </cell>
          <cell r="T745">
            <v>201609</v>
          </cell>
          <cell r="V745" t="str">
            <v>060.35545</v>
          </cell>
          <cell r="X745" t="str">
            <v>Contribution</v>
          </cell>
          <cell r="Y745">
            <v>42614</v>
          </cell>
          <cell r="Z745">
            <v>42586</v>
          </cell>
          <cell r="AA745" t="str">
            <v>060.081:Non Funct-Distribution Plt</v>
          </cell>
          <cell r="AB745" t="str">
            <v>completed</v>
          </cell>
          <cell r="AC745" t="str">
            <v>Relocate 3,635' of Pipe (3" MDPE) with 3,345' of Pipe (3' of 2" HDPE, 3,342' of 4" HDPE) due to Public Improvement project.</v>
          </cell>
          <cell r="AD745" t="str">
            <v>060.3143. College Boulevard</v>
          </cell>
          <cell r="AE745" t="str">
            <v>081000</v>
          </cell>
          <cell r="AF745" t="str">
            <v>Capital - Exclude from Test</v>
          </cell>
          <cell r="AG745" t="str">
            <v>Distribution Plant</v>
          </cell>
          <cell r="AH745" t="str">
            <v>N/A</v>
          </cell>
          <cell r="AI745" t="str">
            <v>Relocate 3,635' of Pipe (3" MDPE) with 3,345' of Pipe (3' of 2" HDPE, 3,342' of 4" HDPE) due to Public Improvement project.</v>
          </cell>
          <cell r="AJ745" t="str">
            <v>Public Improvements</v>
          </cell>
          <cell r="AK745">
            <v>42586</v>
          </cell>
          <cell r="AL745">
            <v>-262190.93</v>
          </cell>
          <cell r="AM745">
            <v>0</v>
          </cell>
        </row>
        <row r="746">
          <cell r="F746" t="str">
            <v>080.50623</v>
          </cell>
          <cell r="G746">
            <v>80.506230000000002</v>
          </cell>
          <cell r="H746" t="str">
            <v>Taxable</v>
          </cell>
          <cell r="I746" t="str">
            <v>080 Mid - Tex Division</v>
          </cell>
          <cell r="J746" t="str">
            <v>190 - Mid-Tex Gas Division</v>
          </cell>
          <cell r="K746" t="str">
            <v>AIC</v>
          </cell>
          <cell r="L746" t="str">
            <v>Additions</v>
          </cell>
          <cell r="M746" t="str">
            <v>Contractor - AIC</v>
          </cell>
          <cell r="N746" t="str">
            <v>MDTX-North Reg HEB District CS [4593]</v>
          </cell>
          <cell r="O746" t="str">
            <v>1010 - Gas Plant in Service</v>
          </cell>
          <cell r="R746" t="str">
            <v>CAPITAL</v>
          </cell>
          <cell r="S746" t="str">
            <v>CR-ADJUSTMENT</v>
          </cell>
          <cell r="T746">
            <v>201606</v>
          </cell>
          <cell r="V746" t="str">
            <v>080.50623</v>
          </cell>
          <cell r="X746" t="str">
            <v>Contribution</v>
          </cell>
          <cell r="Y746">
            <v>42522</v>
          </cell>
          <cell r="Z746">
            <v>42445</v>
          </cell>
          <cell r="AA746" t="str">
            <v>080.190:Non Funct-Distribution Plt</v>
          </cell>
          <cell r="AB746" t="str">
            <v>posted to CPR</v>
          </cell>
          <cell r="AC746" t="str">
            <v>INSTALL APPROX 6830 LINEAR FEET OF 2 IN POLY II IP MAIN AND 1500 LF OF .75 POLY PIPE TO SERVE A NEW RESIDENTIAL  SUBDIVISION NAMED CREEKSIDE OF COLLEYVILLE PH 3. PM SHADDOX FCC J STEVENS</v>
          </cell>
          <cell r="AD746" t="str">
            <v>080.190.4595.CA.1301.CSIDE3</v>
          </cell>
          <cell r="AE746" t="str">
            <v>190000</v>
          </cell>
          <cell r="AF746" t="str">
            <v>Capital - Exclude from Test</v>
          </cell>
          <cell r="AG746" t="str">
            <v>Distribution Plant</v>
          </cell>
          <cell r="AH746" t="str">
            <v>N/A</v>
          </cell>
          <cell r="AI746" t="str">
            <v>Provide gas service to a new 85 lot residential subdivision named Creekside of Colleyville PH 3 as requested by the developer. It is proposed to install the necessary distribution facilities to meet this customers load requirements as shown on this Project. Facilities include the installation of 6,830 linear feet of 2" poly II IP main and 1500 linear feet of .75 poly pipe for service stubs to serve a new residential subdivision named Creekside at Colleyville Ph 3. Project is funded by the Developer and worked under a WAS agreement. Project is located in the City of Colleyville, Tarrant County Texas.</v>
          </cell>
          <cell r="AJ746" t="str">
            <v>Growth</v>
          </cell>
          <cell r="AK746">
            <v>42445</v>
          </cell>
          <cell r="AL746">
            <v>-253117.52</v>
          </cell>
          <cell r="AM746">
            <v>0</v>
          </cell>
        </row>
        <row r="747">
          <cell r="F747" t="str">
            <v>180.31396</v>
          </cell>
          <cell r="G747">
            <v>180.31396000000001</v>
          </cell>
          <cell r="H747" t="str">
            <v>Taxable</v>
          </cell>
          <cell r="I747" t="str">
            <v>180 Atmos Pipeline - Texas</v>
          </cell>
          <cell r="J747" t="str">
            <v>700 - Atmos Pipeline - Texas</v>
          </cell>
          <cell r="K747" t="str">
            <v>Reimbursements</v>
          </cell>
          <cell r="L747" t="str">
            <v>Additions</v>
          </cell>
          <cell r="M747" t="str">
            <v>Reimbursements</v>
          </cell>
          <cell r="N747" t="str">
            <v>APT-SE Reg Longview District [9660]</v>
          </cell>
          <cell r="O747" t="str">
            <v>1010 - Gas Plant in Service</v>
          </cell>
          <cell r="R747" t="str">
            <v>98300</v>
          </cell>
          <cell r="S747" t="str">
            <v>CR-MANUAL</v>
          </cell>
          <cell r="T747">
            <v>201511</v>
          </cell>
          <cell r="V747" t="str">
            <v>180.31396</v>
          </cell>
          <cell r="X747" t="str">
            <v>Contribution</v>
          </cell>
          <cell r="Y747">
            <v>42309</v>
          </cell>
          <cell r="Z747">
            <v>42374</v>
          </cell>
          <cell r="AA747" t="str">
            <v>180.700:Non Funct-Transmission Plt</v>
          </cell>
          <cell r="AB747" t="str">
            <v>posted to CPR</v>
          </cell>
          <cell r="AC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47" t="str">
            <v>180.700.9660.NA.2405.S2-3TMF</v>
          </cell>
          <cell r="AF747" t="str">
            <v>Capital - Not a Replacement</v>
          </cell>
          <cell r="AG747" t="str">
            <v>Transmission Plant</v>
          </cell>
          <cell r="AH747" t="str">
            <v>N/A</v>
          </cell>
          <cell r="AI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47" t="str">
            <v>Public Improvements</v>
          </cell>
          <cell r="AK747">
            <v>42376</v>
          </cell>
          <cell r="AL747">
            <v>-252389</v>
          </cell>
          <cell r="AM747">
            <v>0</v>
          </cell>
        </row>
        <row r="748">
          <cell r="F748" t="str">
            <v>180.31542</v>
          </cell>
          <cell r="G748">
            <v>180.31541999999999</v>
          </cell>
          <cell r="H748" t="str">
            <v>Taxable</v>
          </cell>
          <cell r="I748" t="str">
            <v>180 Atmos Pipeline - Texas</v>
          </cell>
          <cell r="J748" t="str">
            <v>700 - Atmos Pipeline - Texas</v>
          </cell>
          <cell r="K748" t="str">
            <v>Reimbursements</v>
          </cell>
          <cell r="L748" t="str">
            <v>Additions</v>
          </cell>
          <cell r="M748" t="str">
            <v>Reimbursements</v>
          </cell>
          <cell r="N748" t="str">
            <v>APT-West Storage &amp; Compression [9811]</v>
          </cell>
          <cell r="O748" t="str">
            <v>1010 - Gas Plant in Service</v>
          </cell>
          <cell r="R748" t="str">
            <v>CAPITAL</v>
          </cell>
          <cell r="S748" t="str">
            <v>Sales Invoices</v>
          </cell>
          <cell r="T748">
            <v>201609</v>
          </cell>
          <cell r="V748" t="str">
            <v>180.31542</v>
          </cell>
          <cell r="X748" t="str">
            <v>Contribution</v>
          </cell>
          <cell r="Y748">
            <v>42614</v>
          </cell>
          <cell r="Z748">
            <v>42628</v>
          </cell>
          <cell r="AA748" t="str">
            <v>180.700:Non Funct-Transmission Plt</v>
          </cell>
          <cell r="AB748" t="str">
            <v>posted to CPR</v>
          </cell>
          <cell r="AC748" t="str">
            <v>PONDER COMPRESSOR STATION FT HISTORIAN / COMMUNICATION UPGRADES.  PM-RUSSELL BURCH</v>
          </cell>
          <cell r="AD748" t="str">
            <v>180.700.9811.NA.2070.PNDHISTN</v>
          </cell>
          <cell r="AF748" t="str">
            <v>Capital - Exclude from Test</v>
          </cell>
          <cell r="AG748" t="str">
            <v>Transmission Plant</v>
          </cell>
          <cell r="AH748" t="str">
            <v>N/A</v>
          </cell>
          <cell r="AI748">
            <v>0</v>
          </cell>
          <cell r="AJ748" t="str">
            <v>System Integrity</v>
          </cell>
          <cell r="AK748">
            <v>42636</v>
          </cell>
          <cell r="AL748">
            <v>-251627.23</v>
          </cell>
          <cell r="AM748">
            <v>0</v>
          </cell>
        </row>
        <row r="749">
          <cell r="F749" t="str">
            <v>080.52125</v>
          </cell>
          <cell r="G749">
            <v>80.521249999999995</v>
          </cell>
          <cell r="H749" t="str">
            <v>Non-Taxable</v>
          </cell>
          <cell r="I749" t="str">
            <v>080 Mid - Tex Division</v>
          </cell>
          <cell r="J749" t="str">
            <v>190 - Mid-Tex Gas Division</v>
          </cell>
          <cell r="K749" t="str">
            <v>Reimbursements</v>
          </cell>
          <cell r="L749" t="str">
            <v>Additions</v>
          </cell>
          <cell r="M749" t="str">
            <v>Reimbursements</v>
          </cell>
          <cell r="N749" t="str">
            <v>MDTX-North Reg Plano District C&amp;M [4586]</v>
          </cell>
          <cell r="O749" t="str">
            <v>1060 - Completed construction not c</v>
          </cell>
          <cell r="R749" t="str">
            <v>CAPITAL</v>
          </cell>
          <cell r="S749" t="str">
            <v>Derivation Trueup</v>
          </cell>
          <cell r="T749">
            <v>201608</v>
          </cell>
          <cell r="V749" t="str">
            <v>080.52125</v>
          </cell>
          <cell r="X749" t="str">
            <v>Contribution</v>
          </cell>
          <cell r="Y749">
            <v>42583</v>
          </cell>
          <cell r="Z749">
            <v>42633</v>
          </cell>
          <cell r="AA749" t="str">
            <v>080.190:Non Funct-Distribution Plt</v>
          </cell>
          <cell r="AB749" t="str">
            <v>completed</v>
          </cell>
          <cell r="AC749" t="str">
            <v>CITY OF RICHARDSON, COLLIN COUNTY, 100 PERCENT REIMBURSABLE. RELOCATE FACILITIES. ABANDON 35 FT OF 6 INCH POLY MAIN ALONG JUPITER RD. INSTALL 35 FT OF 6 INCH POLY MAIN AND 5 FT OF 2 INCH PE MAIN DUE TO ONCOR INSTALLING A CONCRETE POLE IN THE RIGHT OF WAY.</v>
          </cell>
          <cell r="AD749" t="str">
            <v>080.190.4586.NA.2405.ONCRPOLE</v>
          </cell>
          <cell r="AF749" t="str">
            <v>Capital - Exclude from Test</v>
          </cell>
          <cell r="AG749" t="str">
            <v>Distribution Plant</v>
          </cell>
          <cell r="AH749" t="str">
            <v>N/A</v>
          </cell>
          <cell r="AI749"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49" t="str">
            <v>Public Improvements</v>
          </cell>
          <cell r="AK749">
            <v>42641</v>
          </cell>
          <cell r="AL749">
            <v>2421.5</v>
          </cell>
          <cell r="AM749">
            <v>0</v>
          </cell>
        </row>
        <row r="750">
          <cell r="F750" t="str">
            <v>080.49277</v>
          </cell>
          <cell r="G750">
            <v>80.492769999999993</v>
          </cell>
          <cell r="H750" t="str">
            <v>Taxable</v>
          </cell>
          <cell r="I750" t="str">
            <v>080 Mid - Tex Division</v>
          </cell>
          <cell r="J750" t="str">
            <v>190 - Mid-Tex Gas Division</v>
          </cell>
          <cell r="K750" t="str">
            <v>Reimbursements</v>
          </cell>
          <cell r="L750" t="str">
            <v>Additions</v>
          </cell>
          <cell r="M750" t="str">
            <v>Reimbursements</v>
          </cell>
          <cell r="N750" t="str">
            <v>MDTX-North Reg McKinney District [4563]</v>
          </cell>
          <cell r="O750" t="str">
            <v>1010 - Gas Plant in Service</v>
          </cell>
          <cell r="R750" t="str">
            <v>CAPITAL</v>
          </cell>
          <cell r="S750" t="str">
            <v>CR-Manual</v>
          </cell>
          <cell r="T750">
            <v>201608</v>
          </cell>
          <cell r="V750" t="str">
            <v>080.49277</v>
          </cell>
          <cell r="X750" t="str">
            <v>Contribution</v>
          </cell>
          <cell r="Y750">
            <v>42583</v>
          </cell>
          <cell r="Z750">
            <v>42411</v>
          </cell>
          <cell r="AA750" t="str">
            <v>080.190:Non Funct-Distribution Plt</v>
          </cell>
          <cell r="AB750" t="str">
            <v>posted to CPR</v>
          </cell>
          <cell r="AC750" t="str">
            <v>FRISCO, COLLIN COUNTY – LINE D9-2-1 -- RELOCATE FACILITIES. INSTALL 4590 FEET OF 12 INCH STEEL AT HIGHWAY 380 AND HIGHWAY 289 AND ABANDON 4590 FEET OF 8 INCH STEEL TO ACCOMMODATE BLUE STAR DEVELOPERS  PROPERTY IMPROVEMENT PROJECT.  DEVELOPER WILL BE CONTRIBUTING AIC $526,333.90</v>
          </cell>
          <cell r="AD750" t="str">
            <v>080.190.4563.NA.2405.D9-2-1BS</v>
          </cell>
          <cell r="AF750" t="str">
            <v>Capital - Exclude from Test</v>
          </cell>
          <cell r="AG750" t="str">
            <v>Distribution Plant</v>
          </cell>
          <cell r="AH750" t="str">
            <v>N/A</v>
          </cell>
          <cell r="AI750" t="str">
            <v>FRISCO, COLLIN COUNTY – LINE D9-2-1 -- RELOCATE FACILITIES. INSTALL 4590 FEET OF 12 INCH STEEL AT HIGHWAY 380 AND HIGHWAY 289 AND ABANDON 4590 FEET OF 8 INCH STEEL TO ACCOMMODATE BLUE STAR DEVELOPERS  PROPERTY IMPROVEMENT PROJECT. DEVELOPER WILL BE CONTRIBUTING AIC $526,333.90  PROJECT IS FUNDED BY ASSET MANAGEMENT  PROJECT APPROVED BY SYSTEM PLANNING  PM GARY WOOLSEY   FCC RODGER BALLINGER   CONST ANALYST  DENNIS JONES</v>
          </cell>
          <cell r="AJ750" t="str">
            <v>Public Improvements</v>
          </cell>
          <cell r="AK750">
            <v>42430</v>
          </cell>
          <cell r="AL750">
            <v>-248126.68</v>
          </cell>
          <cell r="AM750">
            <v>0</v>
          </cell>
        </row>
        <row r="751">
          <cell r="F751" t="str">
            <v>080.47144</v>
          </cell>
          <cell r="G751">
            <v>80.471440000000001</v>
          </cell>
          <cell r="H751" t="str">
            <v>Non-Taxable</v>
          </cell>
          <cell r="I751" t="str">
            <v>080 Mid - Tex Division</v>
          </cell>
          <cell r="J751" t="str">
            <v>190 - Mid-Tex Gas Division</v>
          </cell>
          <cell r="K751" t="str">
            <v>Reimbursements</v>
          </cell>
          <cell r="L751" t="str">
            <v>Additions</v>
          </cell>
          <cell r="M751" t="str">
            <v>Reimbursements</v>
          </cell>
          <cell r="N751" t="str">
            <v>MDTX-SW Reg Irving District [4588]</v>
          </cell>
          <cell r="O751" t="str">
            <v>1060 - Completed construction not c</v>
          </cell>
          <cell r="R751" t="str">
            <v>98300</v>
          </cell>
          <cell r="S751" t="str">
            <v>Credit Memos</v>
          </cell>
          <cell r="T751">
            <v>201602</v>
          </cell>
          <cell r="V751" t="str">
            <v>080.47144</v>
          </cell>
          <cell r="X751" t="str">
            <v>Contribution</v>
          </cell>
          <cell r="Y751">
            <v>42401</v>
          </cell>
          <cell r="Z751">
            <v>42436</v>
          </cell>
          <cell r="AA751" t="str">
            <v>080.190:Non Funct-Distribution Plt</v>
          </cell>
          <cell r="AB751" t="str">
            <v>posted to CPR</v>
          </cell>
          <cell r="AC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51" t="str">
            <v>080.190.4588.NA.2406.SH183STY</v>
          </cell>
          <cell r="AE751" t="str">
            <v>190000</v>
          </cell>
          <cell r="AF751" t="str">
            <v>Capital - Exclude from Test</v>
          </cell>
          <cell r="AG751" t="str">
            <v>Distribution Plant</v>
          </cell>
          <cell r="AH751" t="str">
            <v>N/A</v>
          </cell>
          <cell r="AI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51" t="str">
            <v>Public Improvements</v>
          </cell>
          <cell r="AK751">
            <v>42464</v>
          </cell>
          <cell r="AL751">
            <v>435124.19</v>
          </cell>
          <cell r="AM751">
            <v>0</v>
          </cell>
        </row>
        <row r="752">
          <cell r="F752" t="str">
            <v>080.32065</v>
          </cell>
          <cell r="G752">
            <v>80.320650000000001</v>
          </cell>
          <cell r="H752" t="str">
            <v>Non-Taxable</v>
          </cell>
          <cell r="I752" t="str">
            <v>080 Mid - Tex Division</v>
          </cell>
          <cell r="J752" t="str">
            <v>190 - Mid-Tex Gas Division</v>
          </cell>
          <cell r="K752" t="str">
            <v>Reimbursements</v>
          </cell>
          <cell r="L752" t="str">
            <v>Additions</v>
          </cell>
          <cell r="M752" t="str">
            <v>Reimbursements</v>
          </cell>
          <cell r="N752" t="str">
            <v>MDTX-SW Reg Temple District [4341]</v>
          </cell>
          <cell r="O752" t="str">
            <v>1010 - Gas Plant in Service</v>
          </cell>
          <cell r="Q752" t="str">
            <v>37601-Mains - Steel</v>
          </cell>
          <cell r="R752" t="str">
            <v>01102</v>
          </cell>
          <cell r="S752" t="str">
            <v>Credit Memos</v>
          </cell>
          <cell r="T752">
            <v>201603</v>
          </cell>
          <cell r="V752" t="str">
            <v>080.32065</v>
          </cell>
          <cell r="X752" t="str">
            <v>Contribution</v>
          </cell>
          <cell r="Y752">
            <v>42430</v>
          </cell>
          <cell r="Z752">
            <v>41501</v>
          </cell>
          <cell r="AA752" t="str">
            <v>080.190:Non Funct-Distribution Plt</v>
          </cell>
          <cell r="AB752" t="str">
            <v>posted to CPR</v>
          </cell>
          <cell r="AC752" t="str">
            <v>RELOCATE A PORTION OF DISTRIBUTION MAIN IN BRUCEVILLE, TX, MCLENNAN COUNTY, TO ACCOMODATE TXDOTS PROPOSED WIDENING OF IH35</v>
          </cell>
          <cell r="AD752" t="str">
            <v>080.190.4341.NA.2406.IH35NORT</v>
          </cell>
          <cell r="AE752" t="str">
            <v>190000</v>
          </cell>
          <cell r="AF752" t="str">
            <v>Capital 2015 Conversion</v>
          </cell>
          <cell r="AG752" t="str">
            <v>Distribution Plant</v>
          </cell>
          <cell r="AH752" t="str">
            <v>N/A</v>
          </cell>
          <cell r="AI75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52" t="str">
            <v>Public Improvements</v>
          </cell>
          <cell r="AK752">
            <v>41501</v>
          </cell>
          <cell r="AL752">
            <v>426968.94</v>
          </cell>
          <cell r="AM752">
            <v>0</v>
          </cell>
        </row>
        <row r="753">
          <cell r="F753" t="str">
            <v>080.48069</v>
          </cell>
          <cell r="G753">
            <v>80.480689999999996</v>
          </cell>
          <cell r="H753" t="str">
            <v>Taxable</v>
          </cell>
          <cell r="I753" t="str">
            <v>080 Mid - Tex Division</v>
          </cell>
          <cell r="J753" t="str">
            <v>190 - Mid-Tex Gas Division</v>
          </cell>
          <cell r="K753" t="str">
            <v>AIC</v>
          </cell>
          <cell r="L753" t="str">
            <v>Additions</v>
          </cell>
          <cell r="M753" t="str">
            <v>Contractor - AIC</v>
          </cell>
          <cell r="N753" t="str">
            <v>MDTX-SE Reg Rockwall District [4566]</v>
          </cell>
          <cell r="O753" t="str">
            <v>1010 - Gas Plant in Service</v>
          </cell>
          <cell r="Q753" t="str">
            <v>37602-Mains - Plastic</v>
          </cell>
          <cell r="R753" t="str">
            <v>01202</v>
          </cell>
          <cell r="S753" t="str">
            <v>CR-ADJUSTMENT</v>
          </cell>
          <cell r="T753">
            <v>201605</v>
          </cell>
          <cell r="V753" t="str">
            <v>080.48069</v>
          </cell>
          <cell r="X753" t="str">
            <v>Contribution</v>
          </cell>
          <cell r="Y753">
            <v>42491</v>
          </cell>
          <cell r="Z753">
            <v>42324</v>
          </cell>
          <cell r="AA753" t="str">
            <v>080.190:Non Funct-Distribution Plt</v>
          </cell>
          <cell r="AB753" t="str">
            <v>posted to CPR</v>
          </cell>
          <cell r="AC753" t="str">
            <v>HEATH-DOMINION PLACE INSTALL 1625 FEET OF 2 INCH POLY ALONG THE STREETS OF THE DOMINION AT HEATH DUE TO CUSTOMER GROWTH DEVELOPER INSTALLED FACILITY</v>
          </cell>
          <cell r="AD753" t="str">
            <v>080.190.4566.CA.1301.DOMINION</v>
          </cell>
          <cell r="AE753" t="str">
            <v>190000</v>
          </cell>
          <cell r="AF753" t="str">
            <v>Capital - Exclude from Test</v>
          </cell>
          <cell r="AG753" t="str">
            <v>Distribution Plant</v>
          </cell>
          <cell r="AH753" t="str">
            <v>N/A</v>
          </cell>
          <cell r="AI753"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753" t="str">
            <v>Growth</v>
          </cell>
          <cell r="AK753">
            <v>42324</v>
          </cell>
          <cell r="AL753">
            <v>-247245.1</v>
          </cell>
          <cell r="AM753">
            <v>0</v>
          </cell>
        </row>
        <row r="754">
          <cell r="F754" t="str">
            <v>180.26657</v>
          </cell>
          <cell r="G754">
            <v>180.26657</v>
          </cell>
          <cell r="H754" t="str">
            <v>Taxable</v>
          </cell>
          <cell r="I754" t="str">
            <v>180 Atmos Pipeline - Texas</v>
          </cell>
          <cell r="J754" t="str">
            <v>700 - Atmos Pipeline - Texas</v>
          </cell>
          <cell r="K754" t="str">
            <v>Reimbursements</v>
          </cell>
          <cell r="L754" t="str">
            <v>Additions</v>
          </cell>
          <cell r="M754" t="str">
            <v>Reimbursements</v>
          </cell>
          <cell r="N754" t="str">
            <v>APT-SW Reg Compliance EAS [9674]</v>
          </cell>
          <cell r="O754" t="str">
            <v>1010 - Gas Plant in Service</v>
          </cell>
          <cell r="Q754" t="str">
            <v>36900-Meas. &amp; Reg. Sta. Equipment</v>
          </cell>
          <cell r="R754" t="str">
            <v>36900</v>
          </cell>
          <cell r="S754" t="str">
            <v>Sales Invoices</v>
          </cell>
          <cell r="T754">
            <v>201604</v>
          </cell>
          <cell r="V754" t="str">
            <v>180.26657</v>
          </cell>
          <cell r="X754" t="str">
            <v>Contribution</v>
          </cell>
          <cell r="Y754">
            <v>42461</v>
          </cell>
          <cell r="Z754">
            <v>42200</v>
          </cell>
          <cell r="AA754" t="str">
            <v>180.700:Non Funct-Transmission Plt</v>
          </cell>
          <cell r="AB754" t="str">
            <v>posted to CPR</v>
          </cell>
          <cell r="AC754" t="str">
            <v>THIS PROJECT WILL INSTALL A NEW TAP AND RISER, DESIGNATED AS LINE X2-7, AND A NEW BI-DIRECTIONAL MEASURING STATION CALLED NGPL MS ON LINE X-2 (36") 5 MILES W OF PYOTE, TX IN WARD COUNTY. THE MS WILL PROVIDE A NEW GAS DELIVERY AND RECEIPT POINT FOR APT SYSTEMS.</v>
          </cell>
          <cell r="AD754" t="str">
            <v>180.700.9674.NA.2073.NGPLWAHA</v>
          </cell>
          <cell r="AE754" t="str">
            <v>001000</v>
          </cell>
          <cell r="AF754" t="str">
            <v>Capital 2015 Conversion</v>
          </cell>
          <cell r="AG754" t="str">
            <v>Transmission Plant</v>
          </cell>
          <cell r="AH754" t="str">
            <v>N/A</v>
          </cell>
          <cell r="AI754" t="str">
            <v>ATMOS ENERGY WILL INSTALL A NEW TAP AND RISER, DESIGNATED AS LINE X2-7, AND A NEW BI-DIRECTIONAL MEASURING STATION CALLED NGPL MS ON LINE X-2 (36") 5 MILES W OF PYOTE, TX IN WARD COUNTY. THE MS WILL PROVIDE A NEW GAS DELIVERY AND RECEIPT POINT FOR APT SYSTEMS. ATMOS ENERGY WILL ALSO ENGINEER AND I&amp;E FOR THE STATION. THE PROJECT MANAGER IS ZORA RAOUFPOUR AND PROJECT ENGINEER IS MICHAEL XIA</v>
          </cell>
          <cell r="AJ754" t="str">
            <v>Growth</v>
          </cell>
          <cell r="AK754">
            <v>42241</v>
          </cell>
          <cell r="AL754">
            <v>-242890.09</v>
          </cell>
          <cell r="AM754">
            <v>0</v>
          </cell>
        </row>
        <row r="755">
          <cell r="F755" t="str">
            <v>180.15845</v>
          </cell>
          <cell r="G755">
            <v>180.15844999999999</v>
          </cell>
          <cell r="H755" t="str">
            <v>Non-Taxable</v>
          </cell>
          <cell r="I755" t="str">
            <v>180 Atmos Pipeline - Texas</v>
          </cell>
          <cell r="J755" t="str">
            <v>700 - Atmos Pipeline - Texas</v>
          </cell>
          <cell r="K755" t="str">
            <v>Reimbursements</v>
          </cell>
          <cell r="L755" t="str">
            <v>Additions</v>
          </cell>
          <cell r="M755" t="str">
            <v>Reimbursements</v>
          </cell>
          <cell r="N755" t="str">
            <v>APT-SE Reg Waco South [9672]</v>
          </cell>
          <cell r="O755" t="str">
            <v>1010 - Gas Plant in Service</v>
          </cell>
          <cell r="R755" t="str">
            <v>98300</v>
          </cell>
          <cell r="S755" t="str">
            <v>Credit Memos</v>
          </cell>
          <cell r="T755">
            <v>201511</v>
          </cell>
          <cell r="V755" t="str">
            <v>180.15845</v>
          </cell>
          <cell r="X755" t="str">
            <v>Contribution</v>
          </cell>
          <cell r="Y755">
            <v>42309</v>
          </cell>
          <cell r="Z755">
            <v>40877</v>
          </cell>
          <cell r="AA755" t="str">
            <v>180.700:Non Funct-Transmission Plt</v>
          </cell>
          <cell r="AB755" t="str">
            <v>posted to CPR</v>
          </cell>
          <cell r="AC755" t="str">
            <v>Relocate L5 line that are in conflict with the proposed widening of IH35 through West, TX. Relocate Regulator Station ML-02 to line L(NORTH). Atmos PM is Barry Brott, assisted by TriTex.</v>
          </cell>
          <cell r="AD755" t="str">
            <v>180.700.9672.NA.2406.IH35WEST</v>
          </cell>
          <cell r="AE755" t="str">
            <v>700000</v>
          </cell>
          <cell r="AF755" t="str">
            <v>Capital 2015 Conversion</v>
          </cell>
          <cell r="AG755" t="str">
            <v>Transmission Plant</v>
          </cell>
          <cell r="AH755" t="str">
            <v>N/A</v>
          </cell>
          <cell r="AI755"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55" t="str">
            <v>Public Improvements</v>
          </cell>
          <cell r="AK755">
            <v>40877</v>
          </cell>
          <cell r="AL755">
            <v>421004.48</v>
          </cell>
          <cell r="AM755">
            <v>0</v>
          </cell>
        </row>
        <row r="756">
          <cell r="F756" t="str">
            <v>080.39359</v>
          </cell>
          <cell r="G756">
            <v>80.393590000000003</v>
          </cell>
          <cell r="H756" t="str">
            <v>Non-Taxable</v>
          </cell>
          <cell r="I756" t="str">
            <v>080 Mid - Tex Division</v>
          </cell>
          <cell r="J756" t="str">
            <v>190 - Mid-Tex Gas Division</v>
          </cell>
          <cell r="K756" t="str">
            <v>Reimbursements</v>
          </cell>
          <cell r="L756" t="str">
            <v>Additions</v>
          </cell>
          <cell r="M756" t="str">
            <v>Reimbursements</v>
          </cell>
          <cell r="N756" t="str">
            <v>MDTX-SE Reg Waco South [4343]</v>
          </cell>
          <cell r="O756" t="str">
            <v>1010 - Gas Plant in Service</v>
          </cell>
          <cell r="R756" t="str">
            <v>CAPITAL</v>
          </cell>
          <cell r="S756" t="str">
            <v>Sales Invoices</v>
          </cell>
          <cell r="T756">
            <v>201608</v>
          </cell>
          <cell r="V756" t="str">
            <v>080.39359</v>
          </cell>
          <cell r="X756" t="str">
            <v>Contribution</v>
          </cell>
          <cell r="Y756">
            <v>42583</v>
          </cell>
          <cell r="Z756">
            <v>42409</v>
          </cell>
          <cell r="AA756" t="str">
            <v>080.190:Non Funct-Distribution Plt</v>
          </cell>
          <cell r="AB756" t="str">
            <v>posted to CPR</v>
          </cell>
          <cell r="AC756" t="str">
            <v>INSTALL 445 FEET OF 6 INCH GAS MAIN UNDER INTERSTATE 35. ABANDON 540 FEET OF 6 INCH STEEL PIPE UNDER INTERSTATE 35 DUE TO HIGHWAY IMPROVEMENTS.</v>
          </cell>
          <cell r="AD756" t="str">
            <v>080.190.4343.NA.2406.WACOIH35</v>
          </cell>
          <cell r="AE756" t="str">
            <v>001000</v>
          </cell>
          <cell r="AF756" t="str">
            <v>Capital - Exclude from Test</v>
          </cell>
          <cell r="AG756" t="str">
            <v>Distribution Plant</v>
          </cell>
          <cell r="AH756" t="str">
            <v>N/A</v>
          </cell>
          <cell r="AI75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6" t="str">
            <v>Public Improvements</v>
          </cell>
          <cell r="AK756">
            <v>42412</v>
          </cell>
          <cell r="AL756">
            <v>-241242.08</v>
          </cell>
          <cell r="AM756">
            <v>0</v>
          </cell>
        </row>
        <row r="757">
          <cell r="F757" t="str">
            <v>030.39827</v>
          </cell>
          <cell r="G757">
            <v>30.39827</v>
          </cell>
          <cell r="H757" t="str">
            <v>Taxable</v>
          </cell>
          <cell r="I757" t="str">
            <v>030 Texas Division</v>
          </cell>
          <cell r="J757" t="str">
            <v>005 - West Texas City Plant Divisio</v>
          </cell>
          <cell r="K757" t="str">
            <v>AIC</v>
          </cell>
          <cell r="L757" t="str">
            <v>Additions</v>
          </cell>
          <cell r="M757" t="str">
            <v>AIC</v>
          </cell>
          <cell r="N757" t="str">
            <v>WTX-Midland-S Reg Sales [2232]</v>
          </cell>
          <cell r="O757" t="str">
            <v>1010 - Gas Plant in Service</v>
          </cell>
          <cell r="R757" t="str">
            <v>98200</v>
          </cell>
          <cell r="S757" t="str">
            <v>Sales Invoices</v>
          </cell>
          <cell r="T757">
            <v>201605</v>
          </cell>
          <cell r="V757" t="str">
            <v>030.39827</v>
          </cell>
          <cell r="X757" t="str">
            <v>Contribution</v>
          </cell>
          <cell r="Y757">
            <v>42491</v>
          </cell>
          <cell r="Z757">
            <v>42467</v>
          </cell>
          <cell r="AA757" t="str">
            <v>030.005:Non Funct-Distribution Plt</v>
          </cell>
          <cell r="AB757" t="str">
            <v>posted to CPR</v>
          </cell>
          <cell r="AC757" t="str">
            <v>1550FT OF 2IN HDPE IP MAIN EXT TO SERVE NEW UTPB DINING AND RESIDENCE HALL WITH A CONNECTED LOAD OF 8700 CFH; ONE 2IN HDPE SERVICE; AIC</v>
          </cell>
          <cell r="AD757" t="str">
            <v>00388.LGP.UTPB DINING AND RES</v>
          </cell>
          <cell r="AE757" t="str">
            <v>005000</v>
          </cell>
          <cell r="AF757" t="str">
            <v>Capital - Exclude from Test</v>
          </cell>
          <cell r="AG757" t="str">
            <v>Distribution Plant</v>
          </cell>
          <cell r="AH757" t="str">
            <v>N/A</v>
          </cell>
          <cell r="AJ757" t="str">
            <v>Growth</v>
          </cell>
          <cell r="AK757">
            <v>42497</v>
          </cell>
          <cell r="AL757">
            <v>-36566</v>
          </cell>
          <cell r="AM757">
            <v>0</v>
          </cell>
        </row>
        <row r="758">
          <cell r="F758" t="str">
            <v>080.49021</v>
          </cell>
          <cell r="G758">
            <v>80.490210000000005</v>
          </cell>
          <cell r="H758" t="str">
            <v>Taxable</v>
          </cell>
          <cell r="I758" t="str">
            <v>080 Mid - Tex Division</v>
          </cell>
          <cell r="J758" t="str">
            <v>190 - Mid-Tex Gas Division</v>
          </cell>
          <cell r="K758" t="str">
            <v>Reimbursements</v>
          </cell>
          <cell r="L758" t="str">
            <v>Additions</v>
          </cell>
          <cell r="M758" t="str">
            <v>Reimbursements</v>
          </cell>
          <cell r="N758" t="str">
            <v>MDTX-North Reg HEB District C&amp;M [4595]</v>
          </cell>
          <cell r="O758" t="str">
            <v>1010 - Gas Plant in Service</v>
          </cell>
          <cell r="Q758" t="str">
            <v>37602-Mains - Plastic</v>
          </cell>
          <cell r="R758" t="str">
            <v>01206</v>
          </cell>
          <cell r="S758" t="str">
            <v>Sales Invoices</v>
          </cell>
          <cell r="T758">
            <v>201510</v>
          </cell>
          <cell r="V758" t="str">
            <v>080.49021</v>
          </cell>
          <cell r="X758" t="str">
            <v>Contribution</v>
          </cell>
          <cell r="Y758">
            <v>42278</v>
          </cell>
          <cell r="Z758">
            <v>42352</v>
          </cell>
          <cell r="AA758" t="str">
            <v>080.190:Non Funct-Distribution Plt</v>
          </cell>
          <cell r="AB758" t="str">
            <v>posted to CPR</v>
          </cell>
          <cell r="AC758" t="str">
            <v>ABANDON APPROXIMATELY 1400 FEET OF 4 INCH POLY AND INSTALL APPROXIMATELY 2500 FEET OF 6 INCH POLY.</v>
          </cell>
          <cell r="AD758" t="str">
            <v>080.190.4595.NA.2405.FARMERS</v>
          </cell>
          <cell r="AE758" t="str">
            <v>190000</v>
          </cell>
          <cell r="AF758" t="str">
            <v>Capital - Exclude from Test</v>
          </cell>
          <cell r="AG758" t="str">
            <v>Distribution Plant</v>
          </cell>
          <cell r="AH758" t="str">
            <v>N/A</v>
          </cell>
          <cell r="AI75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758" t="str">
            <v>Public Improvements</v>
          </cell>
          <cell r="AK758">
            <v>42366</v>
          </cell>
          <cell r="AL758">
            <v>-241012.8</v>
          </cell>
          <cell r="AM758">
            <v>0</v>
          </cell>
        </row>
        <row r="759">
          <cell r="F759" t="str">
            <v>080.39359</v>
          </cell>
          <cell r="G759">
            <v>80.393590000000003</v>
          </cell>
          <cell r="H759" t="str">
            <v>Non-Taxable</v>
          </cell>
          <cell r="I759" t="str">
            <v>080 Mid - Tex Division</v>
          </cell>
          <cell r="J759" t="str">
            <v>190 - Mid-Tex Gas Division</v>
          </cell>
          <cell r="K759" t="str">
            <v>Reimbursements</v>
          </cell>
          <cell r="L759" t="str">
            <v>Additions</v>
          </cell>
          <cell r="M759" t="str">
            <v>Reimbursements</v>
          </cell>
          <cell r="N759" t="str">
            <v>MDTX-SE Reg Waco South [4343]</v>
          </cell>
          <cell r="O759" t="str">
            <v>1010 - Gas Plant in Service</v>
          </cell>
          <cell r="R759" t="str">
            <v>CAPITAL</v>
          </cell>
          <cell r="S759" t="str">
            <v>Sales Invoices</v>
          </cell>
          <cell r="T759">
            <v>201607</v>
          </cell>
          <cell r="V759" t="str">
            <v>080.39359</v>
          </cell>
          <cell r="X759" t="str">
            <v>Contribution</v>
          </cell>
          <cell r="Y759">
            <v>42552</v>
          </cell>
          <cell r="Z759">
            <v>42409</v>
          </cell>
          <cell r="AA759" t="str">
            <v>080.190:Non Funct-Distribution Plt</v>
          </cell>
          <cell r="AB759" t="str">
            <v>posted to CPR</v>
          </cell>
          <cell r="AC759" t="str">
            <v>INSTALL 445 FEET OF 6 INCH GAS MAIN UNDER INTERSTATE 35. ABANDON 540 FEET OF 6 INCH STEEL PIPE UNDER INTERSTATE 35 DUE TO HIGHWAY IMPROVEMENTS.</v>
          </cell>
          <cell r="AD759" t="str">
            <v>080.190.4343.NA.2406.WACOIH35</v>
          </cell>
          <cell r="AE759" t="str">
            <v>001000</v>
          </cell>
          <cell r="AF759" t="str">
            <v>Capital - Exclude from Test</v>
          </cell>
          <cell r="AG759" t="str">
            <v>Distribution Plant</v>
          </cell>
          <cell r="AH759" t="str">
            <v>N/A</v>
          </cell>
          <cell r="AI759"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9" t="str">
            <v>Public Improvements</v>
          </cell>
          <cell r="AK759">
            <v>42412</v>
          </cell>
          <cell r="AL759">
            <v>-240234</v>
          </cell>
          <cell r="AM759">
            <v>0</v>
          </cell>
        </row>
        <row r="760">
          <cell r="F760" t="str">
            <v>080.47461</v>
          </cell>
          <cell r="G760">
            <v>80.474609999999998</v>
          </cell>
          <cell r="H760" t="str">
            <v>Non-Taxable</v>
          </cell>
          <cell r="I760" t="str">
            <v>080 Mid - Tex Division</v>
          </cell>
          <cell r="J760" t="str">
            <v>190 - Mid-Tex Gas Division</v>
          </cell>
          <cell r="K760" t="str">
            <v>Reimbursements</v>
          </cell>
          <cell r="L760" t="str">
            <v>Additions</v>
          </cell>
          <cell r="M760" t="str">
            <v>Reimbursements</v>
          </cell>
          <cell r="N760" t="str">
            <v>MDTX-SE Reg Dallas C&amp;M Central [4576]</v>
          </cell>
          <cell r="O760" t="str">
            <v>1060 - Completed construction not c</v>
          </cell>
          <cell r="R760" t="str">
            <v>CAPITAL</v>
          </cell>
          <cell r="S760" t="str">
            <v>Sales Invoices</v>
          </cell>
          <cell r="T760">
            <v>201609</v>
          </cell>
          <cell r="V760" t="str">
            <v>080.47461</v>
          </cell>
          <cell r="X760" t="str">
            <v>Contribution</v>
          </cell>
          <cell r="Y760">
            <v>42614</v>
          </cell>
          <cell r="Z760">
            <v>42608</v>
          </cell>
          <cell r="AA760" t="str">
            <v>080.190:Non Funct-Distribution Plt</v>
          </cell>
          <cell r="AB760" t="str">
            <v>posted to CPR</v>
          </cell>
          <cell r="AC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760" t="str">
            <v>080.190.4576.RS.8209.CHALKHIL</v>
          </cell>
          <cell r="AE760" t="str">
            <v>190000</v>
          </cell>
          <cell r="AF760" t="str">
            <v>Capital - Exclude from Test</v>
          </cell>
          <cell r="AG760" t="str">
            <v>Distribution Plant</v>
          </cell>
          <cell r="AH760" t="str">
            <v>N/A</v>
          </cell>
          <cell r="AI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760" t="str">
            <v>System Integrity</v>
          </cell>
          <cell r="AK760">
            <v>42611</v>
          </cell>
          <cell r="AL760">
            <v>-24102.5</v>
          </cell>
          <cell r="AM760">
            <v>0</v>
          </cell>
        </row>
        <row r="761">
          <cell r="F761" t="str">
            <v>080.43800</v>
          </cell>
          <cell r="G761">
            <v>80.438000000000002</v>
          </cell>
          <cell r="H761" t="str">
            <v>Non-Taxable</v>
          </cell>
          <cell r="I761" t="str">
            <v>080 Mid - Tex Division</v>
          </cell>
          <cell r="J761" t="str">
            <v>190 - Mid-Tex Gas Division</v>
          </cell>
          <cell r="K761" t="str">
            <v>Reimbursements</v>
          </cell>
          <cell r="L761" t="str">
            <v>Additions</v>
          </cell>
          <cell r="M761" t="str">
            <v>Reimbursements</v>
          </cell>
          <cell r="N761" t="str">
            <v>MDTX-North Reg Denton Area [4592]</v>
          </cell>
          <cell r="O761" t="str">
            <v>1010 - Gas Plant in Service</v>
          </cell>
          <cell r="R761" t="str">
            <v>CAPITAL</v>
          </cell>
          <cell r="S761" t="str">
            <v>Sales Invoices</v>
          </cell>
          <cell r="T761">
            <v>201609</v>
          </cell>
          <cell r="V761" t="str">
            <v>080.43800</v>
          </cell>
          <cell r="X761" t="str">
            <v>Contribution</v>
          </cell>
          <cell r="Y761">
            <v>42614</v>
          </cell>
          <cell r="Z761">
            <v>42285</v>
          </cell>
          <cell r="AA761" t="str">
            <v>080.190:Non Funct-Distribution Plt</v>
          </cell>
          <cell r="AB761" t="str">
            <v>posted to CPR</v>
          </cell>
          <cell r="AC761" t="str">
            <v>DENTON, IH35E AT N. TX BLVD -- INSTALL 1380 FEET OF 4 IN POLY AND 220 FEET OF 8 IN STEEL CASING. ABANDON 1380 FEET OF 2 IN STEEL ALONG IH35E AT N. TX BLVD TO ACCOMMODATE TXDOT/ AGL ROAD WIDENING IMPROVEMENTS PROJECT. REIMBURSABLE EXCEPT ATMOS WILL PAY FOR INCREASING PIPE SIZE FROM 2-IN TO 4-IN.</v>
          </cell>
          <cell r="AD761" t="str">
            <v>080.190.4592.NA.2406.E35NTXBL</v>
          </cell>
          <cell r="AE761" t="str">
            <v>001000</v>
          </cell>
          <cell r="AF761" t="str">
            <v>Capital - Exclude from Test</v>
          </cell>
          <cell r="AG761" t="str">
            <v>Distribution Plant</v>
          </cell>
          <cell r="AH761" t="str">
            <v>N/A</v>
          </cell>
          <cell r="AI761" t="str">
            <v>DENTON, IH35E AT N. TX BLVD -- INSTALL APPROXIMATELY 1380 FEET OF 4 IN POLY ALONG WITH 220 FEET OF 8 IN STEEL CASING. ABANDON IN PLACE 1380 FEET OF 2 IN STEEL IP GAS MAIN ALONG IH35E AT N. TX BLVD TO ACCOMMODATE TXDOT/ AGL ROAD WIDENING IMPROVEMENTS PROJECT, CONFLICT 501-135 AS IDENTIFIED BY TXDOT/ AGL. SYSTEM PLANNING AND OPERATIONS MANAGEMENT HAVE REVIEWED AND APPROVE THIS PROJECT WHICH IS TXDOT/ AGL REIMBURSABLE INCLUDING DIRECT COSTS, INDIRECT COSTS AND FRANCHISE FEES EXCEPT ATMOS WILL PAY FOR INCREASING PIPE SIZE FROM 2-IN TO 4-IN. PROJECT IS LOCATED IN DENTON, DENTON COUNTY. ATMOS PM IS JACKIE COOPER, FCC IS SHED BELCHER. ASSISTED BY HALFF TRITEX - MICHAEL WISNIEWSKI.</v>
          </cell>
          <cell r="AJ761" t="str">
            <v>Public Improvements</v>
          </cell>
          <cell r="AK761">
            <v>42293</v>
          </cell>
          <cell r="AL761">
            <v>-239599.61</v>
          </cell>
          <cell r="AM761">
            <v>0</v>
          </cell>
        </row>
        <row r="762">
          <cell r="F762" t="str">
            <v>080.32065</v>
          </cell>
          <cell r="G762">
            <v>80.320650000000001</v>
          </cell>
          <cell r="H762" t="str">
            <v>Non-Taxable</v>
          </cell>
          <cell r="I762" t="str">
            <v>080 Mid - Tex Division</v>
          </cell>
          <cell r="J762" t="str">
            <v>190 - Mid-Tex Gas Division</v>
          </cell>
          <cell r="K762" t="str">
            <v>Reimbursements</v>
          </cell>
          <cell r="L762" t="str">
            <v>Additions</v>
          </cell>
          <cell r="M762" t="str">
            <v>Reimbursements</v>
          </cell>
          <cell r="N762" t="str">
            <v>MDTX-SW Reg Temple District [4341]</v>
          </cell>
          <cell r="O762" t="str">
            <v>1010 - Gas Plant in Service</v>
          </cell>
          <cell r="R762" t="str">
            <v>98300</v>
          </cell>
          <cell r="S762" t="str">
            <v>Credit Memos</v>
          </cell>
          <cell r="T762">
            <v>201603</v>
          </cell>
          <cell r="V762" t="str">
            <v>080.32065</v>
          </cell>
          <cell r="X762" t="str">
            <v>Contribution</v>
          </cell>
          <cell r="Y762">
            <v>42430</v>
          </cell>
          <cell r="Z762">
            <v>41501</v>
          </cell>
          <cell r="AA762" t="str">
            <v>080.190:Non Funct-Distribution Plt</v>
          </cell>
          <cell r="AB762" t="str">
            <v>posted to CPR</v>
          </cell>
          <cell r="AC762" t="str">
            <v>RELOCATE A PORTION OF DISTRIBUTION MAIN IN BRUCEVILLE, TX, MCLENNAN COUNTY, TO ACCOMODATE TXDOTS PROPOSED WIDENING OF IH35</v>
          </cell>
          <cell r="AD762" t="str">
            <v>080.190.4341.NA.2406.IH35NORT</v>
          </cell>
          <cell r="AE762" t="str">
            <v>190000</v>
          </cell>
          <cell r="AF762" t="str">
            <v>Capital 2015 Conversion</v>
          </cell>
          <cell r="AG762" t="str">
            <v>Distribution Plant</v>
          </cell>
          <cell r="AH762" t="str">
            <v>N/A</v>
          </cell>
          <cell r="AI76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62" t="str">
            <v>Public Improvements</v>
          </cell>
          <cell r="AK762">
            <v>41501</v>
          </cell>
          <cell r="AL762">
            <v>410547.06</v>
          </cell>
          <cell r="AM762">
            <v>0</v>
          </cell>
        </row>
        <row r="763">
          <cell r="F763" t="str">
            <v>080.48632</v>
          </cell>
          <cell r="G763">
            <v>80.486320000000006</v>
          </cell>
          <cell r="H763" t="str">
            <v>Taxable</v>
          </cell>
          <cell r="I763" t="str">
            <v>080 Mid - Tex Division</v>
          </cell>
          <cell r="J763" t="str">
            <v>190 - Mid-Tex Gas Division</v>
          </cell>
          <cell r="K763" t="str">
            <v>AIC</v>
          </cell>
          <cell r="L763" t="str">
            <v>Additions</v>
          </cell>
          <cell r="M763" t="str">
            <v>Contractor - AIC</v>
          </cell>
          <cell r="N763" t="str">
            <v>MDTX-North Reg HEB District C&amp;M [4595]</v>
          </cell>
          <cell r="O763" t="str">
            <v>1010 - Gas Plant in Service</v>
          </cell>
          <cell r="Q763" t="str">
            <v>37602-Mains - Plastic</v>
          </cell>
          <cell r="R763" t="str">
            <v>01202</v>
          </cell>
          <cell r="S763" t="str">
            <v>CR-ADJUSTMENT</v>
          </cell>
          <cell r="T763">
            <v>201604</v>
          </cell>
          <cell r="V763" t="str">
            <v>080.48632</v>
          </cell>
          <cell r="X763" t="str">
            <v>Contribution</v>
          </cell>
          <cell r="Y763">
            <v>42461</v>
          </cell>
          <cell r="Z763">
            <v>42354</v>
          </cell>
          <cell r="AA763" t="str">
            <v>080.190:Non Funct-Distribution Plt</v>
          </cell>
          <cell r="AB763" t="str">
            <v>posted to CPR</v>
          </cell>
          <cell r="AC763" t="str">
            <v>INSTALL 2000 FEET OF 6 INCH, 6200 FEET OF 2 INCH POLY ALONG THE STREETS OF FAIRWAY RANCH PHASE 2  DUE TO CUSTOMER GROWTH. THIS IS A DEVELOPER INSTALLED PROJECT.</v>
          </cell>
          <cell r="AD763" t="str">
            <v>080.190.4595.CA.1301.FAIRWAY2</v>
          </cell>
          <cell r="AE763" t="str">
            <v>190000</v>
          </cell>
          <cell r="AF763" t="str">
            <v>Capital - Exclude from Test</v>
          </cell>
          <cell r="AG763" t="str">
            <v>Distribution Plant</v>
          </cell>
          <cell r="AH763" t="str">
            <v>N/A</v>
          </cell>
          <cell r="AI763"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763" t="str">
            <v>Growth</v>
          </cell>
          <cell r="AK763">
            <v>42354</v>
          </cell>
          <cell r="AL763">
            <v>-238656.45</v>
          </cell>
          <cell r="AM763">
            <v>0</v>
          </cell>
        </row>
        <row r="764">
          <cell r="F764" t="str">
            <v>080.39798</v>
          </cell>
          <cell r="G764">
            <v>80.397980000000004</v>
          </cell>
          <cell r="H764" t="str">
            <v>Non-Taxable</v>
          </cell>
          <cell r="I764" t="str">
            <v>080 Mid - Tex Division</v>
          </cell>
          <cell r="J764" t="str">
            <v>190 - Mid-Tex Gas Division</v>
          </cell>
          <cell r="K764" t="str">
            <v>Reimbursements</v>
          </cell>
          <cell r="L764" t="str">
            <v>Additions</v>
          </cell>
          <cell r="M764" t="str">
            <v>Reimbursements</v>
          </cell>
          <cell r="N764" t="str">
            <v>MDTX-SW Reg Fort Worth C&amp;M North [4598]</v>
          </cell>
          <cell r="O764" t="str">
            <v>1010 - Gas Plant in Service</v>
          </cell>
          <cell r="R764" t="str">
            <v>98300</v>
          </cell>
          <cell r="S764" t="str">
            <v>Credit Memos</v>
          </cell>
          <cell r="T764">
            <v>201510</v>
          </cell>
          <cell r="V764" t="str">
            <v>080.39798</v>
          </cell>
          <cell r="X764" t="str">
            <v>Contribution</v>
          </cell>
          <cell r="Y764">
            <v>42278</v>
          </cell>
          <cell r="Z764">
            <v>41669</v>
          </cell>
          <cell r="AA764" t="str">
            <v>080.190:Non Funct-Distribution Plt</v>
          </cell>
          <cell r="AB764" t="str">
            <v>posted to CPR</v>
          </cell>
          <cell r="AC764"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764" t="str">
            <v>080.190.4598.NA.2405.TRVWHTSL</v>
          </cell>
          <cell r="AE764" t="str">
            <v>001000</v>
          </cell>
          <cell r="AF764" t="str">
            <v>Capital 2015 Conversion</v>
          </cell>
          <cell r="AG764" t="str">
            <v>Distribution Plant</v>
          </cell>
          <cell r="AH764" t="str">
            <v>N/A</v>
          </cell>
          <cell r="AI764"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764" t="str">
            <v>Public Improvements</v>
          </cell>
          <cell r="AK764">
            <v>41669</v>
          </cell>
          <cell r="AL764">
            <v>393260.87</v>
          </cell>
          <cell r="AM764">
            <v>0</v>
          </cell>
        </row>
        <row r="765">
          <cell r="F765" t="str">
            <v>070.24174</v>
          </cell>
          <cell r="G765">
            <v>70.241739999999993</v>
          </cell>
          <cell r="H765" t="str">
            <v>Non-Taxable</v>
          </cell>
          <cell r="I765" t="str">
            <v>070 Mississippi</v>
          </cell>
          <cell r="J765" t="str">
            <v>170 - MVG Division</v>
          </cell>
          <cell r="K765" t="str">
            <v>Reimbursements</v>
          </cell>
          <cell r="L765" t="str">
            <v>Additions</v>
          </cell>
          <cell r="M765" t="str">
            <v>Reimbursements</v>
          </cell>
          <cell r="N765" t="str">
            <v>MS-Jackson-Construction [5073]</v>
          </cell>
          <cell r="O765" t="str">
            <v>1010 - Gas Plant in Service</v>
          </cell>
          <cell r="R765" t="str">
            <v>98300</v>
          </cell>
          <cell r="S765" t="str">
            <v>Sales Invoices</v>
          </cell>
          <cell r="T765">
            <v>201512</v>
          </cell>
          <cell r="V765" t="str">
            <v>070.24174</v>
          </cell>
          <cell r="X765" t="str">
            <v>Contribution</v>
          </cell>
          <cell r="Y765">
            <v>42339</v>
          </cell>
          <cell r="Z765">
            <v>42354</v>
          </cell>
          <cell r="AA765" t="str">
            <v>070.170:Non Funct-Distribution Plt</v>
          </cell>
          <cell r="AB765" t="str">
            <v>posted to CPR</v>
          </cell>
          <cell r="AC765" t="str">
            <v>JACKSON: RELOCATE 880 FEET OF 8" HP MAIN TO AVOID CONFLICT WITH UNIVERSITY MEDICAL CENTER'S ROAD CONSTRUCTION AND LONG RANGE BUILDING PLANS.  INITIALLY, A SECTION OF MAIN WILL ISOLATED TO ALLOW ROAD CONSTRUCTION AND PROPRIETARY UTILITY WORK TO PROCEED.  LATER, THE 8 INCH MAIN WILL BE RELOCATED AND TIED-IN.  PROJECT COSTS WILL BE REIMBURSED AT THE CONCLUSION OF THE JOB.</v>
          </cell>
          <cell r="AD765" t="str">
            <v>070.5073.UMMC 8 IN FY13</v>
          </cell>
          <cell r="AE765" t="str">
            <v>001000</v>
          </cell>
          <cell r="AF765" t="str">
            <v>Capital - Exclude from Test</v>
          </cell>
          <cell r="AG765" t="str">
            <v>Distribution Plant</v>
          </cell>
          <cell r="AH765" t="str">
            <v>N/A</v>
          </cell>
          <cell r="AI765">
            <v>0</v>
          </cell>
          <cell r="AJ765" t="str">
            <v>Public Improvements</v>
          </cell>
          <cell r="AK765">
            <v>42428</v>
          </cell>
          <cell r="AL765">
            <v>-237894</v>
          </cell>
          <cell r="AM765">
            <v>0</v>
          </cell>
        </row>
        <row r="766">
          <cell r="F766" t="str">
            <v>060.33380</v>
          </cell>
          <cell r="G766">
            <v>60.333799999999997</v>
          </cell>
          <cell r="H766" t="str">
            <v>Non-Taxable</v>
          </cell>
          <cell r="I766" t="str">
            <v>060 Colorado-Kansas Division</v>
          </cell>
          <cell r="J766" t="str">
            <v>081 - Kansas Administration</v>
          </cell>
          <cell r="K766" t="str">
            <v>Reimbursements</v>
          </cell>
          <cell r="L766" t="str">
            <v>Additions</v>
          </cell>
          <cell r="M766" t="str">
            <v>Reimbursements</v>
          </cell>
          <cell r="N766" t="str">
            <v>COKS-Olathe-C&amp;M/Service [3143]</v>
          </cell>
          <cell r="O766" t="str">
            <v>1010 - Gas Plant in Service</v>
          </cell>
          <cell r="R766" t="str">
            <v>98300</v>
          </cell>
          <cell r="S766" t="str">
            <v>Sales Invoices</v>
          </cell>
          <cell r="T766">
            <v>201510</v>
          </cell>
          <cell r="V766" t="str">
            <v>060.33380</v>
          </cell>
          <cell r="X766" t="str">
            <v>Contribution</v>
          </cell>
          <cell r="Y766">
            <v>42278</v>
          </cell>
          <cell r="Z766">
            <v>42157</v>
          </cell>
          <cell r="AA766" t="str">
            <v>060.081:Non Funct-Distribution Plt</v>
          </cell>
          <cell r="AB766" t="str">
            <v>posted to CPR</v>
          </cell>
          <cell r="AC766" t="str">
            <v>relocate 8 inch steel main due to road construction</v>
          </cell>
          <cell r="AD766" t="str">
            <v>Gateway I 35 and Pflumm</v>
          </cell>
          <cell r="AE766" t="str">
            <v>081000</v>
          </cell>
          <cell r="AF766" t="str">
            <v>Capital - Exclude from Test</v>
          </cell>
          <cell r="AG766" t="str">
            <v>Distribution Plant</v>
          </cell>
          <cell r="AH766" t="str">
            <v>N/A</v>
          </cell>
          <cell r="AI766" t="str">
            <v>This project is for the KDOT Gateway project. It will consist of relocating an 8" steel main across I-35 at Pflumm rd. Abandoning approx. 980 feet of 8" steel and approx 310 feet of casing. This work will consist of installing 1200 linear feet of 8" steel main and approx 50 feet of 2" plastic main. At the intersection of Pflumm and Lenexa dr running north on Lenexa Dr then crossing west under I-35 to the intersection of Pflumm and Marshall rd. Installing a tap for the 2" plastic along Lenexa dr. Project is Located in the City of Lenexa,Johnson County. AIC for this project is 100% and is GSRS</v>
          </cell>
          <cell r="AJ766" t="str">
            <v>Public Improvements</v>
          </cell>
          <cell r="AK766">
            <v>42187</v>
          </cell>
          <cell r="AL766">
            <v>-230953.5</v>
          </cell>
          <cell r="AM766">
            <v>0</v>
          </cell>
        </row>
        <row r="767">
          <cell r="F767" t="str">
            <v>080.43819</v>
          </cell>
          <cell r="G767">
            <v>80.438190000000006</v>
          </cell>
          <cell r="H767" t="str">
            <v>Non-Taxable</v>
          </cell>
          <cell r="I767" t="str">
            <v>080 Mid - Tex Division</v>
          </cell>
          <cell r="J767" t="str">
            <v>190 - Mid-Tex Gas Division</v>
          </cell>
          <cell r="K767" t="str">
            <v>Reimbursements</v>
          </cell>
          <cell r="L767" t="str">
            <v>Additions</v>
          </cell>
          <cell r="M767" t="str">
            <v>Reimbursements</v>
          </cell>
          <cell r="N767" t="str">
            <v>MDTX-North Reg Carrollton West District [4169]</v>
          </cell>
          <cell r="O767" t="str">
            <v>1010 - Gas Plant in Service</v>
          </cell>
          <cell r="R767" t="str">
            <v>CAPITAL</v>
          </cell>
          <cell r="S767" t="str">
            <v>Sales Invoices</v>
          </cell>
          <cell r="T767">
            <v>201609</v>
          </cell>
          <cell r="V767" t="str">
            <v>080.43819</v>
          </cell>
          <cell r="X767" t="str">
            <v>Contribution</v>
          </cell>
          <cell r="Y767">
            <v>42614</v>
          </cell>
          <cell r="Z767">
            <v>42198</v>
          </cell>
          <cell r="AA767" t="str">
            <v>080.190:Non Funct-Distribution Plt</v>
          </cell>
          <cell r="AB767" t="str">
            <v>posted to CPR</v>
          </cell>
          <cell r="AC767" t="str">
            <v>RELOCATE FACILITIES. INSTALL 831 FEET OF 4 INCH POLY AND 2268 FEET OF 6 INCH POLY AND ABANDON 356 FEET OF 2 INCH POLY AND 986 FEET OF 3 INCH POLY AND 2242 FEET OF 6 INCH POLY ALONG I35 NEAR SAM RAYBURN TOLLWAY TO ACCOMMODATE TXDOT MANAGED LANES PROJECT.</v>
          </cell>
          <cell r="AD767" t="str">
            <v>080.190.4594.NA.2406.I35121</v>
          </cell>
          <cell r="AE767" t="str">
            <v>001000</v>
          </cell>
          <cell r="AF767" t="str">
            <v>Capital 2015 Conversion</v>
          </cell>
          <cell r="AG767" t="str">
            <v>Distribution Plant</v>
          </cell>
          <cell r="AH767" t="str">
            <v>N/A</v>
          </cell>
          <cell r="AI767" t="str">
            <v>REGON / REGOP - (Rel Gov Non-Pl / Rel Gov Planned)   TxDOT - Relocate approximately 831 linear feet of four-inch poly main, and 2268 linear feet of six-inch poly main along IH35E near Sam Rayburn Tollway within the City of Lewisville, Denton County. Approximately 356 linear feet of two-inch poly main, 986 linear feet of three-inch poly main, and 2242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90,365.81, as calculated on May 26,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67" t="str">
            <v>Public Improvements</v>
          </cell>
          <cell r="AK767">
            <v>42221</v>
          </cell>
          <cell r="AL767">
            <v>-229947.62</v>
          </cell>
          <cell r="AM767">
            <v>0</v>
          </cell>
        </row>
        <row r="768">
          <cell r="F768" t="str">
            <v>020.33025</v>
          </cell>
          <cell r="G768">
            <v>20.330249999999999</v>
          </cell>
          <cell r="H768" t="str">
            <v>Taxable</v>
          </cell>
          <cell r="I768" t="str">
            <v>020 Louisiana Division</v>
          </cell>
          <cell r="J768" t="str">
            <v>077 - AE Louisiana - LGS Division</v>
          </cell>
          <cell r="K768" t="str">
            <v>AIC</v>
          </cell>
          <cell r="L768" t="str">
            <v>Additions</v>
          </cell>
          <cell r="M768" t="str">
            <v>AIC</v>
          </cell>
          <cell r="N768" t="str">
            <v>LA-Monroe-Operations [2535]</v>
          </cell>
          <cell r="O768" t="str">
            <v>1070 - Construction work in progres</v>
          </cell>
          <cell r="R768" t="str">
            <v>CAPITAL</v>
          </cell>
          <cell r="S768" t="str">
            <v>CR-ADJUSTMENT</v>
          </cell>
          <cell r="T768">
            <v>201608</v>
          </cell>
          <cell r="V768" t="str">
            <v>020.33025</v>
          </cell>
          <cell r="X768" t="str">
            <v>Contribution</v>
          </cell>
          <cell r="Y768">
            <v>42583</v>
          </cell>
          <cell r="AA768" t="str">
            <v>020.077:Non Funct-Distribution Plt</v>
          </cell>
          <cell r="AB768" t="str">
            <v>cancelled</v>
          </cell>
          <cell r="AC768" t="str">
            <v>West Monroe- 240 ft. of 2 PE Main along Cadeville Cutoff Rd. to serve West Ouachita High School.</v>
          </cell>
          <cell r="AD768" t="str">
            <v>020.077.2535.16G.Cadeville C</v>
          </cell>
          <cell r="AE768" t="str">
            <v>077000</v>
          </cell>
          <cell r="AF768" t="str">
            <v>Capital - Exclude from Test</v>
          </cell>
          <cell r="AG768" t="str">
            <v>Distribution Plant</v>
          </cell>
          <cell r="AH768" t="str">
            <v>N/A</v>
          </cell>
          <cell r="AI76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68" t="str">
            <v>Growth</v>
          </cell>
          <cell r="AL768">
            <v>4767.37</v>
          </cell>
          <cell r="AM768">
            <v>0</v>
          </cell>
        </row>
        <row r="769">
          <cell r="F769" t="str">
            <v>080.53033</v>
          </cell>
          <cell r="G769">
            <v>80.530330000000006</v>
          </cell>
          <cell r="H769" t="str">
            <v>Non-Taxable</v>
          </cell>
          <cell r="I769" t="str">
            <v>080 Mid - Tex Division</v>
          </cell>
          <cell r="J769" t="str">
            <v>190 - Mid-Tex Gas Division</v>
          </cell>
          <cell r="K769" t="str">
            <v>Reimbursements</v>
          </cell>
          <cell r="L769" t="str">
            <v>Additions</v>
          </cell>
          <cell r="M769" t="str">
            <v>Reimbursements</v>
          </cell>
          <cell r="N769" t="str">
            <v>MDTX-North Reg Denton Area [4592]</v>
          </cell>
          <cell r="O769" t="str">
            <v>1010 - Gas Plant in Service</v>
          </cell>
          <cell r="R769" t="str">
            <v>CAPITAL</v>
          </cell>
          <cell r="S769" t="str">
            <v>Sales Invoices</v>
          </cell>
          <cell r="T769">
            <v>201608</v>
          </cell>
          <cell r="V769" t="str">
            <v>080.53033</v>
          </cell>
          <cell r="X769" t="str">
            <v>Contribution</v>
          </cell>
          <cell r="Y769">
            <v>42583</v>
          </cell>
          <cell r="Z769">
            <v>42606</v>
          </cell>
          <cell r="AA769" t="str">
            <v>080.190:Non Funct-Distribution Plt</v>
          </cell>
          <cell r="AB769" t="str">
            <v>posted to CPR</v>
          </cell>
          <cell r="AC769" t="str">
            <v>RELOCATE FACILITIES. INSTALL 35 FEET OF 4 INCH IP PE AT SPROUT'S ADDITION AND ABANDON 25 FEET OF 4 INCH IP PE TO ACCOMODATE DECELERATION LANE PAVING CONFLICT.</v>
          </cell>
          <cell r="AD769" t="str">
            <v>080.190.4592.NA.2405.SPRTRELO</v>
          </cell>
          <cell r="AF769" t="str">
            <v>Capital - Exclude from Test</v>
          </cell>
          <cell r="AG769" t="str">
            <v>Distribution Plant</v>
          </cell>
          <cell r="AH769" t="str">
            <v>N/A</v>
          </cell>
          <cell r="AI769"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769" t="str">
            <v>Public Improvements</v>
          </cell>
          <cell r="AK769">
            <v>42626</v>
          </cell>
          <cell r="AL769">
            <v>-11660.92</v>
          </cell>
          <cell r="AM769">
            <v>0</v>
          </cell>
        </row>
        <row r="770">
          <cell r="F770" t="str">
            <v>060.35797</v>
          </cell>
          <cell r="G770">
            <v>60.357970000000002</v>
          </cell>
          <cell r="H770" t="str">
            <v>Non-Taxable</v>
          </cell>
          <cell r="I770" t="str">
            <v>060 Colorado-Kansas Division</v>
          </cell>
          <cell r="J770" t="str">
            <v>081 - Kansas Administration</v>
          </cell>
          <cell r="K770" t="str">
            <v>Reimbursements</v>
          </cell>
          <cell r="L770" t="str">
            <v>Additions</v>
          </cell>
          <cell r="M770" t="str">
            <v>Reimbursements</v>
          </cell>
          <cell r="N770" t="str">
            <v>COKS-Olathe-C&amp;M/Service [3143]</v>
          </cell>
          <cell r="O770" t="str">
            <v>1060 - Completed construction not c</v>
          </cell>
          <cell r="R770" t="str">
            <v>CAPITAL</v>
          </cell>
          <cell r="S770" t="str">
            <v>Sales Invoices</v>
          </cell>
          <cell r="T770">
            <v>201607</v>
          </cell>
          <cell r="V770" t="str">
            <v>060.35797</v>
          </cell>
          <cell r="X770" t="str">
            <v>Contribution</v>
          </cell>
          <cell r="Y770">
            <v>42552</v>
          </cell>
          <cell r="Z770">
            <v>42508</v>
          </cell>
          <cell r="AA770" t="str">
            <v>060.081:Non Funct-Distribution Plt</v>
          </cell>
          <cell r="AB770" t="str">
            <v>completed</v>
          </cell>
          <cell r="AC770" t="str">
            <v>Relocate 444' of Pipe (2" Steel) with 1,712' of Pipe (2" HDPE) due to Public Improvement project.</v>
          </cell>
          <cell r="AD770" t="str">
            <v>060.3143. Leavenworth Road</v>
          </cell>
          <cell r="AE770" t="str">
            <v>081000</v>
          </cell>
          <cell r="AF770" t="str">
            <v>Expense - Review</v>
          </cell>
          <cell r="AG770" t="str">
            <v>Distribution Plant</v>
          </cell>
          <cell r="AH770" t="str">
            <v>N/A</v>
          </cell>
          <cell r="AI770" t="str">
            <v>Relocate 444' of Pipe (2" Steel) with 1,712' of Pipe (2" HDPE) due to Public Improvement project.</v>
          </cell>
          <cell r="AJ770" t="str">
            <v>Public Improvements</v>
          </cell>
          <cell r="AK770">
            <v>42508</v>
          </cell>
          <cell r="AL770">
            <v>-34426.269999999997</v>
          </cell>
          <cell r="AM770">
            <v>0</v>
          </cell>
        </row>
        <row r="771">
          <cell r="F771" t="str">
            <v>050.42820</v>
          </cell>
          <cell r="G771">
            <v>50.428199999999997</v>
          </cell>
          <cell r="H771" t="str">
            <v>Taxable</v>
          </cell>
          <cell r="I771" t="str">
            <v>050 Mid-States Division</v>
          </cell>
          <cell r="J771" t="str">
            <v>093 - Tennessee Division</v>
          </cell>
          <cell r="K771" t="str">
            <v>AIC</v>
          </cell>
          <cell r="L771" t="str">
            <v>Additions</v>
          </cell>
          <cell r="M771" t="str">
            <v>Contractor - AIC</v>
          </cell>
          <cell r="N771" t="str">
            <v>KMD-Morristown/Greeneville-C&amp;M/Service [3435]</v>
          </cell>
          <cell r="O771" t="str">
            <v>1010 - Gas Plant in Service</v>
          </cell>
          <cell r="R771" t="str">
            <v>CAPITAL</v>
          </cell>
          <cell r="S771" t="str">
            <v>CR-Manual</v>
          </cell>
          <cell r="T771">
            <v>201608</v>
          </cell>
          <cell r="V771" t="str">
            <v>050.42820</v>
          </cell>
          <cell r="X771" t="str">
            <v>Contribution</v>
          </cell>
          <cell r="Y771">
            <v>42583</v>
          </cell>
          <cell r="Z771">
            <v>42559</v>
          </cell>
          <cell r="AA771" t="str">
            <v>050.093:Non Funct-Distribution Plt</v>
          </cell>
          <cell r="AB771" t="str">
            <v>posted to CPR</v>
          </cell>
          <cell r="AC771" t="str">
            <v>Contractor to install approx 3500ft of 4in HDPE and approx 2000ft of 2in HDPE to serve an existing school bldg called Cornerstone Academy in Morristown, TN. This will be a contractor alliance project with Pipeline Const. furnishing the material.</v>
          </cell>
          <cell r="AD771" t="str">
            <v>050.093.3435.CROCKET.PKWY</v>
          </cell>
          <cell r="AE771" t="str">
            <v>093000</v>
          </cell>
          <cell r="AG771" t="str">
            <v>Distribution Plant</v>
          </cell>
          <cell r="AH771" t="str">
            <v>N/A</v>
          </cell>
          <cell r="AI771" t="str">
            <v>This is a contractor alliance project with Pipeline Construction installing approx. 3500ft of 4in HDPE and approx. 2000ft of 2in HDPE along Davey Crockett Pkwy and over to Cornerstone Academy School located in Morristown, TN..  Pipeline is supplying the material for the project. The owner will pay 85,000.00 directly to Pipeline Construction for the installation. The 2in HDPE will run is an existing utility easement currently held by the City of Morristown to serve the school with power and sewer. The 4in HDPE will start at the intersection of Davey Crockett Pkwy and Old White Pine Rd and run North approx. 3500ft to the utility easement.</v>
          </cell>
          <cell r="AJ771" t="str">
            <v>Growth</v>
          </cell>
          <cell r="AK771">
            <v>42559</v>
          </cell>
          <cell r="AL771">
            <v>-85000</v>
          </cell>
          <cell r="AM771">
            <v>0</v>
          </cell>
        </row>
        <row r="772">
          <cell r="F772" t="str">
            <v>080.45766</v>
          </cell>
          <cell r="G772">
            <v>80.457660000000004</v>
          </cell>
          <cell r="H772" t="str">
            <v>Taxable</v>
          </cell>
          <cell r="I772" t="str">
            <v>080 Mid - Tex Division</v>
          </cell>
          <cell r="J772" t="str">
            <v>190 - Mid-Tex Gas Division</v>
          </cell>
          <cell r="K772" t="str">
            <v>AIC</v>
          </cell>
          <cell r="L772" t="str">
            <v>Additions</v>
          </cell>
          <cell r="M772" t="str">
            <v>Contractor - AIC</v>
          </cell>
          <cell r="N772" t="str">
            <v>MDTX-North Reg McKinney District [4563]</v>
          </cell>
          <cell r="O772" t="str">
            <v>1010 - Gas Plant in Service</v>
          </cell>
          <cell r="Q772" t="str">
            <v>37602-Mains - Plastic</v>
          </cell>
          <cell r="R772" t="str">
            <v>01206</v>
          </cell>
          <cell r="S772" t="str">
            <v>CR-ADJUSTMENT</v>
          </cell>
          <cell r="T772">
            <v>201602</v>
          </cell>
          <cell r="V772" t="str">
            <v>080.45766</v>
          </cell>
          <cell r="X772" t="str">
            <v>Contribution</v>
          </cell>
          <cell r="Y772">
            <v>42401</v>
          </cell>
          <cell r="Z772">
            <v>42247</v>
          </cell>
          <cell r="AA772" t="str">
            <v>080.190:Non Funct-Distribution Plt</v>
          </cell>
          <cell r="AB772" t="str">
            <v>posted to CPR</v>
          </cell>
          <cell r="AC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772" t="str">
            <v>080.190.4563.CA.1330.ARTOFF</v>
          </cell>
          <cell r="AE772" t="str">
            <v>190000</v>
          </cell>
          <cell r="AF772" t="str">
            <v>Capital - Exclude from Test</v>
          </cell>
          <cell r="AG772" t="str">
            <v>Distribution Plant</v>
          </cell>
          <cell r="AH772" t="str">
            <v>N/A</v>
          </cell>
          <cell r="AI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772" t="str">
            <v>Growth</v>
          </cell>
          <cell r="AK772">
            <v>42360</v>
          </cell>
          <cell r="AL772">
            <v>-227036.54</v>
          </cell>
          <cell r="AM772">
            <v>0</v>
          </cell>
        </row>
        <row r="773">
          <cell r="F773" t="str">
            <v>080.29645</v>
          </cell>
          <cell r="G773">
            <v>80.296449999999993</v>
          </cell>
          <cell r="H773" t="str">
            <v>Non-Taxable</v>
          </cell>
          <cell r="I773" t="str">
            <v>080 Mid - Tex Division</v>
          </cell>
          <cell r="J773" t="str">
            <v>190 - Mid-Tex Gas Division</v>
          </cell>
          <cell r="K773" t="str">
            <v>Reimbursements</v>
          </cell>
          <cell r="L773" t="str">
            <v>Additions</v>
          </cell>
          <cell r="M773" t="str">
            <v>Reimbursements</v>
          </cell>
          <cell r="N773" t="str">
            <v>MDTX-SE Reg Waco South [4343]</v>
          </cell>
          <cell r="O773" t="str">
            <v>1010 - Gas Plant in Service</v>
          </cell>
          <cell r="R773" t="str">
            <v>CAPITAL</v>
          </cell>
          <cell r="S773" t="str">
            <v>Credit Memos</v>
          </cell>
          <cell r="T773">
            <v>201608</v>
          </cell>
          <cell r="V773" t="str">
            <v>080.29645</v>
          </cell>
          <cell r="X773" t="str">
            <v>Contribution</v>
          </cell>
          <cell r="Y773">
            <v>42583</v>
          </cell>
          <cell r="Z773">
            <v>40743</v>
          </cell>
          <cell r="AA773" t="str">
            <v>080.190:Non Funct-Distribution Plt</v>
          </cell>
          <cell r="AB773" t="str">
            <v>posted to CPR</v>
          </cell>
          <cell r="AC773" t="str">
            <v>WIDENING IMPROVEMENTS TO I-35 IN ELM MOTT, TX.</v>
          </cell>
          <cell r="AD773" t="str">
            <v>080.190.4343.NA.2406.I35ELMOT</v>
          </cell>
          <cell r="AE773" t="str">
            <v>190000</v>
          </cell>
          <cell r="AF773" t="str">
            <v>Capital 2015 Conversion</v>
          </cell>
          <cell r="AG773" t="str">
            <v>Distribution Plant</v>
          </cell>
          <cell r="AH773" t="str">
            <v>N/A</v>
          </cell>
          <cell r="AI773"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773" t="str">
            <v>Public Improvements</v>
          </cell>
          <cell r="AK773">
            <v>40743</v>
          </cell>
          <cell r="AL773">
            <v>7623.97</v>
          </cell>
          <cell r="AM773">
            <v>0</v>
          </cell>
        </row>
        <row r="774">
          <cell r="F774" t="str">
            <v>180.15845</v>
          </cell>
          <cell r="G774">
            <v>180.15844999999999</v>
          </cell>
          <cell r="H774" t="str">
            <v>Non-Taxable</v>
          </cell>
          <cell r="I774" t="str">
            <v>180 Atmos Pipeline - Texas</v>
          </cell>
          <cell r="J774" t="str">
            <v>700 - Atmos Pipeline - Texas</v>
          </cell>
          <cell r="K774" t="str">
            <v>Reimbursements</v>
          </cell>
          <cell r="L774" t="str">
            <v>Additions</v>
          </cell>
          <cell r="M774" t="str">
            <v>Reimbursements</v>
          </cell>
          <cell r="N774" t="str">
            <v>APT-SE Reg Waco South [9672]</v>
          </cell>
          <cell r="O774" t="str">
            <v>1010 - Gas Plant in Service</v>
          </cell>
          <cell r="R774" t="str">
            <v>98300</v>
          </cell>
          <cell r="S774" t="str">
            <v>Sales Invoices</v>
          </cell>
          <cell r="T774">
            <v>201511</v>
          </cell>
          <cell r="V774" t="str">
            <v>180.15845</v>
          </cell>
          <cell r="X774" t="str">
            <v>Contribution</v>
          </cell>
          <cell r="Y774">
            <v>42309</v>
          </cell>
          <cell r="Z774">
            <v>40877</v>
          </cell>
          <cell r="AA774" t="str">
            <v>180.700:Non Funct-Transmission Plt</v>
          </cell>
          <cell r="AB774" t="str">
            <v>posted to CPR</v>
          </cell>
          <cell r="AC774" t="str">
            <v>Relocate L5 line that are in conflict with the proposed widening of IH35 through West, TX. Relocate Regulator Station ML-02 to line L(NORTH). Atmos PM is Barry Brott, assisted by TriTex.</v>
          </cell>
          <cell r="AD774" t="str">
            <v>180.700.9672.NA.2406.IH35WEST</v>
          </cell>
          <cell r="AE774" t="str">
            <v>700000</v>
          </cell>
          <cell r="AF774" t="str">
            <v>Capital 2015 Conversion</v>
          </cell>
          <cell r="AG774" t="str">
            <v>Transmission Plant</v>
          </cell>
          <cell r="AH774" t="str">
            <v>N/A</v>
          </cell>
          <cell r="AI77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74" t="str">
            <v>Public Improvements</v>
          </cell>
          <cell r="AK774">
            <v>40877</v>
          </cell>
          <cell r="AL774">
            <v>0</v>
          </cell>
          <cell r="AM774">
            <v>0</v>
          </cell>
        </row>
        <row r="775">
          <cell r="F775" t="str">
            <v>080.34746</v>
          </cell>
          <cell r="G775">
            <v>80.347459999999998</v>
          </cell>
          <cell r="H775" t="str">
            <v>Non-Taxable</v>
          </cell>
          <cell r="I775" t="str">
            <v>080 Mid - Tex Division</v>
          </cell>
          <cell r="J775" t="str">
            <v>190 - Mid-Tex Gas Division</v>
          </cell>
          <cell r="K775" t="str">
            <v>Reimbursements</v>
          </cell>
          <cell r="L775" t="str">
            <v>Additions</v>
          </cell>
          <cell r="M775" t="str">
            <v>Reimbursements</v>
          </cell>
          <cell r="N775" t="str">
            <v>MDTX-SE Reg Rockwall District [4566]</v>
          </cell>
          <cell r="O775" t="str">
            <v>1010 - Gas Plant in Service</v>
          </cell>
          <cell r="R775" t="str">
            <v>CAPITAL</v>
          </cell>
          <cell r="S775" t="str">
            <v>Sales Invoices</v>
          </cell>
          <cell r="T775">
            <v>201606</v>
          </cell>
          <cell r="V775" t="str">
            <v>080.34746</v>
          </cell>
          <cell r="X775" t="str">
            <v>Contribution</v>
          </cell>
          <cell r="Y775">
            <v>42522</v>
          </cell>
          <cell r="Z775">
            <v>40970</v>
          </cell>
          <cell r="AA775" t="str">
            <v>080.190:Non Funct-Distribution Plt</v>
          </cell>
          <cell r="AB775" t="str">
            <v>posted to CPR</v>
          </cell>
          <cell r="AC775" t="str">
            <v>RELOCATE FACILITIES. INSTALL 1160 FEET OF 6 INCH POLY ALONG IH-30 AND 205 BYPASS JOHN KING BLVD. ABANDON 900 FEET6 INCH POLY TO ACCOMMODATE TXDOT INSTALLATION OF 205 BYPASS.</v>
          </cell>
          <cell r="AD775" t="str">
            <v>080.190.4566.NA.2406.I30JKINK</v>
          </cell>
          <cell r="AE775" t="str">
            <v>190000</v>
          </cell>
          <cell r="AF775" t="str">
            <v>Capital 2015 Conversion</v>
          </cell>
          <cell r="AG775" t="str">
            <v>Distribution Plant</v>
          </cell>
          <cell r="AH775" t="str">
            <v>N/A</v>
          </cell>
          <cell r="AI775"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775" t="str">
            <v>Public Improvements</v>
          </cell>
          <cell r="AK775">
            <v>40970</v>
          </cell>
          <cell r="AL775">
            <v>-226011.36</v>
          </cell>
          <cell r="AM775">
            <v>0</v>
          </cell>
        </row>
        <row r="776">
          <cell r="F776" t="str">
            <v>080.47860</v>
          </cell>
          <cell r="G776">
            <v>80.4786</v>
          </cell>
          <cell r="H776" t="str">
            <v>Non-Taxable</v>
          </cell>
          <cell r="I776" t="str">
            <v>080 Mid - Tex Division</v>
          </cell>
          <cell r="J776" t="str">
            <v>190 - Mid-Tex Gas Division</v>
          </cell>
          <cell r="K776" t="str">
            <v>Reimbursements</v>
          </cell>
          <cell r="L776" t="str">
            <v>Additions</v>
          </cell>
          <cell r="M776" t="str">
            <v>Reimbursements</v>
          </cell>
          <cell r="N776" t="str">
            <v>MDTX-SW Reg Fort Worth C&amp;M North [4598]</v>
          </cell>
          <cell r="O776" t="str">
            <v>1010 - Gas Plant in Service</v>
          </cell>
          <cell r="R776" t="str">
            <v>98300</v>
          </cell>
          <cell r="S776" t="str">
            <v>Credit Memos</v>
          </cell>
          <cell r="T776">
            <v>201512</v>
          </cell>
          <cell r="V776" t="str">
            <v>080.47860</v>
          </cell>
          <cell r="X776" t="str">
            <v>Contribution</v>
          </cell>
          <cell r="Y776">
            <v>42339</v>
          </cell>
          <cell r="Z776">
            <v>42159</v>
          </cell>
          <cell r="AA776" t="str">
            <v>080.190:Non Funct-Distribution Plt</v>
          </cell>
          <cell r="AB776" t="str">
            <v>posted to CPR</v>
          </cell>
          <cell r="AC776" t="str">
            <v>NTE 3A TXDOT PROJECT 35-U-0508, CONFLICT 123. E. 4TH STREET BETWEEN MAPLE AND IH 35W. ABANDON 299 LINEAR FEET OF 2 INCH STEEL AND 514 LINEAR FEET OF 2 INCH PE I.P. MAIN TO CLEAR PROPOSED IH 35 W IMPROVEMENTS. PS J CRANE, J ECKERT, G OGORMAN.</v>
          </cell>
          <cell r="AD776" t="str">
            <v>080.190.4598.NA.2405.E4THST</v>
          </cell>
          <cell r="AE776" t="str">
            <v>190000</v>
          </cell>
          <cell r="AF776" t="str">
            <v>Capital - Exclude from Test</v>
          </cell>
          <cell r="AG776" t="str">
            <v>Distribution Plant</v>
          </cell>
          <cell r="AH776" t="str">
            <v>N/A</v>
          </cell>
          <cell r="AI77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76" t="str">
            <v>Public Improvements</v>
          </cell>
          <cell r="AK776">
            <v>42172</v>
          </cell>
          <cell r="AL776">
            <v>13819.85</v>
          </cell>
          <cell r="AM776">
            <v>0</v>
          </cell>
        </row>
        <row r="777">
          <cell r="F777" t="str">
            <v>060.34370</v>
          </cell>
          <cell r="G777">
            <v>60.343699999999998</v>
          </cell>
          <cell r="H777" t="str">
            <v>Non-Taxable</v>
          </cell>
          <cell r="I777" t="str">
            <v>060 Colorado-Kansas Division</v>
          </cell>
          <cell r="J777" t="str">
            <v>033 - Northeast Colorado Division</v>
          </cell>
          <cell r="K777" t="str">
            <v>Reimbursements</v>
          </cell>
          <cell r="L777" t="str">
            <v>Additions</v>
          </cell>
          <cell r="M777" t="str">
            <v>Reimbursements</v>
          </cell>
          <cell r="N777" t="str">
            <v>COKS-Greeley-C&amp;M [3034]</v>
          </cell>
          <cell r="O777" t="str">
            <v>1010 - Gas Plant in Service</v>
          </cell>
          <cell r="R777" t="str">
            <v>98300</v>
          </cell>
          <cell r="S777" t="str">
            <v>Sales Invoices</v>
          </cell>
          <cell r="T777">
            <v>201510</v>
          </cell>
          <cell r="V777" t="str">
            <v>060.34370</v>
          </cell>
          <cell r="X777" t="str">
            <v>Contribution</v>
          </cell>
          <cell r="Y777">
            <v>42278</v>
          </cell>
          <cell r="Z777">
            <v>42410</v>
          </cell>
          <cell r="AA777" t="str">
            <v>060.033:Non Funct-Distribution Plt</v>
          </cell>
          <cell r="AB777" t="str">
            <v>posted to CPR</v>
          </cell>
          <cell r="AC777" t="str">
            <v>Relocate approximately 3,500 feet of 4-inch PE to accomodate a road widening project at WCR 30 &amp; 49 in Weld County, Colorado.</v>
          </cell>
          <cell r="AD777" t="str">
            <v>3034.WCR 30 Relocation</v>
          </cell>
          <cell r="AE777" t="str">
            <v>033000</v>
          </cell>
          <cell r="AF777" t="str">
            <v>Capital - Exclude from Test</v>
          </cell>
          <cell r="AG777" t="str">
            <v>Distribution Plant</v>
          </cell>
          <cell r="AH777" t="str">
            <v>N/A</v>
          </cell>
          <cell r="AI777" t="str">
            <v>Relocate approximately 3,600 feet of 4-inch PE with like amount of 4-inch HDPE per Rose Rock Midstream request and Weld County requirement to accommodate pavement widening along Weld County Road 30, west of Weld County Road 49. Rose Rock needs this ASAP, and will reimburse Atmos 100 percent for all costs incurred and related to the relocation. The 4-inch main is currently located 18 inches south of edge-of-pavement, and we will be relocating approximately 15 feet further south to the edge of existing WCR 30 ROW. This is our only option at this time as numerous other private easements and physical barriers already exist north and south of WCR 30 ROW. We will be using KR Swerdfeger because Black Eagle does not have OQ documentation in ISN at this time per Mike Johnson. The contractor services total includes 10 percent contingency.</v>
          </cell>
          <cell r="AJ777" t="str">
            <v>Public Improvements</v>
          </cell>
          <cell r="AK777">
            <v>42438</v>
          </cell>
          <cell r="AL777">
            <v>-217701.33</v>
          </cell>
          <cell r="AM777">
            <v>0</v>
          </cell>
        </row>
        <row r="778">
          <cell r="F778" t="str">
            <v>060.34369</v>
          </cell>
          <cell r="G778">
            <v>60.343690000000002</v>
          </cell>
          <cell r="H778" t="str">
            <v>Non-Taxable</v>
          </cell>
          <cell r="I778" t="str">
            <v>060 Colorado-Kansas Division</v>
          </cell>
          <cell r="J778" t="str">
            <v>081 - Kansas Administration</v>
          </cell>
          <cell r="K778" t="str">
            <v>Reimbursements</v>
          </cell>
          <cell r="L778" t="str">
            <v>Retirements</v>
          </cell>
          <cell r="M778" t="str">
            <v>Reimbursements</v>
          </cell>
          <cell r="N778" t="str">
            <v>COKS-Olathe-C&amp;M/Service [3143]</v>
          </cell>
          <cell r="O778" t="str">
            <v>1081 - Accum Prov-Rwip</v>
          </cell>
          <cell r="R778" t="str">
            <v>CAPITAL</v>
          </cell>
          <cell r="S778" t="str">
            <v>Derivation Trueup</v>
          </cell>
          <cell r="T778">
            <v>201608</v>
          </cell>
          <cell r="V778" t="str">
            <v>060.34369</v>
          </cell>
          <cell r="X778" t="str">
            <v>Contribution</v>
          </cell>
          <cell r="Y778">
            <v>42583</v>
          </cell>
          <cell r="Z778">
            <v>42428</v>
          </cell>
          <cell r="AA778" t="str">
            <v>060.081:Non Funct-Distribution Plt</v>
          </cell>
          <cell r="AB778" t="str">
            <v>completed</v>
          </cell>
          <cell r="AC778" t="str">
            <v>Relocate 3,687' of Pipe (978' of 2" PE, 94' of 3" PE, 2,615' of 4" PE) with 4,018' Pipe (450' of 2" HDPE and 3,568' of 4" HDPE) due to Public Improvement project.</v>
          </cell>
          <cell r="AD778" t="str">
            <v>Kansas Ave 102nd to 94th</v>
          </cell>
          <cell r="AE778" t="str">
            <v>081000</v>
          </cell>
          <cell r="AF778" t="str">
            <v>Capital - Exclude from Test</v>
          </cell>
          <cell r="AG778" t="str">
            <v>Distribution Plant</v>
          </cell>
          <cell r="AH778" t="str">
            <v>N/A</v>
          </cell>
          <cell r="AI778" t="str">
            <v>Relocate 3,687' of Pipe (978' of 2" PE, 94' of 3" PE, 2,615' of 4" PE) with 4,018' Pipe (450' of 2" HDPE and 3,568' of 4" HDPE) due to Public Improvement project.</v>
          </cell>
          <cell r="AJ778" t="str">
            <v>Public Improvements</v>
          </cell>
          <cell r="AK778">
            <v>42428</v>
          </cell>
          <cell r="AL778">
            <v>2938.67</v>
          </cell>
          <cell r="AM778">
            <v>0</v>
          </cell>
        </row>
        <row r="779">
          <cell r="F779" t="str">
            <v>020.35022</v>
          </cell>
          <cell r="G779">
            <v>20.35022</v>
          </cell>
          <cell r="H779" t="str">
            <v>Taxable</v>
          </cell>
          <cell r="I779" t="str">
            <v>020 Louisiana Division</v>
          </cell>
          <cell r="J779" t="str">
            <v>007 - Trans La Division</v>
          </cell>
          <cell r="K779" t="str">
            <v>AIC</v>
          </cell>
          <cell r="L779" t="str">
            <v>Additions</v>
          </cell>
          <cell r="M779" t="str">
            <v>AIC</v>
          </cell>
          <cell r="N779" t="str">
            <v>LA-Monroe-Operations [2535]</v>
          </cell>
          <cell r="O779" t="str">
            <v>1060 - Completed construction not c</v>
          </cell>
          <cell r="R779" t="str">
            <v>CAPITAL</v>
          </cell>
          <cell r="S779" t="str">
            <v>Sales Invoices</v>
          </cell>
          <cell r="T779">
            <v>201607</v>
          </cell>
          <cell r="V779" t="str">
            <v>020.35022</v>
          </cell>
          <cell r="X779" t="str">
            <v>Contribution</v>
          </cell>
          <cell r="Y779">
            <v>42552</v>
          </cell>
          <cell r="Z779">
            <v>42628</v>
          </cell>
          <cell r="AA779" t="str">
            <v>020.007:Non Funct-Distribution Plt</v>
          </cell>
          <cell r="AB779" t="str">
            <v>completed</v>
          </cell>
          <cell r="AC779" t="str">
            <v>Tullos: 145 Ft. of 2 PE main along La.125 to serve one city generator.</v>
          </cell>
          <cell r="AD779" t="str">
            <v>020.007.2535.16G.La.125</v>
          </cell>
          <cell r="AE779" t="str">
            <v>007000</v>
          </cell>
          <cell r="AG779" t="str">
            <v>Distribution Plant</v>
          </cell>
          <cell r="AH779" t="str">
            <v>N/A</v>
          </cell>
          <cell r="AJ779" t="str">
            <v>Growth</v>
          </cell>
          <cell r="AK779">
            <v>42671</v>
          </cell>
          <cell r="AL779">
            <v>-4975.5</v>
          </cell>
          <cell r="AM779">
            <v>0</v>
          </cell>
        </row>
        <row r="780">
          <cell r="F780" t="str">
            <v>080.31867</v>
          </cell>
          <cell r="G780">
            <v>80.318669999999997</v>
          </cell>
          <cell r="H780" t="str">
            <v>Non-Taxable</v>
          </cell>
          <cell r="I780" t="str">
            <v>080 Mid - Tex Division</v>
          </cell>
          <cell r="J780" t="str">
            <v>190 - Mid-Tex Gas Division</v>
          </cell>
          <cell r="K780" t="str">
            <v>Reimbursements</v>
          </cell>
          <cell r="L780" t="str">
            <v>Additions</v>
          </cell>
          <cell r="M780" t="str">
            <v>Reimbursements</v>
          </cell>
          <cell r="N780" t="str">
            <v>MDTX-SE Reg Waco South [4343]</v>
          </cell>
          <cell r="O780" t="str">
            <v>1010 - Gas Plant in Service</v>
          </cell>
          <cell r="R780" t="str">
            <v>98300</v>
          </cell>
          <cell r="S780" t="str">
            <v>Credit Memos</v>
          </cell>
          <cell r="T780">
            <v>201605</v>
          </cell>
          <cell r="V780" t="str">
            <v>080.31867</v>
          </cell>
          <cell r="X780" t="str">
            <v>Contribution</v>
          </cell>
          <cell r="Y780">
            <v>42491</v>
          </cell>
          <cell r="Z780">
            <v>40772</v>
          </cell>
          <cell r="AA780" t="str">
            <v>080.190:Non Funct-Distribution Plt</v>
          </cell>
          <cell r="AB780" t="str">
            <v>posted to CPR</v>
          </cell>
          <cell r="AC780" t="str">
            <v>Relocate any gas lines that are in conflict with the proposed widening of IH35 thru Abbott, TX.</v>
          </cell>
          <cell r="AD780" t="str">
            <v>080.190.4343.NA.2406.IH35ABOT</v>
          </cell>
          <cell r="AE780" t="str">
            <v>190000</v>
          </cell>
          <cell r="AF780" t="str">
            <v>Capital 2015 Conversion</v>
          </cell>
          <cell r="AG780" t="str">
            <v>Distribution Plant</v>
          </cell>
          <cell r="AH780" t="str">
            <v>N/A</v>
          </cell>
          <cell r="AI78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80" t="str">
            <v>Public Improvements</v>
          </cell>
          <cell r="AK780">
            <v>40772</v>
          </cell>
          <cell r="AL780">
            <v>331065.27</v>
          </cell>
          <cell r="AM780">
            <v>0</v>
          </cell>
        </row>
        <row r="781">
          <cell r="F781" t="str">
            <v>180.30428</v>
          </cell>
          <cell r="G781">
            <v>180.30428000000001</v>
          </cell>
          <cell r="H781" t="str">
            <v>Non-Taxable</v>
          </cell>
          <cell r="I781" t="str">
            <v>180 Atmos Pipeline - Texas</v>
          </cell>
          <cell r="J781" t="str">
            <v>700 - Atmos Pipeline - Texas</v>
          </cell>
          <cell r="K781" t="str">
            <v>Reimbursements</v>
          </cell>
          <cell r="L781" t="str">
            <v>Additions</v>
          </cell>
          <cell r="M781" t="str">
            <v>Reimbursements</v>
          </cell>
          <cell r="N781" t="str">
            <v>APT-SW Reg Temple District [9671]</v>
          </cell>
          <cell r="O781" t="str">
            <v>1010 - Gas Plant in Service</v>
          </cell>
          <cell r="R781" t="str">
            <v>CAPITAL</v>
          </cell>
          <cell r="S781" t="str">
            <v>Sales Invoices</v>
          </cell>
          <cell r="T781">
            <v>201609</v>
          </cell>
          <cell r="V781" t="str">
            <v>180.30428</v>
          </cell>
          <cell r="X781" t="str">
            <v>Contribution</v>
          </cell>
          <cell r="Y781">
            <v>42614</v>
          </cell>
          <cell r="Z781">
            <v>42500</v>
          </cell>
          <cell r="AA781" t="str">
            <v>180.700:Non Funct-Transmission Plt</v>
          </cell>
          <cell r="AB781" t="str">
            <v>posted to CPR</v>
          </cell>
          <cell r="AC781" t="str">
            <v>RELOCATE FACILITIES. INSTALL 1200 FEET OF 10 INCH STEEL ACROSS SH 317 AND ABANDON 1200 FEET OF 10 INCH STEEL TO ACCOMMODATE TXDOT ROAD IMPROVEMENT PROJECT. </v>
          </cell>
          <cell r="AD781" t="str">
            <v>180.700.9671.NA.2406.L32SH317</v>
          </cell>
          <cell r="AE781" t="str">
            <v>700000</v>
          </cell>
          <cell r="AF781" t="str">
            <v>Capital - Not a Replacement</v>
          </cell>
          <cell r="AG781" t="str">
            <v>Transmission Plant</v>
          </cell>
          <cell r="AH781" t="str">
            <v>N/A</v>
          </cell>
          <cell r="AI781" t="str">
            <v>RELOCATE FACILITIES. INSTALL 1200 FEET OF 10 INCH STEEL ON LINE L-32-2ND STA 430+00-436+00 AND L-32-WEST STA 392+00-398+00 ACROSS SH 317 AND ABANDON 1200 FEET OF 10 INCH STEEL TO ACCOMMODATE TXDOT ROAD IMPROVEMENT PROJECT IN BELL COUNTY, TEMPLE TX. TXDOT REIMBURSABLE 31.44 PERCENT. PM DUSTIN MCKNIGHT FCC GLENN BROOKS</v>
          </cell>
          <cell r="AJ781" t="str">
            <v>Public Improvements</v>
          </cell>
          <cell r="AK781">
            <v>42502</v>
          </cell>
          <cell r="AL781">
            <v>-216048.19</v>
          </cell>
          <cell r="AM781">
            <v>0</v>
          </cell>
        </row>
        <row r="782">
          <cell r="F782" t="str">
            <v>080.32152</v>
          </cell>
          <cell r="G782">
            <v>80.321520000000007</v>
          </cell>
          <cell r="H782" t="str">
            <v>Non-Taxable</v>
          </cell>
          <cell r="I782" t="str">
            <v>080 Mid - Tex Division</v>
          </cell>
          <cell r="J782" t="str">
            <v>190 - Mid-Tex Gas Division</v>
          </cell>
          <cell r="K782" t="str">
            <v>Reimbursements</v>
          </cell>
          <cell r="L782" t="str">
            <v>Additions</v>
          </cell>
          <cell r="M782" t="str">
            <v>Reimbursements</v>
          </cell>
          <cell r="N782" t="str">
            <v>MDTX-SW Reg Temple District [4341]</v>
          </cell>
          <cell r="O782" t="str">
            <v>1010 - Gas Plant in Service</v>
          </cell>
          <cell r="Q782" t="str">
            <v>37602-Mains - Plastic</v>
          </cell>
          <cell r="R782" t="str">
            <v>01202</v>
          </cell>
          <cell r="S782" t="str">
            <v>Credit Memos</v>
          </cell>
          <cell r="T782">
            <v>201603</v>
          </cell>
          <cell r="V782" t="str">
            <v>080.32152</v>
          </cell>
          <cell r="X782" t="str">
            <v>Contribution</v>
          </cell>
          <cell r="Y782">
            <v>42430</v>
          </cell>
          <cell r="Z782">
            <v>41530</v>
          </cell>
          <cell r="AA782" t="str">
            <v>080.190:Non Funct-Distribution Plt</v>
          </cell>
          <cell r="AB782" t="str">
            <v>posted to CPR</v>
          </cell>
          <cell r="AC782" t="str">
            <v>RELOCATE A PORTION OF DISTRIBUTION MAIN IN EDDY, TX, MCLENNAN COUNTY, TO ACCOMODATE TXDOTS PROPOSED WIDENING OF IH35</v>
          </cell>
          <cell r="AD782" t="str">
            <v>080.190.4341.NA.2406.IH35SOUT</v>
          </cell>
          <cell r="AE782" t="str">
            <v>190000</v>
          </cell>
          <cell r="AF782" t="str">
            <v>Capital 2015 Conversion</v>
          </cell>
          <cell r="AG782" t="str">
            <v>Distribution Plant</v>
          </cell>
          <cell r="AH782" t="str">
            <v>N/A</v>
          </cell>
          <cell r="AI782"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82" t="str">
            <v>Public Improvements</v>
          </cell>
          <cell r="AK782">
            <v>41530</v>
          </cell>
          <cell r="AL782">
            <v>329547.65000000002</v>
          </cell>
          <cell r="AM782">
            <v>0</v>
          </cell>
        </row>
        <row r="783">
          <cell r="F783" t="str">
            <v>030.38950</v>
          </cell>
          <cell r="G783">
            <v>30.389500000000002</v>
          </cell>
          <cell r="H783" t="str">
            <v>Taxable</v>
          </cell>
          <cell r="I783" t="str">
            <v>030 Texas Division</v>
          </cell>
          <cell r="J783" t="str">
            <v>005 - West Texas City Plant Divisio</v>
          </cell>
          <cell r="K783" t="str">
            <v>AIC</v>
          </cell>
          <cell r="L783" t="str">
            <v>Additions</v>
          </cell>
          <cell r="M783" t="str">
            <v>AIC</v>
          </cell>
          <cell r="N783" t="str">
            <v>WTX-Lubbock-Ctrl Region Sales [2032]</v>
          </cell>
          <cell r="O783" t="str">
            <v>1010 - Gas Plant in Service</v>
          </cell>
          <cell r="R783" t="str">
            <v>98200</v>
          </cell>
          <cell r="S783" t="str">
            <v>Sales Invoices</v>
          </cell>
          <cell r="T783">
            <v>201602</v>
          </cell>
          <cell r="V783" t="str">
            <v>030.38950</v>
          </cell>
          <cell r="X783" t="str">
            <v>Contribution</v>
          </cell>
          <cell r="Y783">
            <v>42401</v>
          </cell>
          <cell r="Z783">
            <v>42349</v>
          </cell>
          <cell r="AA783" t="str">
            <v>030.005:Non Funct-Distribution Plt</v>
          </cell>
          <cell r="AB783" t="str">
            <v>posted to CPR</v>
          </cell>
          <cell r="AC783" t="str">
            <v>INSTALL 5M ROOTS METER TO SERVE NEW SCHOOL ADDITION, NEW HOME</v>
          </cell>
          <cell r="AD783" t="str">
            <v>00314.LGP.NEW HOME SCHOOL</v>
          </cell>
          <cell r="AF783" t="str">
            <v>Capital - Exclude from Test</v>
          </cell>
          <cell r="AG783" t="str">
            <v>Distribution Plant</v>
          </cell>
          <cell r="AH783" t="str">
            <v>N/A</v>
          </cell>
          <cell r="AJ783" t="str">
            <v>Growth</v>
          </cell>
          <cell r="AK783">
            <v>42349</v>
          </cell>
          <cell r="AL783">
            <v>-2000</v>
          </cell>
          <cell r="AM783">
            <v>0</v>
          </cell>
        </row>
        <row r="784">
          <cell r="F784" t="str">
            <v>080.53023</v>
          </cell>
          <cell r="G784">
            <v>80.530230000000003</v>
          </cell>
          <cell r="H784" t="str">
            <v>Taxable</v>
          </cell>
          <cell r="I784" t="str">
            <v>080 Mid - Tex Division</v>
          </cell>
          <cell r="J784" t="str">
            <v>190 - Mid-Tex Gas Division</v>
          </cell>
          <cell r="K784" t="str">
            <v>Reimbursements</v>
          </cell>
          <cell r="L784" t="str">
            <v>Additions</v>
          </cell>
          <cell r="M784" t="str">
            <v>Reimbursements</v>
          </cell>
          <cell r="N784" t="str">
            <v>MDTX-SE Reg Dallas C&amp;M Central [4576]</v>
          </cell>
          <cell r="O784" t="str">
            <v>1070 - Construction work in progres</v>
          </cell>
          <cell r="R784" t="str">
            <v>CAPITAL</v>
          </cell>
          <cell r="S784" t="str">
            <v>Sales Invoices</v>
          </cell>
          <cell r="T784">
            <v>201609</v>
          </cell>
          <cell r="V784" t="str">
            <v>080.53023</v>
          </cell>
          <cell r="X784" t="str">
            <v>Contribution</v>
          </cell>
          <cell r="Y784">
            <v>42614</v>
          </cell>
          <cell r="AA784" t="str">
            <v>080.190:Non Funct-Distribution Plt</v>
          </cell>
          <cell r="AB784" t="str">
            <v>open</v>
          </cell>
          <cell r="AC784" t="str">
            <v>CITY OF DALLAS, DALLAS COUNTY, 100% REIMBURSABLE. RETIRE  10 FEET OF 16 INCH STEEL MAIN AND INSTALL 20' OF 16 STEEL MAIN DUE TO CONFLICTS WITH THE NEW CONSTRUCTION OF QUICK TRIP  .</v>
          </cell>
          <cell r="AD784" t="str">
            <v>080.190.4576.NA.2405.QTMKBIRD</v>
          </cell>
          <cell r="AF784" t="str">
            <v>Capital - Exclude from Test</v>
          </cell>
          <cell r="AG784" t="str">
            <v>Distribution Plant</v>
          </cell>
          <cell r="AH784" t="str">
            <v>N/A</v>
          </cell>
          <cell r="AI784"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784" t="str">
            <v>Public Improvements</v>
          </cell>
          <cell r="AL784">
            <v>-210189.17</v>
          </cell>
          <cell r="AM784">
            <v>0</v>
          </cell>
        </row>
        <row r="785">
          <cell r="F785" t="str">
            <v>020.32297</v>
          </cell>
          <cell r="G785">
            <v>20.322970000000002</v>
          </cell>
          <cell r="H785" t="str">
            <v>Taxable</v>
          </cell>
          <cell r="I785" t="str">
            <v>020 Louisiana Division</v>
          </cell>
          <cell r="J785" t="str">
            <v>007 - Trans La Division</v>
          </cell>
          <cell r="K785" t="str">
            <v>AIC</v>
          </cell>
          <cell r="L785" t="str">
            <v>Additions</v>
          </cell>
          <cell r="M785" t="str">
            <v>AIC</v>
          </cell>
          <cell r="N785" t="str">
            <v>LA-Lafayette-Operations [2450]</v>
          </cell>
          <cell r="O785" t="str">
            <v>1010 - Gas Plant in Service</v>
          </cell>
          <cell r="R785" t="str">
            <v>CAPITAL</v>
          </cell>
          <cell r="S785" t="str">
            <v>Credit Memos</v>
          </cell>
          <cell r="T785">
            <v>201608</v>
          </cell>
          <cell r="V785" t="str">
            <v>020.32297</v>
          </cell>
          <cell r="X785" t="str">
            <v>Contribution</v>
          </cell>
          <cell r="Y785">
            <v>42583</v>
          </cell>
          <cell r="Z785">
            <v>42456</v>
          </cell>
          <cell r="AA785" t="str">
            <v>020.007:Non Funct-Distribution Plt</v>
          </cell>
          <cell r="AB785" t="str">
            <v>posted to CPR</v>
          </cell>
          <cell r="AC785" t="str">
            <v>New Iberia - install Regulator Station and approximately 6,000 feet of 6 inch Poly Gas Main at Port of Iberia East</v>
          </cell>
          <cell r="AD785" t="str">
            <v>020.007.2450.15G.IBER PORT E</v>
          </cell>
          <cell r="AE785" t="str">
            <v>007000</v>
          </cell>
          <cell r="AF785" t="str">
            <v>Capital - Exclude from Test</v>
          </cell>
          <cell r="AG785" t="str">
            <v>Distribution Plant</v>
          </cell>
          <cell r="AH785" t="str">
            <v>N/A</v>
          </cell>
          <cell r="AI785"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785" t="str">
            <v>Growth</v>
          </cell>
          <cell r="AK785">
            <v>42487</v>
          </cell>
          <cell r="AL785">
            <v>319459</v>
          </cell>
          <cell r="AM785">
            <v>0</v>
          </cell>
        </row>
        <row r="786">
          <cell r="F786" t="str">
            <v>180.15845</v>
          </cell>
          <cell r="G786">
            <v>180.15844999999999</v>
          </cell>
          <cell r="H786" t="str">
            <v>Non-Taxable</v>
          </cell>
          <cell r="I786" t="str">
            <v>180 Atmos Pipeline - Texas</v>
          </cell>
          <cell r="J786" t="str">
            <v>700 - Atmos Pipeline - Texas</v>
          </cell>
          <cell r="K786" t="str">
            <v>Reimbursements</v>
          </cell>
          <cell r="L786" t="str">
            <v>Additions</v>
          </cell>
          <cell r="M786" t="str">
            <v>Reimbursements</v>
          </cell>
          <cell r="N786" t="str">
            <v>APT-SE Reg Waco South [9672]</v>
          </cell>
          <cell r="O786" t="str">
            <v>1010 - Gas Plant in Service</v>
          </cell>
          <cell r="R786" t="str">
            <v>98300</v>
          </cell>
          <cell r="S786" t="str">
            <v>Credit Memos</v>
          </cell>
          <cell r="T786">
            <v>201605</v>
          </cell>
          <cell r="V786" t="str">
            <v>180.15845</v>
          </cell>
          <cell r="X786" t="str">
            <v>Contribution</v>
          </cell>
          <cell r="Y786">
            <v>42491</v>
          </cell>
          <cell r="Z786">
            <v>40877</v>
          </cell>
          <cell r="AA786" t="str">
            <v>180.700:Non Funct-Transmission Plt</v>
          </cell>
          <cell r="AB786" t="str">
            <v>posted to CPR</v>
          </cell>
          <cell r="AC786" t="str">
            <v>Relocate L5 line that are in conflict with the proposed widening of IH35 through West, TX. Relocate Regulator Station ML-02 to line L(NORTH). Atmos PM is Barry Brott, assisted by TriTex.</v>
          </cell>
          <cell r="AD786" t="str">
            <v>180.700.9672.NA.2406.IH35WEST</v>
          </cell>
          <cell r="AE786" t="str">
            <v>700000</v>
          </cell>
          <cell r="AF786" t="str">
            <v>Capital 2015 Conversion</v>
          </cell>
          <cell r="AG786" t="str">
            <v>Transmission Plant</v>
          </cell>
          <cell r="AH786" t="str">
            <v>N/A</v>
          </cell>
          <cell r="AI786"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86" t="str">
            <v>Public Improvements</v>
          </cell>
          <cell r="AK786">
            <v>40877</v>
          </cell>
          <cell r="AL786">
            <v>0</v>
          </cell>
          <cell r="AM786">
            <v>0</v>
          </cell>
        </row>
        <row r="787">
          <cell r="F787" t="str">
            <v>180.15354</v>
          </cell>
          <cell r="G787">
            <v>180.15353999999999</v>
          </cell>
          <cell r="H787" t="str">
            <v>Non-Taxable</v>
          </cell>
          <cell r="I787" t="str">
            <v>180 Atmos Pipeline - Texas</v>
          </cell>
          <cell r="J787" t="str">
            <v>700 - Atmos Pipeline - Texas</v>
          </cell>
          <cell r="K787" t="str">
            <v>Reimbursements</v>
          </cell>
          <cell r="L787" t="str">
            <v>Additions</v>
          </cell>
          <cell r="M787" t="str">
            <v>Reimbursements</v>
          </cell>
          <cell r="N787" t="str">
            <v>APT-SW Reg Killeen District [9694]</v>
          </cell>
          <cell r="O787" t="str">
            <v>1070 - Construction work in progres</v>
          </cell>
          <cell r="R787" t="str">
            <v>CAPITAL</v>
          </cell>
          <cell r="S787" t="str">
            <v>Credit Memos</v>
          </cell>
          <cell r="T787">
            <v>201606</v>
          </cell>
          <cell r="V787" t="str">
            <v>180.15354</v>
          </cell>
          <cell r="X787" t="str">
            <v>Contribution</v>
          </cell>
          <cell r="Y787">
            <v>42522</v>
          </cell>
          <cell r="Z787">
            <v>40760</v>
          </cell>
          <cell r="AA787" t="str">
            <v>180.700:Non Funct-Transmission Plt</v>
          </cell>
          <cell r="AB787" t="str">
            <v>posted to CPR</v>
          </cell>
          <cell r="AC787" t="str">
            <v>Due to excessive cover being placed over L-32-5 at the proposed construction of State Highway 9 (SH-9), pig traps will be installed between Copperas Cove and Killeen on L-32-5 to maintain DOT pipeline integrity regulations.</v>
          </cell>
          <cell r="AD787" t="str">
            <v>180.700.9694.NA.2405.SH9</v>
          </cell>
          <cell r="AE787" t="str">
            <v>700000</v>
          </cell>
          <cell r="AF787" t="str">
            <v>Capital 2015 Conversion</v>
          </cell>
          <cell r="AG787" t="str">
            <v>Transmission Plant</v>
          </cell>
          <cell r="AH787" t="str">
            <v>N/A</v>
          </cell>
          <cell r="AI787"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787" t="str">
            <v>Public Improvements</v>
          </cell>
          <cell r="AK787">
            <v>40760</v>
          </cell>
          <cell r="AL787">
            <v>63831.94</v>
          </cell>
          <cell r="AM787">
            <v>0</v>
          </cell>
        </row>
        <row r="788">
          <cell r="F788" t="str">
            <v>080.33770</v>
          </cell>
          <cell r="G788">
            <v>80.337699999999998</v>
          </cell>
          <cell r="H788" t="str">
            <v>Non-Taxable</v>
          </cell>
          <cell r="I788" t="str">
            <v>080 Mid - Tex Division</v>
          </cell>
          <cell r="J788" t="str">
            <v>190 - Mid-Tex Gas Division</v>
          </cell>
          <cell r="K788" t="str">
            <v>Reimbursements</v>
          </cell>
          <cell r="L788" t="str">
            <v>Additions</v>
          </cell>
          <cell r="M788" t="str">
            <v>Reimbursements</v>
          </cell>
          <cell r="N788" t="str">
            <v>MDTX-SE Reg Dallas C&amp;M North [4571]</v>
          </cell>
          <cell r="O788" t="str">
            <v>1010 - Gas Plant in Service</v>
          </cell>
          <cell r="R788" t="str">
            <v>98300</v>
          </cell>
          <cell r="S788" t="str">
            <v>Credit Memos</v>
          </cell>
          <cell r="T788">
            <v>201601</v>
          </cell>
          <cell r="V788" t="str">
            <v>080.33770</v>
          </cell>
          <cell r="X788" t="str">
            <v>Contribution</v>
          </cell>
          <cell r="Y788">
            <v>42370</v>
          </cell>
          <cell r="Z788">
            <v>41354</v>
          </cell>
          <cell r="AA788" t="str">
            <v>080.190:Non Funct-Distribution Plt</v>
          </cell>
          <cell r="AB788" t="str">
            <v>posted to CPR</v>
          </cell>
          <cell r="AC788" t="str">
            <v>RELOCATE FACILITIES. INSTALL 2182 FEET OF 12 INCH AND 5922 FEET OF 8 INCH AND 1142 FEET OF 4 INCH POLY AND ABANDON 2850 FEET OF 12 INCH AND 2234 FEET OF 8 INCH STEEL ALONG INTERSTATE 635 TO ACCOMMODATE TXDOT MANAGED LANES PROJECT.</v>
          </cell>
          <cell r="AD788" t="str">
            <v>080.190.4571.NA.2407.635M2H</v>
          </cell>
          <cell r="AE788" t="str">
            <v>190000</v>
          </cell>
          <cell r="AF788" t="str">
            <v>Capital 2015 Conversion</v>
          </cell>
          <cell r="AG788" t="str">
            <v>Distribution Plant</v>
          </cell>
          <cell r="AH788" t="str">
            <v>N/A</v>
          </cell>
          <cell r="AI788" t="str">
            <v>REGON / REGOP - (Rel Gov Non-Pl / Rel Gov Planned)   Ferrovial/Trinity Infrastructure/TxDOT - Relocate approximately 2,182 linear feet of twelve-inch poly main, 5,922 linear feet of eight-inch poly main, 1,142 linear feet of four-inch poly main, and five 0.75-inch service poly service lines along I-635 between Hughes and Montfort within the City of Dallas, Dallas County. Approximately 2,850 feet of twelve-inch steel, 2,234 feet of eight-inch steel, and 555 feet of three-inch steel pipe will be abandoned in place.  The twelve and eight inch lines will be grout filled.  Project is required to eliminate conflict with the widened I-635 paving structure, relocated franchise and non-franchise utilities.    This project has been reviewed by System Planning and funded by Investment Strategy.      Reimbursement on this project is applicable. This project is 100% reimbursable resulting in a customer contribution of $ 3,448,814.11 as calculated on October 25, 2011. AIC will be collected prior to the project beginning and will be based on estimated costs.  At the completion of the project, actual costs, should they be greater or less than the estimated AIC, will be pursued with Trinity. Calculations are shown below in the CIAC section. Interest carrying charges are not applicable as this is a TxDOT project.    The Atmos project manager is Travis Cooper.</v>
          </cell>
          <cell r="AJ788" t="str">
            <v>Public Improvements</v>
          </cell>
          <cell r="AK788">
            <v>41354</v>
          </cell>
          <cell r="AL788">
            <v>0.02</v>
          </cell>
          <cell r="AM788">
            <v>0</v>
          </cell>
        </row>
        <row r="789">
          <cell r="F789" t="str">
            <v>080.44984</v>
          </cell>
          <cell r="G789">
            <v>80.449839999999995</v>
          </cell>
          <cell r="H789" t="str">
            <v>Non-Taxable</v>
          </cell>
          <cell r="I789" t="str">
            <v>080 Mid - Tex Division</v>
          </cell>
          <cell r="J789" t="str">
            <v>190 - Mid-Tex Gas Division</v>
          </cell>
          <cell r="K789" t="str">
            <v>Reimbursements</v>
          </cell>
          <cell r="L789" t="str">
            <v>Additions</v>
          </cell>
          <cell r="M789" t="str">
            <v>Reimbursements</v>
          </cell>
          <cell r="N789" t="str">
            <v>MDTX-SE Reg Garland District [4565]</v>
          </cell>
          <cell r="O789" t="str">
            <v>1010 - Gas Plant in Service</v>
          </cell>
          <cell r="Q789" t="str">
            <v>37601-Mains - Steel</v>
          </cell>
          <cell r="R789" t="str">
            <v>01106</v>
          </cell>
          <cell r="S789" t="str">
            <v>Sales Invoices</v>
          </cell>
          <cell r="T789">
            <v>201603</v>
          </cell>
          <cell r="V789" t="str">
            <v>080.44984</v>
          </cell>
          <cell r="X789" t="str">
            <v>Contribution</v>
          </cell>
          <cell r="Y789">
            <v>42430</v>
          </cell>
          <cell r="Z789">
            <v>42275</v>
          </cell>
          <cell r="AA789" t="str">
            <v>080.190:Non Funct-Distribution Plt</v>
          </cell>
          <cell r="AB789" t="str">
            <v>posted to CPR</v>
          </cell>
          <cell r="AC789" t="str">
            <v>CITY OF WYLIE- BALLARD (SACHSE RD.) -- INSTALL 3500 FEET 6 INCH LINE O28-1 STEEL GAS MAIN SOUTH SIDE OF PROPOSED BALLARD ROAD AND 2000 FEET 2 INCH POLY ON NORTH SIDE.  RELOCATE EXISTING DRS.  RETIRE 3200 FEET 6  LINE O28-1 STEEL AND 1800 FEET 2 INCH POLY GAS MAIN IN WYLIE. 100% REIMBURSABLE BY CITY.</v>
          </cell>
          <cell r="AD789" t="str">
            <v>080.190.4565.NA.2405.O281WYLI</v>
          </cell>
          <cell r="AE789" t="str">
            <v>190000</v>
          </cell>
          <cell r="AF789" t="str">
            <v>Capital - Exclude from Test</v>
          </cell>
          <cell r="AG789" t="str">
            <v>Distribution Plant</v>
          </cell>
          <cell r="AH789" t="str">
            <v>N/A</v>
          </cell>
          <cell r="AI789" t="str">
            <v>CITY OF WYLIE- BALLARD (SACHSE RD.) INSTALL 3500 FEET 6 INCH LINE O28-1 STEEL GAS MAIN SOUTH SIDE OF PROPOSED BALLARD ROAD AND 2000 FEET 2 INCH POLY ON NORTH SIDE, RELOCATE EXISTING DRS, RECONNECT 6 SERVICE LINES, METERS AND RETIRE 3200 FEET 6 INCH LINE O28-1 STEEL AND 1800 FEET 2 INCH POLY GAS MAIN IN WYLIE. 100% REIMBURSABLE BY CITY FOR A TOTAL OF $442,000 WHICH INCLUDES 4% FRANCHISE FEES. ATMOS ASSET MANAGEMENT AND OPERATIONS HAVE APPROVED THE PROJECT. JACKIE COOPER IS THE PM AND KV IS THE PE</v>
          </cell>
          <cell r="AJ789" t="str">
            <v>Public Improvements</v>
          </cell>
          <cell r="AK789">
            <v>42276</v>
          </cell>
          <cell r="AL789">
            <v>17627.23</v>
          </cell>
          <cell r="AM789">
            <v>0</v>
          </cell>
        </row>
        <row r="790">
          <cell r="F790" t="str">
            <v>080.47670</v>
          </cell>
          <cell r="G790">
            <v>80.476699999999994</v>
          </cell>
          <cell r="H790" t="str">
            <v>Non-Taxable</v>
          </cell>
          <cell r="I790" t="str">
            <v>080 Mid - Tex Division</v>
          </cell>
          <cell r="J790" t="str">
            <v>190 - Mid-Tex Gas Division</v>
          </cell>
          <cell r="K790" t="str">
            <v>Reimbursements</v>
          </cell>
          <cell r="L790" t="str">
            <v>Additions</v>
          </cell>
          <cell r="M790" t="str">
            <v>Reimbursements</v>
          </cell>
          <cell r="N790" t="str">
            <v>MDTX-North Reg Denton Area [4592]</v>
          </cell>
          <cell r="O790" t="str">
            <v>1010 - Gas Plant in Service</v>
          </cell>
          <cell r="Q790" t="str">
            <v>37602-Mains - Plastic</v>
          </cell>
          <cell r="R790" t="str">
            <v>01206</v>
          </cell>
          <cell r="S790" t="str">
            <v>Sales Invoices</v>
          </cell>
          <cell r="T790">
            <v>201603</v>
          </cell>
          <cell r="V790" t="str">
            <v>080.47670</v>
          </cell>
          <cell r="X790" t="str">
            <v>Contribution</v>
          </cell>
          <cell r="Y790">
            <v>42430</v>
          </cell>
          <cell r="Z790">
            <v>42111</v>
          </cell>
          <cell r="AA790" t="str">
            <v>080.190:Non Funct-Distribution Plt</v>
          </cell>
          <cell r="AB790" t="str">
            <v>posted to CPR</v>
          </cell>
          <cell r="AC790" t="str">
            <v>ABANDON APPROXIMATELY 150 FEET OF 6 INCH POLY AND INSTALL 150 FEET OF 6 INCH POLY TO ELIMINATE CONFLICT WITH STORM DRAIN CONSTRUCTION.</v>
          </cell>
          <cell r="AD790" t="str">
            <v>080.190.4592.NA.2405.RACETRAC</v>
          </cell>
          <cell r="AE790" t="str">
            <v>190000</v>
          </cell>
          <cell r="AF790" t="str">
            <v>Capital 2015 Conversion</v>
          </cell>
          <cell r="AG790" t="str">
            <v>Distribution Plant</v>
          </cell>
          <cell r="AH790" t="str">
            <v>N/A</v>
          </cell>
          <cell r="AI790" t="str">
            <v>This is a developer driven relocation. It is proposed to abandon approximately 150 feet of 6 inch poly and install 150 feet of 6 inch poly to accomodate construction of a new storm drain. Developer has signed a relocation agreement and check has been recieved in the full amount of $28,976.00. This includes ICC in the amount of $4,239.00 and Franchise Fee of $1,380.00. Pantheon is the contractor, Shed Belcher is the FCC and Rick Bailey is the Project Specialist.</v>
          </cell>
          <cell r="AJ790" t="str">
            <v>Public Improvements</v>
          </cell>
          <cell r="AK790">
            <v>42115</v>
          </cell>
          <cell r="AL790">
            <v>72.42</v>
          </cell>
          <cell r="AM790">
            <v>0</v>
          </cell>
        </row>
        <row r="791">
          <cell r="F791" t="str">
            <v>080.52868</v>
          </cell>
          <cell r="G791">
            <v>80.528679999999994</v>
          </cell>
          <cell r="H791" t="str">
            <v>Taxable</v>
          </cell>
          <cell r="I791" t="str">
            <v>080 Mid - Tex Division</v>
          </cell>
          <cell r="J791" t="str">
            <v>190 - Mid-Tex Gas Division</v>
          </cell>
          <cell r="K791" t="str">
            <v>Reimbursements</v>
          </cell>
          <cell r="L791" t="str">
            <v>Additions</v>
          </cell>
          <cell r="M791" t="str">
            <v>Reimbursements</v>
          </cell>
          <cell r="N791" t="str">
            <v>MDTX-SE Reg Waco South [4343]</v>
          </cell>
          <cell r="O791" t="str">
            <v>1060 - Completed construction not c</v>
          </cell>
          <cell r="R791" t="str">
            <v>CAPITAL</v>
          </cell>
          <cell r="S791" t="str">
            <v>Sales Invoices</v>
          </cell>
          <cell r="T791">
            <v>201607</v>
          </cell>
          <cell r="V791" t="str">
            <v>080.52868</v>
          </cell>
          <cell r="X791" t="str">
            <v>Contribution</v>
          </cell>
          <cell r="Y791">
            <v>42552</v>
          </cell>
          <cell r="Z791">
            <v>42641</v>
          </cell>
          <cell r="AA791" t="str">
            <v>080.190:Non Funct-Distribution Plt</v>
          </cell>
          <cell r="AB791" t="str">
            <v>completed</v>
          </cell>
          <cell r="AC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OF 4 IN HIP FBE STEEL MAIN IN EXCHANGE PARKWAY AT LOOP 340 TO SERVE NEW CUSTOMER</v>
          </cell>
          <cell r="AD791" t="str">
            <v>080.190.4343.NA.1330.NEW0516</v>
          </cell>
          <cell r="AE791" t="str">
            <v>190000</v>
          </cell>
          <cell r="AG791" t="str">
            <v>Distribution Plant</v>
          </cell>
          <cell r="AH791" t="str">
            <v>N/A</v>
          </cell>
          <cell r="AI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PF 4 IN HIP FBE STEEL MAIN IN EXCHANGE PARKWAY AT LOOP 340 IN WACO MCLENNAN COUNTY TEXAS TO SERVE ONE NEW INDUSTRIAL CUSTOMER. 100% REIMBURSABLE: AIC COST 213,606.59 PLUS 4768.03 TELEMETRY COST EQUALS TOTAL CUSTOMER INVOICE TO BE $ 218,374.62</v>
          </cell>
          <cell r="AJ791" t="str">
            <v>Growth</v>
          </cell>
          <cell r="AK791">
            <v>42641</v>
          </cell>
          <cell r="AL791">
            <v>-206888.11</v>
          </cell>
          <cell r="AM791">
            <v>0</v>
          </cell>
        </row>
        <row r="792">
          <cell r="F792" t="str">
            <v>080.49027</v>
          </cell>
          <cell r="G792">
            <v>80.490269999999995</v>
          </cell>
          <cell r="H792" t="str">
            <v>Non-Taxable</v>
          </cell>
          <cell r="I792" t="str">
            <v>080 Mid - Tex Division</v>
          </cell>
          <cell r="J792" t="str">
            <v>190 - Mid-Tex Gas Division</v>
          </cell>
          <cell r="K792" t="str">
            <v>Reimbursements</v>
          </cell>
          <cell r="L792" t="str">
            <v>Additions</v>
          </cell>
          <cell r="M792" t="str">
            <v>Reimbursements</v>
          </cell>
          <cell r="N792" t="str">
            <v>MDTX-SW Region Round Rock West [4337]</v>
          </cell>
          <cell r="O792" t="str">
            <v>1010 - Gas Plant in Service</v>
          </cell>
          <cell r="Q792" t="str">
            <v>37602-Mains - Plastic</v>
          </cell>
          <cell r="R792" t="str">
            <v>01206</v>
          </cell>
          <cell r="S792" t="str">
            <v>Credit Memos</v>
          </cell>
          <cell r="T792">
            <v>201602</v>
          </cell>
          <cell r="V792" t="str">
            <v>080.49027</v>
          </cell>
          <cell r="X792" t="str">
            <v>Contribution</v>
          </cell>
          <cell r="Y792">
            <v>42401</v>
          </cell>
          <cell r="Z792">
            <v>42270</v>
          </cell>
          <cell r="AA792" t="str">
            <v>080.190:Non Funct-Distribution Plt</v>
          </cell>
          <cell r="AB792" t="str">
            <v>posted to CPR</v>
          </cell>
          <cell r="AC792" t="str">
            <v>RELOCATE FACILITIES. INSTALL 450 FEET OF 6 INCH POLY AT FM 685 AND TOWN CENTER DRIVE AND ABANDON 420 FEET OF 6 INCH POLY TO ACCOMMODATE SHOPS AT 685 TURN LANE IMPROVEMENT PROJECT</v>
          </cell>
          <cell r="AD792" t="str">
            <v>080.190.4337.NA.2405.685RELO</v>
          </cell>
          <cell r="AE792" t="str">
            <v>190000</v>
          </cell>
          <cell r="AF792" t="str">
            <v>Capital - Exclude from Test</v>
          </cell>
          <cell r="AG792" t="str">
            <v>Distribution Plant</v>
          </cell>
          <cell r="AH792" t="str">
            <v>N/A</v>
          </cell>
          <cell r="AI792" t="str">
            <v>COUNTY OF TRAVIS, STATE OF TEXAS, CITY OF PFLUGERVILLE. DEVELOPER INSTALLED DECELERATION LANE INTO A NEW DEVELOPMENT CALLED SHOPS AT 685 ON FM 685 AT TOWN CENTER DRIVE. RELOCATION OF 6 INCH INTERMEDIATE PRESSURE POLY GAS MAIN BY FORM OF HORIZONTAL OFFSET. NEW INSTALLATION IS APPROXIMATELY 450 FEET AND RETIREMENT IS APPROXIMATELY 420 FEET. WORK WILL BE PERFORMED BY JOE BLAND CONSTRUCTION CREWS. DEVELOPER NAMED CSW PFLUGERVILLE LLC. 100% REIMBURSEMENT DOES APPLY. FRANCHISE FEE AND INTEREST CARRYING COST DOES APPLY. RECOMMENDED BY SYSTEM PLANNING. APPROVED BY REGION MANAGER AND ASSET MANAGEMENT. PROJECT MANAGER BRAD CROSSWHITE. FIELD CONSTRUCTION COORDINATOR DAVID DOBERNECKI.</v>
          </cell>
          <cell r="AJ792" t="str">
            <v>Public Improvements</v>
          </cell>
          <cell r="AK792">
            <v>42275</v>
          </cell>
          <cell r="AL792">
            <v>2220.66</v>
          </cell>
          <cell r="AM792">
            <v>0</v>
          </cell>
        </row>
        <row r="793">
          <cell r="F793" t="str">
            <v>080.32152</v>
          </cell>
          <cell r="G793">
            <v>80.321520000000007</v>
          </cell>
          <cell r="H793" t="str">
            <v>Non-Taxable</v>
          </cell>
          <cell r="I793" t="str">
            <v>080 Mid - Tex Division</v>
          </cell>
          <cell r="J793" t="str">
            <v>190 - Mid-Tex Gas Division</v>
          </cell>
          <cell r="K793" t="str">
            <v>Reimbursements</v>
          </cell>
          <cell r="L793" t="str">
            <v>Additions</v>
          </cell>
          <cell r="M793" t="str">
            <v>Reimbursements</v>
          </cell>
          <cell r="N793" t="str">
            <v>MDTX-SW Reg Temple District [4341]</v>
          </cell>
          <cell r="O793" t="str">
            <v>1010 - Gas Plant in Service</v>
          </cell>
          <cell r="R793" t="str">
            <v>98300</v>
          </cell>
          <cell r="S793" t="str">
            <v>Credit Memos</v>
          </cell>
          <cell r="T793">
            <v>201603</v>
          </cell>
          <cell r="V793" t="str">
            <v>080.32152</v>
          </cell>
          <cell r="X793" t="str">
            <v>Contribution</v>
          </cell>
          <cell r="Y793">
            <v>42430</v>
          </cell>
          <cell r="Z793">
            <v>41530</v>
          </cell>
          <cell r="AA793" t="str">
            <v>080.190:Non Funct-Distribution Plt</v>
          </cell>
          <cell r="AB793" t="str">
            <v>posted to CPR</v>
          </cell>
          <cell r="AC793" t="str">
            <v>RELOCATE A PORTION OF DISTRIBUTION MAIN IN EDDY, TX, MCLENNAN COUNTY, TO ACCOMODATE TXDOTS PROPOSED WIDENING OF IH35</v>
          </cell>
          <cell r="AD793" t="str">
            <v>080.190.4341.NA.2406.IH35SOUT</v>
          </cell>
          <cell r="AE793" t="str">
            <v>190000</v>
          </cell>
          <cell r="AF793" t="str">
            <v>Capital 2015 Conversion</v>
          </cell>
          <cell r="AG793" t="str">
            <v>Distribution Plant</v>
          </cell>
          <cell r="AH793" t="str">
            <v>N/A</v>
          </cell>
          <cell r="AI793"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93" t="str">
            <v>Public Improvements</v>
          </cell>
          <cell r="AK793">
            <v>41530</v>
          </cell>
          <cell r="AL793">
            <v>316872.74</v>
          </cell>
          <cell r="AM793">
            <v>0</v>
          </cell>
        </row>
        <row r="794">
          <cell r="F794" t="str">
            <v>180.15845</v>
          </cell>
          <cell r="G794">
            <v>180.15844999999999</v>
          </cell>
          <cell r="H794" t="str">
            <v>Non-Taxable</v>
          </cell>
          <cell r="I794" t="str">
            <v>180 Atmos Pipeline - Texas</v>
          </cell>
          <cell r="J794" t="str">
            <v>700 - Atmos Pipeline - Texas</v>
          </cell>
          <cell r="K794" t="str">
            <v>Reimbursements</v>
          </cell>
          <cell r="L794" t="str">
            <v>Additions</v>
          </cell>
          <cell r="M794" t="str">
            <v>Reimbursements</v>
          </cell>
          <cell r="N794" t="str">
            <v>APT-SE Reg Waco South [9672]</v>
          </cell>
          <cell r="O794" t="str">
            <v>1010 - Gas Plant in Service</v>
          </cell>
          <cell r="R794" t="str">
            <v>98300</v>
          </cell>
          <cell r="S794" t="str">
            <v>CR-ADJUSTMENT</v>
          </cell>
          <cell r="T794">
            <v>201601</v>
          </cell>
          <cell r="V794" t="str">
            <v>180.15845</v>
          </cell>
          <cell r="X794" t="str">
            <v>Contribution</v>
          </cell>
          <cell r="Y794">
            <v>42370</v>
          </cell>
          <cell r="Z794">
            <v>40877</v>
          </cell>
          <cell r="AA794" t="str">
            <v>180.700:Non Funct-Transmission Plt</v>
          </cell>
          <cell r="AB794" t="str">
            <v>posted to CPR</v>
          </cell>
          <cell r="AC794" t="str">
            <v>Relocate L5 line that are in conflict with the proposed widening of IH35 through West, TX. Relocate Regulator Station ML-02 to line L(NORTH). Atmos PM is Barry Brott, assisted by TriTex.</v>
          </cell>
          <cell r="AD794" t="str">
            <v>180.700.9672.NA.2406.IH35WEST</v>
          </cell>
          <cell r="AE794" t="str">
            <v>700000</v>
          </cell>
          <cell r="AF794" t="str">
            <v>Capital 2015 Conversion</v>
          </cell>
          <cell r="AG794" t="str">
            <v>Transmission Plant</v>
          </cell>
          <cell r="AH794" t="str">
            <v>N/A</v>
          </cell>
          <cell r="AI79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94" t="str">
            <v>Public Improvements</v>
          </cell>
          <cell r="AK794">
            <v>40877</v>
          </cell>
          <cell r="AL794">
            <v>-42100.45</v>
          </cell>
          <cell r="AM794">
            <v>0</v>
          </cell>
        </row>
        <row r="795">
          <cell r="F795" t="str">
            <v>080.31867</v>
          </cell>
          <cell r="G795">
            <v>80.318669999999997</v>
          </cell>
          <cell r="H795" t="str">
            <v>Non-Taxable</v>
          </cell>
          <cell r="I795" t="str">
            <v>080 Mid - Tex Division</v>
          </cell>
          <cell r="J795" t="str">
            <v>190 - Mid-Tex Gas Division</v>
          </cell>
          <cell r="K795" t="str">
            <v>Reimbursements</v>
          </cell>
          <cell r="L795" t="str">
            <v>Additions</v>
          </cell>
          <cell r="M795" t="str">
            <v>Reimbursements</v>
          </cell>
          <cell r="N795" t="str">
            <v>MDTX-SE Reg Waco South [4343]</v>
          </cell>
          <cell r="O795" t="str">
            <v>1010 - Gas Plant in Service</v>
          </cell>
          <cell r="Q795" t="str">
            <v>37601-Mains - Steel</v>
          </cell>
          <cell r="R795" t="str">
            <v>01104</v>
          </cell>
          <cell r="S795" t="str">
            <v>Credit Memos</v>
          </cell>
          <cell r="T795">
            <v>201605</v>
          </cell>
          <cell r="V795" t="str">
            <v>080.31867</v>
          </cell>
          <cell r="X795" t="str">
            <v>Contribution</v>
          </cell>
          <cell r="Y795">
            <v>42491</v>
          </cell>
          <cell r="Z795">
            <v>40772</v>
          </cell>
          <cell r="AA795" t="str">
            <v>080.190:Non Funct-Distribution Plt</v>
          </cell>
          <cell r="AB795" t="str">
            <v>posted to CPR</v>
          </cell>
          <cell r="AC795" t="str">
            <v>Relocate any gas lines that are in conflict with the proposed widening of IH35 thru Abbott, TX.</v>
          </cell>
          <cell r="AD795" t="str">
            <v>080.190.4343.NA.2406.IH35ABOT</v>
          </cell>
          <cell r="AE795" t="str">
            <v>190000</v>
          </cell>
          <cell r="AF795" t="str">
            <v>Capital 2015 Conversion</v>
          </cell>
          <cell r="AG795" t="str">
            <v>Distribution Plant</v>
          </cell>
          <cell r="AH795" t="str">
            <v>N/A</v>
          </cell>
          <cell r="AI79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95" t="str">
            <v>Public Improvements</v>
          </cell>
          <cell r="AK795">
            <v>40772</v>
          </cell>
          <cell r="AL795">
            <v>301005.02</v>
          </cell>
          <cell r="AM795">
            <v>0</v>
          </cell>
        </row>
        <row r="796">
          <cell r="F796" t="str">
            <v>080.50036</v>
          </cell>
          <cell r="G796">
            <v>80.500360000000001</v>
          </cell>
          <cell r="H796" t="str">
            <v>Taxable</v>
          </cell>
          <cell r="I796" t="str">
            <v>080 Mid - Tex Division</v>
          </cell>
          <cell r="J796" t="str">
            <v>190 - Mid-Tex Gas Division</v>
          </cell>
          <cell r="K796" t="str">
            <v>AIC</v>
          </cell>
          <cell r="L796" t="str">
            <v>Additions</v>
          </cell>
          <cell r="M796" t="str">
            <v>Contractor - AIC</v>
          </cell>
          <cell r="N796" t="str">
            <v>MDTX-SW Reg Arlington District C&amp;M [4591]</v>
          </cell>
          <cell r="O796" t="str">
            <v>1010 - Gas Plant in Service</v>
          </cell>
          <cell r="Q796" t="str">
            <v>37602-Mains - Plastic</v>
          </cell>
          <cell r="R796" t="str">
            <v>01206</v>
          </cell>
          <cell r="S796" t="str">
            <v>CR-ADJUSTMENT</v>
          </cell>
          <cell r="T796">
            <v>201605</v>
          </cell>
          <cell r="V796" t="str">
            <v>080.50036</v>
          </cell>
          <cell r="X796" t="str">
            <v>Contribution</v>
          </cell>
          <cell r="Y796">
            <v>42491</v>
          </cell>
          <cell r="Z796">
            <v>42489</v>
          </cell>
          <cell r="AA796" t="str">
            <v>080.190:Non Funct-Distribution Plt</v>
          </cell>
          <cell r="AB796" t="str">
            <v>posted to CPR</v>
          </cell>
          <cell r="AC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796" t="str">
            <v>080.190.4591.CA.1301.SPP1A11B</v>
          </cell>
          <cell r="AF796" t="str">
            <v>Capital - Exclude from Test</v>
          </cell>
          <cell r="AG796" t="str">
            <v>Distribution Plant</v>
          </cell>
          <cell r="AH796" t="str">
            <v>N/A</v>
          </cell>
          <cell r="AI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796" t="str">
            <v>Growth</v>
          </cell>
          <cell r="AK796">
            <v>42489</v>
          </cell>
          <cell r="AL796">
            <v>-206780</v>
          </cell>
          <cell r="AM796">
            <v>0</v>
          </cell>
        </row>
        <row r="797">
          <cell r="F797" t="str">
            <v>080.40707</v>
          </cell>
          <cell r="G797">
            <v>80.407070000000004</v>
          </cell>
          <cell r="H797" t="str">
            <v>Non-Taxable</v>
          </cell>
          <cell r="I797" t="str">
            <v>080 Mid - Tex Division</v>
          </cell>
          <cell r="J797" t="str">
            <v>190 - Mid-Tex Gas Division</v>
          </cell>
          <cell r="K797" t="str">
            <v>Reimbursements</v>
          </cell>
          <cell r="L797" t="str">
            <v>Additions</v>
          </cell>
          <cell r="M797" t="str">
            <v>Reimbursements</v>
          </cell>
          <cell r="N797" t="str">
            <v>MDTX-SE Reg Waco South [4343]</v>
          </cell>
          <cell r="O797" t="str">
            <v>1010 - Gas Plant in Service</v>
          </cell>
          <cell r="R797" t="str">
            <v>CAPITAL</v>
          </cell>
          <cell r="S797" t="str">
            <v>Sales Invoices</v>
          </cell>
          <cell r="T797">
            <v>201608</v>
          </cell>
          <cell r="V797" t="str">
            <v>080.40707</v>
          </cell>
          <cell r="X797" t="str">
            <v>Contribution</v>
          </cell>
          <cell r="Y797">
            <v>42583</v>
          </cell>
          <cell r="Z797">
            <v>42409</v>
          </cell>
          <cell r="AA797" t="str">
            <v>080.190:Non Funct-Distribution Plt</v>
          </cell>
          <cell r="AB797" t="str">
            <v>posted to CPR</v>
          </cell>
          <cell r="AC797" t="str">
            <v>INSTALL 380 FEET OF 2 INCH POLY.  ABANDON 1,050 FEET OF 2 INCH BARE STEEL. CUT AND CAP SEVERAL GAS MAINS ASSOCIATED WITH IMPROVEMENTS TO INTERSTATE 35, WACO, McCLENNAN.</v>
          </cell>
          <cell r="AD797" t="str">
            <v>080.190.4343.NA.2406.I35PECAN</v>
          </cell>
          <cell r="AE797" t="str">
            <v>001000</v>
          </cell>
          <cell r="AF797" t="str">
            <v>Capital - Exclude from Test</v>
          </cell>
          <cell r="AG797" t="str">
            <v>Distribution Plant</v>
          </cell>
          <cell r="AH797" t="str">
            <v>N/A</v>
          </cell>
          <cell r="AI797"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797" t="str">
            <v>Public Improvements</v>
          </cell>
          <cell r="AK797">
            <v>42412</v>
          </cell>
          <cell r="AL797">
            <v>-60894.12</v>
          </cell>
          <cell r="AM797">
            <v>0</v>
          </cell>
        </row>
        <row r="798">
          <cell r="F798" t="str">
            <v>080.48471</v>
          </cell>
          <cell r="G798">
            <v>80.484710000000007</v>
          </cell>
          <cell r="H798" t="str">
            <v>Taxable</v>
          </cell>
          <cell r="I798" t="str">
            <v>080 Mid - Tex Division</v>
          </cell>
          <cell r="J798" t="str">
            <v>190 - Mid-Tex Gas Division</v>
          </cell>
          <cell r="K798" t="str">
            <v>AIC</v>
          </cell>
          <cell r="L798" t="str">
            <v>Additions</v>
          </cell>
          <cell r="M798" t="str">
            <v>Contractor - AIC</v>
          </cell>
          <cell r="N798" t="str">
            <v>MDTX-SW Region Round Rock West [4337]</v>
          </cell>
          <cell r="O798" t="str">
            <v>1010 - Gas Plant in Service</v>
          </cell>
          <cell r="R798" t="str">
            <v>CAPITAL</v>
          </cell>
          <cell r="S798" t="str">
            <v>CR-ADJUSTMENT</v>
          </cell>
          <cell r="T798">
            <v>201607</v>
          </cell>
          <cell r="V798" t="str">
            <v>080.48471</v>
          </cell>
          <cell r="X798" t="str">
            <v>Contribution</v>
          </cell>
          <cell r="Y798">
            <v>42552</v>
          </cell>
          <cell r="Z798">
            <v>42523</v>
          </cell>
          <cell r="AA798" t="str">
            <v>080.190:Non Funct-Distribution Plt</v>
          </cell>
          <cell r="AB798" t="str">
            <v>posted to CPR</v>
          </cell>
          <cell r="AC798" t="str">
            <v>PROVIDE GAS SERVICE TO A NEW 210 LOT RESIDENTIAL SUBDIVISION NAMED MORNING STAR RANCH SECTION 1&amp;2 AS REQUESTED BY THE DEVELOPER IN WILLIAMSON COUNTY LIBERTY HILL, TX.</v>
          </cell>
          <cell r="AD798" t="str">
            <v>080.190.4337.CA.1301.MSTAR1&amp;2</v>
          </cell>
          <cell r="AE798" t="str">
            <v>190000</v>
          </cell>
          <cell r="AF798" t="str">
            <v>Capital - Exclude from Test</v>
          </cell>
          <cell r="AG798" t="str">
            <v>Distribution Plant</v>
          </cell>
          <cell r="AH798" t="str">
            <v>N/A</v>
          </cell>
          <cell r="AI798" t="str">
            <v>Provide gas service to a new 210 lot residential subdivision named Morningstar Ranch Section 1&amp;2 as requested by the developer and recommended by Distribution Planning and funded by Investment Strategies. Facilities include the installation of 4152 linear feet of 6-inch IP Poly II main, 3212 linear feet of 4-inch IP Poly II main and 6937 linear feet of 2-inch IP Poly II main within the streets of Morningstar Ranch Section 1&amp;2. Project is located in the City of Liberty Hill, Williamson County. This project will be completed by a WAS Agreement. Project Manager-Shawn Kelley(254-493-1417) FCC-Ken Matlock(512-310-3852)</v>
          </cell>
          <cell r="AJ798" t="str">
            <v>Growth</v>
          </cell>
          <cell r="AK798">
            <v>42523</v>
          </cell>
          <cell r="AL798">
            <v>-205478.48</v>
          </cell>
          <cell r="AM798">
            <v>0</v>
          </cell>
        </row>
        <row r="799">
          <cell r="F799" t="str">
            <v>080.32066</v>
          </cell>
          <cell r="G799">
            <v>80.320660000000004</v>
          </cell>
          <cell r="H799" t="str">
            <v>Non-Taxable</v>
          </cell>
          <cell r="I799" t="str">
            <v>080 Mid - Tex Division</v>
          </cell>
          <cell r="J799" t="str">
            <v>190 - Mid-Tex Gas Division</v>
          </cell>
          <cell r="K799" t="str">
            <v>Reimbursements</v>
          </cell>
          <cell r="L799" t="str">
            <v>Additions</v>
          </cell>
          <cell r="M799" t="str">
            <v>Reimbursements</v>
          </cell>
          <cell r="N799" t="str">
            <v>MDTX-SW Reg Temple District [4341]</v>
          </cell>
          <cell r="O799" t="str">
            <v>1010 - Gas Plant in Service</v>
          </cell>
          <cell r="Q799" t="str">
            <v>37602-Mains - Plastic</v>
          </cell>
          <cell r="R799" t="str">
            <v>01204</v>
          </cell>
          <cell r="S799" t="str">
            <v>Sales Invoices</v>
          </cell>
          <cell r="T799">
            <v>201603</v>
          </cell>
          <cell r="V799" t="str">
            <v>080.32066</v>
          </cell>
          <cell r="X799" t="str">
            <v>Contribution</v>
          </cell>
          <cell r="Y799">
            <v>42430</v>
          </cell>
          <cell r="Z799">
            <v>41530</v>
          </cell>
          <cell r="AA799" t="str">
            <v>080.190:Non Funct-Distribution Plt</v>
          </cell>
          <cell r="AB799" t="str">
            <v>posted to CPR</v>
          </cell>
          <cell r="AC799" t="str">
            <v>RELOCATE A PORTION OF DISTRIBUTION MAIN IN FALLS COUNTY TO ACCOMODATE TXDOTS PROPOSED WIDENING OF IH35</v>
          </cell>
          <cell r="AD799" t="str">
            <v>080.190.4341.NA.2406.IH35FALL</v>
          </cell>
          <cell r="AE799" t="str">
            <v>190000</v>
          </cell>
          <cell r="AF799" t="str">
            <v>Capital 2015 Conversion</v>
          </cell>
          <cell r="AG799" t="str">
            <v>Distribution Plant</v>
          </cell>
          <cell r="AH799" t="str">
            <v>N/A</v>
          </cell>
          <cell r="AI799"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799" t="str">
            <v>Public Improvements</v>
          </cell>
          <cell r="AK799">
            <v>41530</v>
          </cell>
          <cell r="AL799">
            <v>-204707.92</v>
          </cell>
          <cell r="AM799">
            <v>0</v>
          </cell>
        </row>
        <row r="800">
          <cell r="F800" t="str">
            <v>080.47461</v>
          </cell>
          <cell r="G800">
            <v>80.474609999999998</v>
          </cell>
          <cell r="H800" t="str">
            <v>Non-Taxable</v>
          </cell>
          <cell r="I800" t="str">
            <v>080 Mid - Tex Division</v>
          </cell>
          <cell r="J800" t="str">
            <v>190 - Mid-Tex Gas Division</v>
          </cell>
          <cell r="K800" t="str">
            <v>Reimbursements</v>
          </cell>
          <cell r="L800" t="str">
            <v>Additions</v>
          </cell>
          <cell r="M800" t="str">
            <v>Reimbursements</v>
          </cell>
          <cell r="N800" t="str">
            <v>MDTX-SE Reg Dallas C&amp;M Central [4576]</v>
          </cell>
          <cell r="O800" t="str">
            <v>1060 - Completed construction not c</v>
          </cell>
          <cell r="R800" t="str">
            <v>CAPITAL</v>
          </cell>
          <cell r="S800" t="str">
            <v>CR-MANUAL</v>
          </cell>
          <cell r="T800">
            <v>201609</v>
          </cell>
          <cell r="V800" t="str">
            <v>080.47461</v>
          </cell>
          <cell r="X800" t="str">
            <v>Contribution</v>
          </cell>
          <cell r="Y800">
            <v>42614</v>
          </cell>
          <cell r="Z800">
            <v>42608</v>
          </cell>
          <cell r="AA800" t="str">
            <v>080.190:Non Funct-Distribution Plt</v>
          </cell>
          <cell r="AB800" t="str">
            <v>posted to CPR</v>
          </cell>
          <cell r="AC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800" t="str">
            <v>080.190.4576.RS.8209.CHALKHIL</v>
          </cell>
          <cell r="AE800" t="str">
            <v>190000</v>
          </cell>
          <cell r="AF800" t="str">
            <v>Capital - Exclude from Test</v>
          </cell>
          <cell r="AG800" t="str">
            <v>Distribution Plant</v>
          </cell>
          <cell r="AH800" t="str">
            <v>N/A</v>
          </cell>
          <cell r="AI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800" t="str">
            <v>System Integrity</v>
          </cell>
          <cell r="AK800">
            <v>42611</v>
          </cell>
          <cell r="AL800">
            <v>24102.5</v>
          </cell>
          <cell r="AM800">
            <v>0</v>
          </cell>
        </row>
        <row r="801">
          <cell r="F801" t="str">
            <v>080.50540</v>
          </cell>
          <cell r="G801">
            <v>80.505399999999995</v>
          </cell>
          <cell r="H801" t="str">
            <v>Taxable</v>
          </cell>
          <cell r="I801" t="str">
            <v>080 Mid - Tex Division</v>
          </cell>
          <cell r="J801" t="str">
            <v>190 - Mid-Tex Gas Division</v>
          </cell>
          <cell r="K801" t="str">
            <v>Reimbursements</v>
          </cell>
          <cell r="L801" t="str">
            <v>Additions</v>
          </cell>
          <cell r="M801" t="str">
            <v>Reimbursements</v>
          </cell>
          <cell r="N801" t="str">
            <v>MDTX-North Reg HEB District C&amp;M [4595]</v>
          </cell>
          <cell r="O801" t="str">
            <v>1010 - Gas Plant in Service</v>
          </cell>
          <cell r="R801" t="str">
            <v>CAPITAL</v>
          </cell>
          <cell r="S801" t="str">
            <v>Derivation Trueup</v>
          </cell>
          <cell r="T801">
            <v>201606</v>
          </cell>
          <cell r="V801" t="str">
            <v>080.50540</v>
          </cell>
          <cell r="X801" t="str">
            <v>Contribution</v>
          </cell>
          <cell r="Y801">
            <v>42522</v>
          </cell>
          <cell r="Z801">
            <v>42548</v>
          </cell>
          <cell r="AA801" t="str">
            <v>080.190:Non Funct-Distribution Plt</v>
          </cell>
          <cell r="AB801" t="str">
            <v>posted to CPR</v>
          </cell>
          <cell r="AC801" t="str">
            <v>ABANDON APPROXIMATELY 450 FEET OF 2 INCH STEEL AND 55 FEET OF 2 INCH POLY. INSTALL 300 FEET OF 2 INCH POLY.</v>
          </cell>
          <cell r="AD801" t="str">
            <v>080.190.4595.NA.2405.CRHRECCTR</v>
          </cell>
          <cell r="AF801" t="str">
            <v>Capital - Exclude from Test</v>
          </cell>
          <cell r="AG801" t="str">
            <v>Distribution Plant</v>
          </cell>
          <cell r="AH801" t="str">
            <v>N/A</v>
          </cell>
          <cell r="AI801"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01" t="str">
            <v>Public Improvements</v>
          </cell>
          <cell r="AK801">
            <v>42551</v>
          </cell>
          <cell r="AL801">
            <v>2361.41</v>
          </cell>
          <cell r="AM801">
            <v>0</v>
          </cell>
        </row>
        <row r="802">
          <cell r="F802" t="str">
            <v>050.41919</v>
          </cell>
          <cell r="G802">
            <v>50.41919</v>
          </cell>
          <cell r="H802" t="str">
            <v>Taxable</v>
          </cell>
          <cell r="I802" t="str">
            <v>050 Mid-States Division</v>
          </cell>
          <cell r="J802" t="str">
            <v>009 - WKG Division</v>
          </cell>
          <cell r="K802" t="str">
            <v>AIC</v>
          </cell>
          <cell r="L802" t="str">
            <v>Additions</v>
          </cell>
          <cell r="M802" t="str">
            <v>AIC</v>
          </cell>
          <cell r="N802" t="str">
            <v>KMD-Paducah-C&amp;M/Service [2637]</v>
          </cell>
          <cell r="O802" t="str">
            <v>1010 - Gas Plant in Service</v>
          </cell>
          <cell r="Q802" t="str">
            <v>37602-Mains - Plastic</v>
          </cell>
          <cell r="R802" t="str">
            <v>01202</v>
          </cell>
          <cell r="S802" t="str">
            <v>Sales Invoices</v>
          </cell>
          <cell r="T802">
            <v>201511</v>
          </cell>
          <cell r="V802" t="str">
            <v>050.41919</v>
          </cell>
          <cell r="X802" t="str">
            <v>Contribution</v>
          </cell>
          <cell r="Y802">
            <v>42309</v>
          </cell>
          <cell r="Z802">
            <v>42459</v>
          </cell>
          <cell r="AA802" t="str">
            <v>050.009:Non Funct-Distribution Plt</v>
          </cell>
          <cell r="AB802" t="str">
            <v>posted to CPR</v>
          </cell>
          <cell r="AC802" t="str">
            <v>Install 400' - 2" poly for new McCracken County Extension Service</v>
          </cell>
          <cell r="AD802" t="str">
            <v>050.2637.New Holt Rd Ext</v>
          </cell>
          <cell r="AE802" t="str">
            <v>009000</v>
          </cell>
          <cell r="AF802" t="str">
            <v>Capital - Exclude from Test</v>
          </cell>
          <cell r="AG802" t="str">
            <v>Distribution Plant</v>
          </cell>
          <cell r="AH802" t="str">
            <v>N/A</v>
          </cell>
          <cell r="AJ802" t="str">
            <v>Growth</v>
          </cell>
          <cell r="AK802">
            <v>42459</v>
          </cell>
          <cell r="AL802">
            <v>-1978.99</v>
          </cell>
          <cell r="AM802">
            <v>0</v>
          </cell>
        </row>
        <row r="803">
          <cell r="F803" t="str">
            <v>080.47860</v>
          </cell>
          <cell r="G803">
            <v>80.4786</v>
          </cell>
          <cell r="H803" t="str">
            <v>Non-Taxable</v>
          </cell>
          <cell r="I803" t="str">
            <v>080 Mid - Tex Division</v>
          </cell>
          <cell r="J803" t="str">
            <v>190 - Mid-Tex Gas Division</v>
          </cell>
          <cell r="K803" t="str">
            <v>Reimbursements</v>
          </cell>
          <cell r="L803" t="str">
            <v>Additions</v>
          </cell>
          <cell r="M803" t="str">
            <v>Reimbursements</v>
          </cell>
          <cell r="N803" t="str">
            <v>MDTX-SW Reg Fort Worth C&amp;M North [4598]</v>
          </cell>
          <cell r="O803" t="str">
            <v>1010 - Gas Plant in Service</v>
          </cell>
          <cell r="R803" t="str">
            <v>98300</v>
          </cell>
          <cell r="S803" t="str">
            <v>CR-Manual</v>
          </cell>
          <cell r="T803">
            <v>201608</v>
          </cell>
          <cell r="V803" t="str">
            <v>080.47860</v>
          </cell>
          <cell r="X803" t="str">
            <v>Contribution</v>
          </cell>
          <cell r="Y803">
            <v>42583</v>
          </cell>
          <cell r="Z803">
            <v>42159</v>
          </cell>
          <cell r="AA803" t="str">
            <v>080.190:Non Funct-Distribution Plt</v>
          </cell>
          <cell r="AB803" t="str">
            <v>posted to CPR</v>
          </cell>
          <cell r="AC803" t="str">
            <v>NTE 3A TXDOT PROJECT 35-U-0508, CONFLICT 123. E. 4TH STREET BETWEEN MAPLE AND IH 35W. ABANDON 299 LINEAR FEET OF 2 INCH STEEL AND 514 LINEAR FEET OF 2 INCH PE I.P. MAIN TO CLEAR PROPOSED IH 35 W IMPROVEMENTS. PS J CRANE, J ECKERT, G OGORMAN.</v>
          </cell>
          <cell r="AD803" t="str">
            <v>080.190.4598.NA.2405.E4THST</v>
          </cell>
          <cell r="AE803" t="str">
            <v>190000</v>
          </cell>
          <cell r="AF803" t="str">
            <v>Capital - Exclude from Test</v>
          </cell>
          <cell r="AG803" t="str">
            <v>Distribution Plant</v>
          </cell>
          <cell r="AH803" t="str">
            <v>N/A</v>
          </cell>
          <cell r="AI803"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803" t="str">
            <v>Public Improvements</v>
          </cell>
          <cell r="AK803">
            <v>42172</v>
          </cell>
          <cell r="AL803">
            <v>-40.42</v>
          </cell>
          <cell r="AM803">
            <v>0</v>
          </cell>
        </row>
        <row r="804">
          <cell r="F804" t="str">
            <v>080.44813</v>
          </cell>
          <cell r="G804">
            <v>80.448130000000006</v>
          </cell>
          <cell r="H804" t="str">
            <v>Non-Taxable</v>
          </cell>
          <cell r="I804" t="str">
            <v>080 Mid - Tex Division</v>
          </cell>
          <cell r="J804" t="str">
            <v>190 - Mid-Tex Gas Division</v>
          </cell>
          <cell r="K804" t="str">
            <v>Reimbursements</v>
          </cell>
          <cell r="L804" t="str">
            <v>Additions</v>
          </cell>
          <cell r="M804" t="str">
            <v>Reimbursements</v>
          </cell>
          <cell r="N804" t="str">
            <v>MDTX-SW Reg Fort Worth C&amp;M North [4598]</v>
          </cell>
          <cell r="O804" t="str">
            <v>1010 - Gas Plant in Service</v>
          </cell>
          <cell r="R804" t="str">
            <v>98300</v>
          </cell>
          <cell r="S804" t="str">
            <v>Sales Invoices</v>
          </cell>
          <cell r="T804">
            <v>201605</v>
          </cell>
          <cell r="V804" t="str">
            <v>080.44813</v>
          </cell>
          <cell r="X804" t="str">
            <v>Contribution</v>
          </cell>
          <cell r="Y804">
            <v>42491</v>
          </cell>
          <cell r="Z804">
            <v>42174</v>
          </cell>
          <cell r="AA804" t="str">
            <v>080.190:Non Funct-Distribution Plt</v>
          </cell>
          <cell r="AB804" t="str">
            <v>posted to CPR</v>
          </cell>
          <cell r="AC804"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04" t="str">
            <v>080.190.4598.NA.2405.NTE3APHA</v>
          </cell>
          <cell r="AE804" t="str">
            <v>190000</v>
          </cell>
          <cell r="AF804" t="str">
            <v>Capital 2015 Conversion</v>
          </cell>
          <cell r="AG804" t="str">
            <v>Distribution Plant</v>
          </cell>
          <cell r="AH804" t="str">
            <v>N/A</v>
          </cell>
          <cell r="AI804"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04" t="str">
            <v>Public Improvements</v>
          </cell>
          <cell r="AK804">
            <v>42177</v>
          </cell>
          <cell r="AL804">
            <v>-200399.9</v>
          </cell>
          <cell r="AM804">
            <v>0</v>
          </cell>
        </row>
        <row r="805">
          <cell r="F805" t="str">
            <v>080.49582</v>
          </cell>
          <cell r="G805">
            <v>80.495819999999995</v>
          </cell>
          <cell r="H805" t="str">
            <v>Non-Taxable</v>
          </cell>
          <cell r="I805" t="str">
            <v>080 Mid - Tex Division</v>
          </cell>
          <cell r="J805" t="str">
            <v>190 - Mid-Tex Gas Division</v>
          </cell>
          <cell r="K805" t="str">
            <v>Reimbursements</v>
          </cell>
          <cell r="L805" t="str">
            <v>Additions</v>
          </cell>
          <cell r="M805" t="str">
            <v>Reimbursements</v>
          </cell>
          <cell r="N805" t="str">
            <v>MDTX-SE Reg Dallas C&amp;M Central [4576]</v>
          </cell>
          <cell r="O805" t="str">
            <v>1010 - Gas Plant in Service</v>
          </cell>
          <cell r="R805" t="str">
            <v>CAPITAL</v>
          </cell>
          <cell r="S805" t="str">
            <v>Credit Memos</v>
          </cell>
          <cell r="T805">
            <v>201606</v>
          </cell>
          <cell r="V805" t="str">
            <v>080.49582</v>
          </cell>
          <cell r="X805" t="str">
            <v>Contribution</v>
          </cell>
          <cell r="Y805">
            <v>42522</v>
          </cell>
          <cell r="Z805">
            <v>42426</v>
          </cell>
          <cell r="AA805" t="str">
            <v>080.190:Non Funct-Distribution Plt</v>
          </cell>
          <cell r="AB805" t="str">
            <v>posted to CPR</v>
          </cell>
          <cell r="AC805" t="str">
            <v>CITY OF DALLAS, DALLAS COUNTY, 100% REIMBURSABLE. RELOCATE FACILITIES. ABANDON 500 FEET OF 6 INCH POLY SERVICE AND ONE 2 INCH POLY SERVICE. INSTALL 225 FEET OF 6 INCH POLY SERVICE  DUE TO THE CONSTRUCTION OF A PARKING GARAGE AT DALLAS LOVE FIELD AIRPORT.</v>
          </cell>
          <cell r="AD805" t="str">
            <v>080.190.4576.NA.2405.LOVEFIELD</v>
          </cell>
          <cell r="AE805" t="str">
            <v>190000</v>
          </cell>
          <cell r="AF805" t="str">
            <v>Capital - Exclude from Test</v>
          </cell>
          <cell r="AG805" t="str">
            <v>Distribution Plant</v>
          </cell>
          <cell r="AH805" t="str">
            <v>N/A</v>
          </cell>
          <cell r="AI805"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805" t="str">
            <v>Public Improvements</v>
          </cell>
          <cell r="AK805">
            <v>42426</v>
          </cell>
          <cell r="AL805">
            <v>5991.97</v>
          </cell>
          <cell r="AM805">
            <v>0</v>
          </cell>
        </row>
        <row r="806">
          <cell r="F806" t="str">
            <v>080.26450</v>
          </cell>
          <cell r="G806">
            <v>80.264499999999998</v>
          </cell>
          <cell r="H806" t="str">
            <v>Non-Taxable</v>
          </cell>
          <cell r="I806" t="str">
            <v>080 Mid - Tex Division</v>
          </cell>
          <cell r="J806" t="str">
            <v>190 - Mid-Tex Gas Division</v>
          </cell>
          <cell r="K806" t="str">
            <v>Reimbursements</v>
          </cell>
          <cell r="L806" t="str">
            <v>Additions</v>
          </cell>
          <cell r="M806" t="str">
            <v>Reimbursements</v>
          </cell>
          <cell r="N806" t="str">
            <v>MDTX-Div-Engineering Services West [4127]</v>
          </cell>
          <cell r="O806" t="str">
            <v>1010 - Gas Plant in Service</v>
          </cell>
          <cell r="R806" t="str">
            <v>CAPITAL</v>
          </cell>
          <cell r="S806" t="str">
            <v>CR-Manual</v>
          </cell>
          <cell r="T806">
            <v>201607</v>
          </cell>
          <cell r="V806" t="str">
            <v>080.26450</v>
          </cell>
          <cell r="X806" t="str">
            <v>Contribution</v>
          </cell>
          <cell r="Y806">
            <v>42552</v>
          </cell>
          <cell r="Z806">
            <v>39883</v>
          </cell>
          <cell r="AA806" t="str">
            <v>080.190:Non Funct-Distribution Plt</v>
          </cell>
          <cell r="AB806" t="str">
            <v>posted to CPR</v>
          </cell>
          <cell r="AC806" t="str">
            <v>TXDOT IS MODIFYING I30 IN ARLINGTON FOR THE NEW TEXAS STADIUM. DURING PROJECT 080.24309 WHICH MOVED ATMOS LINES, INSTALLATION OF A NEW 8 INCH LINE SURFACED.  THIS PROJECT INSTALLS THE 8 INCH LINE.  PMs ARE ROBERT SHADDOX ATMOS AND ANDY MOORE TRITEX.</v>
          </cell>
          <cell r="AD806" t="str">
            <v>080.190.4127.NA.2406.I30COLNS</v>
          </cell>
          <cell r="AE806" t="str">
            <v>190000</v>
          </cell>
          <cell r="AF806" t="str">
            <v>Capital 2015 Conversion</v>
          </cell>
          <cell r="AG806" t="str">
            <v>Distribution Plant</v>
          </cell>
          <cell r="AH806" t="str">
            <v>N/A</v>
          </cell>
          <cell r="AI806" t="str">
            <v>REGON / REGOP - (Rel Gov Non-Pl / Rel Gov Planned) TxDOT I-30 Arlington Cowboy Stadium improvement project (CSJ-1068-02-124) - During a predecessor project (080.24309), a need to cross I30 with an additional main was discovered. Rather than revise the predecessor project, this project was created. This project will install 690 linear feet of 6-inch poly main along I30 WB Frontage Road and 530 linear feet of 8-inch steel main crossing I30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222,451.62 as calculated on September 23, 2008. Calculations are shown below in the CIAC section. No gross up entries were calculated per agreement between TxDOT and Atmos. Attached as uploaded files are plan/profile drawings and a prebid cost estimate. Atmos project manager is Robert Shaddox. Tritex project manager is Andy Moore</v>
          </cell>
          <cell r="AJ806" t="str">
            <v>Public Improvements</v>
          </cell>
          <cell r="AK806">
            <v>39883</v>
          </cell>
          <cell r="AL806">
            <v>-14639.71</v>
          </cell>
          <cell r="AM806">
            <v>0</v>
          </cell>
        </row>
        <row r="807">
          <cell r="F807" t="str">
            <v>080.49616</v>
          </cell>
          <cell r="G807">
            <v>80.496160000000003</v>
          </cell>
          <cell r="H807" t="str">
            <v>Taxable</v>
          </cell>
          <cell r="I807" t="str">
            <v>080 Mid - Tex Division</v>
          </cell>
          <cell r="J807" t="str">
            <v>190 - Mid-Tex Gas Division</v>
          </cell>
          <cell r="K807" t="str">
            <v>AIC</v>
          </cell>
          <cell r="L807" t="str">
            <v>Additions</v>
          </cell>
          <cell r="M807" t="str">
            <v>Contractor - AIC</v>
          </cell>
          <cell r="N807" t="str">
            <v>MDTX-North Reg HEB District CS [4593]</v>
          </cell>
          <cell r="O807" t="str">
            <v>1010 - Gas Plant in Service</v>
          </cell>
          <cell r="Q807" t="str">
            <v>37602-Mains - Plastic</v>
          </cell>
          <cell r="R807" t="str">
            <v>01202</v>
          </cell>
          <cell r="S807" t="str">
            <v>CR-ADJUSTMENT</v>
          </cell>
          <cell r="T807">
            <v>201605</v>
          </cell>
          <cell r="V807" t="str">
            <v>080.49616</v>
          </cell>
          <cell r="X807" t="str">
            <v>Contribution</v>
          </cell>
          <cell r="Y807">
            <v>42491</v>
          </cell>
          <cell r="Z807">
            <v>42464</v>
          </cell>
          <cell r="AA807" t="str">
            <v>080.190:Non Funct-Distribution Plt</v>
          </cell>
          <cell r="AB807" t="str">
            <v>posted to CPR</v>
          </cell>
          <cell r="AC807" t="str">
            <v>INSTALL APPROX 5730 LF OF 2 IN POLY II IP MAIN AND 300 LF OF .75 POLY PIPE TO SERVE A NEW RESIDENTIAL SUBDIVISION NAME GENE ESTATES. PM SHADDOX FCC ROY REINERT</v>
          </cell>
          <cell r="AD807" t="str">
            <v>080.190.4595.CA.1301.GENE</v>
          </cell>
          <cell r="AE807" t="str">
            <v>190000</v>
          </cell>
          <cell r="AF807" t="str">
            <v>Capital - Exclude from Test</v>
          </cell>
          <cell r="AG807" t="str">
            <v>Distribution Plant</v>
          </cell>
          <cell r="AH807" t="str">
            <v>N/A</v>
          </cell>
          <cell r="AI807" t="str">
            <v>Provide gas service to a new 40 lot residential subdivision named Gene Estates as requested by the developer. It is proposed to install the necessary distribution facilities to meet this customers load requirements as shown on this Project. Facilities include the installation of 5,730 linear feet of 2" poly II IP main and 3,000 linear feet of .75 poly pipe within the streets of Gene Estates. This project is funded by the Developer &amp; worked under a WAS agreement. Project is located in the City of Keller, Tarrant County Texas.</v>
          </cell>
          <cell r="AJ807" t="str">
            <v>Growth</v>
          </cell>
          <cell r="AK807">
            <v>42464</v>
          </cell>
          <cell r="AL807">
            <v>-200142.8</v>
          </cell>
          <cell r="AM807">
            <v>0</v>
          </cell>
        </row>
        <row r="808">
          <cell r="F808" t="str">
            <v>080.29345</v>
          </cell>
          <cell r="G808">
            <v>80.293450000000007</v>
          </cell>
          <cell r="H808" t="str">
            <v>Non-Taxable</v>
          </cell>
          <cell r="I808" t="str">
            <v>080 Mid - Tex Division</v>
          </cell>
          <cell r="J808" t="str">
            <v>190 - Mid-Tex Gas Division</v>
          </cell>
          <cell r="K808" t="str">
            <v>Reimbursements</v>
          </cell>
          <cell r="L808" t="str">
            <v>Additions</v>
          </cell>
          <cell r="M808" t="str">
            <v>Reimbursements</v>
          </cell>
          <cell r="N808" t="str">
            <v>MDTX-SE Reg Waco South [4343]</v>
          </cell>
          <cell r="O808" t="str">
            <v>1010 - Gas Plant in Service</v>
          </cell>
          <cell r="R808" t="str">
            <v>CAPITAL</v>
          </cell>
          <cell r="S808" t="str">
            <v>Credit Memos</v>
          </cell>
          <cell r="T808">
            <v>201608</v>
          </cell>
          <cell r="V808" t="str">
            <v>080.29345</v>
          </cell>
          <cell r="X808" t="str">
            <v>Contribution</v>
          </cell>
          <cell r="Y808">
            <v>42583</v>
          </cell>
          <cell r="Z808">
            <v>40815</v>
          </cell>
          <cell r="AA808" t="str">
            <v>080.190:Non Funct-Distribution Plt</v>
          </cell>
          <cell r="AB808" t="str">
            <v>posted to CPR</v>
          </cell>
          <cell r="AC808" t="str">
            <v>IMPROVEMENTS TO INTERSTATE 35 IN ROSS THAT RESULT IN RELOCATING A GAS MAINS ALONG THE INTERSTART R.O.W.</v>
          </cell>
          <cell r="AD808" t="str">
            <v>080.190.4343.NA.2406.I35ROSS</v>
          </cell>
          <cell r="AE808" t="str">
            <v>190000</v>
          </cell>
          <cell r="AF808" t="str">
            <v>Capital 2015 Conversion</v>
          </cell>
          <cell r="AG808" t="str">
            <v>Distribution Plant</v>
          </cell>
          <cell r="AH808" t="str">
            <v>N/A</v>
          </cell>
          <cell r="AI808"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808" t="str">
            <v>Public Improvements</v>
          </cell>
          <cell r="AK808">
            <v>40815</v>
          </cell>
          <cell r="AL808">
            <v>3711.41</v>
          </cell>
          <cell r="AM808">
            <v>0</v>
          </cell>
        </row>
        <row r="809">
          <cell r="F809" t="str">
            <v>020.26283</v>
          </cell>
          <cell r="G809">
            <v>20.262830000000001</v>
          </cell>
          <cell r="H809" t="str">
            <v>Non-Taxable</v>
          </cell>
          <cell r="I809" t="str">
            <v>020 Louisiana Division</v>
          </cell>
          <cell r="J809" t="str">
            <v>007 - Trans La Division</v>
          </cell>
          <cell r="K809" t="str">
            <v>Reimbursements</v>
          </cell>
          <cell r="L809" t="str">
            <v>Additions</v>
          </cell>
          <cell r="M809" t="str">
            <v>Reimbursements</v>
          </cell>
          <cell r="N809" t="str">
            <v>LA-Lafayette-Operations [2450]</v>
          </cell>
          <cell r="O809" t="str">
            <v>1010 - Gas Plant in Service</v>
          </cell>
          <cell r="R809" t="str">
            <v>98300</v>
          </cell>
          <cell r="S809" t="str">
            <v>Credit Memos</v>
          </cell>
          <cell r="T809">
            <v>201511</v>
          </cell>
          <cell r="V809" t="str">
            <v>020.26283</v>
          </cell>
          <cell r="X809" t="str">
            <v>Contribution</v>
          </cell>
          <cell r="Y809">
            <v>42309</v>
          </cell>
          <cell r="Z809">
            <v>41449</v>
          </cell>
          <cell r="AA809" t="str">
            <v>020.007:Non Funct-Distribution Plt</v>
          </cell>
          <cell r="AB809" t="str">
            <v>posted to CPR</v>
          </cell>
          <cell r="AC809" t="str">
            <v>Pineville: Install approximately 1,450 feet of 2 inch Poly Gas Main to replace existing Delrin Gas Main that is in conflict with Tioga High School Road Widening Project in Rapides Parish.</v>
          </cell>
          <cell r="AD809" t="str">
            <v>020.007.2450.13P.COUGHLIN</v>
          </cell>
          <cell r="AE809" t="str">
            <v>007000</v>
          </cell>
          <cell r="AF809" t="str">
            <v>Capital 2015 Conversion</v>
          </cell>
          <cell r="AG809" t="str">
            <v>Distribution Plant</v>
          </cell>
          <cell r="AH809" t="str">
            <v>N/A</v>
          </cell>
          <cell r="AI809" t="str">
            <v>Pineville: Install approximately 1,450' - 2" Poly Gas Main and 4 Poly Gas Services to replace existing Delrin Gas Main that is in conflict with Tioga High School Road Widening Project for Coughlin Industrial Complex in Rapides Parish. Project will be 100% reimbursable to Atmos Energy as per executed Articles of Agreement attached. OH Task P01261</v>
          </cell>
          <cell r="AJ809" t="str">
            <v>Public Improvements</v>
          </cell>
          <cell r="AK809">
            <v>41449</v>
          </cell>
          <cell r="AL809">
            <v>7960.42</v>
          </cell>
          <cell r="AM809">
            <v>0</v>
          </cell>
        </row>
        <row r="810">
          <cell r="F810" t="str">
            <v>080.31867</v>
          </cell>
          <cell r="G810">
            <v>80.318669999999997</v>
          </cell>
          <cell r="H810" t="str">
            <v>Non-Taxable</v>
          </cell>
          <cell r="I810" t="str">
            <v>080 Mid - Tex Division</v>
          </cell>
          <cell r="J810" t="str">
            <v>190 - Mid-Tex Gas Division</v>
          </cell>
          <cell r="K810" t="str">
            <v>Reimbursements</v>
          </cell>
          <cell r="L810" t="str">
            <v>Additions</v>
          </cell>
          <cell r="M810" t="str">
            <v>Reimbursements</v>
          </cell>
          <cell r="N810" t="str">
            <v>MDTX-SE Reg Waco South [4343]</v>
          </cell>
          <cell r="O810" t="str">
            <v>1010 - Gas Plant in Service</v>
          </cell>
          <cell r="R810" t="str">
            <v>98300</v>
          </cell>
          <cell r="S810" t="str">
            <v>Credit Memos</v>
          </cell>
          <cell r="T810">
            <v>201511</v>
          </cell>
          <cell r="V810" t="str">
            <v>080.31867</v>
          </cell>
          <cell r="X810" t="str">
            <v>Contribution</v>
          </cell>
          <cell r="Y810">
            <v>42309</v>
          </cell>
          <cell r="Z810">
            <v>40772</v>
          </cell>
          <cell r="AA810" t="str">
            <v>080.190:Non Funct-Distribution Plt</v>
          </cell>
          <cell r="AB810" t="str">
            <v>posted to CPR</v>
          </cell>
          <cell r="AC810" t="str">
            <v>Relocate any gas lines that are in conflict with the proposed widening of IH35 thru Abbott, TX.</v>
          </cell>
          <cell r="AD810" t="str">
            <v>080.190.4343.NA.2406.IH35ABOT</v>
          </cell>
          <cell r="AE810" t="str">
            <v>190000</v>
          </cell>
          <cell r="AF810" t="str">
            <v>Capital 2015 Conversion</v>
          </cell>
          <cell r="AG810" t="str">
            <v>Distribution Plant</v>
          </cell>
          <cell r="AH810" t="str">
            <v>N/A</v>
          </cell>
          <cell r="AI81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810" t="str">
            <v>Public Improvements</v>
          </cell>
          <cell r="AK810">
            <v>40772</v>
          </cell>
          <cell r="AL810">
            <v>288964.82</v>
          </cell>
          <cell r="AM810">
            <v>0</v>
          </cell>
        </row>
        <row r="811">
          <cell r="F811" t="str">
            <v>080.40700</v>
          </cell>
          <cell r="G811">
            <v>80.406999999999996</v>
          </cell>
          <cell r="H811" t="str">
            <v>Non-Taxable</v>
          </cell>
          <cell r="I811" t="str">
            <v>080 Mid - Tex Division</v>
          </cell>
          <cell r="J811" t="str">
            <v>190 - Mid-Tex Gas Division</v>
          </cell>
          <cell r="K811" t="str">
            <v>Reimbursements</v>
          </cell>
          <cell r="L811" t="str">
            <v>Additions</v>
          </cell>
          <cell r="M811" t="str">
            <v>Reimbursements</v>
          </cell>
          <cell r="N811" t="str">
            <v>MDTX-SE Reg Waco South [4343]</v>
          </cell>
          <cell r="O811" t="str">
            <v>1010 - Gas Plant in Service</v>
          </cell>
          <cell r="R811" t="str">
            <v>CAPITAL</v>
          </cell>
          <cell r="S811" t="str">
            <v>Credit Memos</v>
          </cell>
          <cell r="T811">
            <v>201608</v>
          </cell>
          <cell r="V811" t="str">
            <v>080.40700</v>
          </cell>
          <cell r="X811" t="str">
            <v>Contribution</v>
          </cell>
          <cell r="Y811">
            <v>42583</v>
          </cell>
          <cell r="Z811">
            <v>42409</v>
          </cell>
          <cell r="AA811" t="str">
            <v>080.190:Non Funct-Distribution Plt</v>
          </cell>
          <cell r="AB811" t="str">
            <v>posted to CPR</v>
          </cell>
          <cell r="AC811" t="str">
            <v>INSTALL 1650 FEET OF 6 INCH IP/PE GAS MAIN. ABANDON 530 FEET OF 6 INCH STEEL PIPE. DUE TO IMPROVEMENTS OF INTERSTATE 35, WACO, TX.</v>
          </cell>
          <cell r="AD811" t="str">
            <v>080.190.4343.NA.2406.I35SPRING</v>
          </cell>
          <cell r="AE811" t="str">
            <v>001000</v>
          </cell>
          <cell r="AF811" t="str">
            <v>Capital - Exclude from Test</v>
          </cell>
          <cell r="AG811" t="str">
            <v>Distribution Plant</v>
          </cell>
          <cell r="AH811" t="str">
            <v>N/A</v>
          </cell>
          <cell r="AI81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811" t="str">
            <v>Public Improvements</v>
          </cell>
          <cell r="AK811">
            <v>42412</v>
          </cell>
          <cell r="AL811">
            <v>273861.06</v>
          </cell>
          <cell r="AM811">
            <v>0</v>
          </cell>
        </row>
        <row r="812">
          <cell r="F812" t="str">
            <v>020.33025</v>
          </cell>
          <cell r="G812">
            <v>20.330249999999999</v>
          </cell>
          <cell r="H812" t="str">
            <v>Taxable</v>
          </cell>
          <cell r="I812" t="str">
            <v>020 Louisiana Division</v>
          </cell>
          <cell r="J812" t="str">
            <v>077 - AE Louisiana - LGS Division</v>
          </cell>
          <cell r="K812" t="str">
            <v>AIC</v>
          </cell>
          <cell r="L812" t="str">
            <v>Additions</v>
          </cell>
          <cell r="M812" t="str">
            <v>AIC</v>
          </cell>
          <cell r="N812" t="str">
            <v>LA-Monroe-Operations [2535]</v>
          </cell>
          <cell r="O812" t="str">
            <v>1070 - Construction work in progres</v>
          </cell>
          <cell r="R812" t="str">
            <v>98200</v>
          </cell>
          <cell r="S812" t="str">
            <v>Sales Invoices</v>
          </cell>
          <cell r="T812">
            <v>201511</v>
          </cell>
          <cell r="V812" t="str">
            <v>020.33025</v>
          </cell>
          <cell r="X812" t="str">
            <v>Contribution</v>
          </cell>
          <cell r="Y812">
            <v>42309</v>
          </cell>
          <cell r="AA812" t="str">
            <v>020.077:Non Funct-Distribution Plt</v>
          </cell>
          <cell r="AB812" t="str">
            <v>cancelled</v>
          </cell>
          <cell r="AC812" t="str">
            <v>West Monroe- 240 ft. of 2 PE Main along Cadeville Cutoff Rd. to serve West Ouachita High School.</v>
          </cell>
          <cell r="AD812" t="str">
            <v>020.077.2535.16G.Cadeville C</v>
          </cell>
          <cell r="AE812" t="str">
            <v>077000</v>
          </cell>
          <cell r="AF812" t="str">
            <v>Capital - Exclude from Test</v>
          </cell>
          <cell r="AG812" t="str">
            <v>Distribution Plant</v>
          </cell>
          <cell r="AH812" t="str">
            <v>N/A</v>
          </cell>
          <cell r="AI812"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12" t="str">
            <v>Growth</v>
          </cell>
          <cell r="AL812">
            <v>-19716</v>
          </cell>
          <cell r="AM812">
            <v>0</v>
          </cell>
        </row>
        <row r="813">
          <cell r="F813" t="str">
            <v>180.27244</v>
          </cell>
          <cell r="G813">
            <v>180.27243999999999</v>
          </cell>
          <cell r="H813" t="str">
            <v>Non-Taxable</v>
          </cell>
          <cell r="I813" t="str">
            <v>180 Atmos Pipeline - Texas</v>
          </cell>
          <cell r="J813" t="str">
            <v>700 - Atmos Pipeline - Texas</v>
          </cell>
          <cell r="K813" t="str">
            <v>Reimbursements</v>
          </cell>
          <cell r="L813" t="str">
            <v>Additions</v>
          </cell>
          <cell r="M813" t="str">
            <v>Reimbursements</v>
          </cell>
          <cell r="N813" t="str">
            <v>APT-SW Reg Eastland District [9760]</v>
          </cell>
          <cell r="O813" t="str">
            <v>1010 - Gas Plant in Service</v>
          </cell>
          <cell r="Q813" t="str">
            <v>36700-Mains - Cathodic Protection</v>
          </cell>
          <cell r="R813" t="str">
            <v>36700</v>
          </cell>
          <cell r="S813" t="str">
            <v>Credit Memos</v>
          </cell>
          <cell r="T813">
            <v>201605</v>
          </cell>
          <cell r="V813" t="str">
            <v>180.27244</v>
          </cell>
          <cell r="X813" t="str">
            <v>Contribution</v>
          </cell>
          <cell r="Y813">
            <v>42491</v>
          </cell>
          <cell r="Z813">
            <v>42220</v>
          </cell>
          <cell r="AA813" t="str">
            <v>180.700:Non Funct-Transmission Plt</v>
          </cell>
          <cell r="AB813" t="str">
            <v>posted to CPR</v>
          </cell>
          <cell r="AC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13" t="str">
            <v>180.700.9760.NA.2054.LINEXCAS</v>
          </cell>
          <cell r="AE813" t="str">
            <v>700000</v>
          </cell>
          <cell r="AF813" t="str">
            <v>Capital 2015 Conversion</v>
          </cell>
          <cell r="AG813" t="str">
            <v>Transmission Plant</v>
          </cell>
          <cell r="AH813" t="str">
            <v>N/A</v>
          </cell>
          <cell r="AI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13" t="str">
            <v>Pipeline Integrity Management</v>
          </cell>
          <cell r="AK813">
            <v>42242</v>
          </cell>
          <cell r="AL813">
            <v>245164.11</v>
          </cell>
          <cell r="AM813">
            <v>0</v>
          </cell>
        </row>
        <row r="814">
          <cell r="F814" t="str">
            <v>080.52125</v>
          </cell>
          <cell r="G814">
            <v>80.521249999999995</v>
          </cell>
          <cell r="H814" t="str">
            <v>Non-Taxable</v>
          </cell>
          <cell r="I814" t="str">
            <v>080 Mid - Tex Division</v>
          </cell>
          <cell r="J814" t="str">
            <v>190 - Mid-Tex Gas Division</v>
          </cell>
          <cell r="K814" t="str">
            <v>Reimbursements</v>
          </cell>
          <cell r="L814" t="str">
            <v>Retirements</v>
          </cell>
          <cell r="M814" t="str">
            <v>Reimbursements</v>
          </cell>
          <cell r="N814" t="str">
            <v>MDTX-North Reg Plano District C&amp;M [4586]</v>
          </cell>
          <cell r="O814" t="str">
            <v>1081 - Accum Prov-Rwip</v>
          </cell>
          <cell r="R814" t="str">
            <v>CAPITAL</v>
          </cell>
          <cell r="S814" t="str">
            <v>Derivation Trueup</v>
          </cell>
          <cell r="T814">
            <v>201608</v>
          </cell>
          <cell r="V814" t="str">
            <v>080.52125</v>
          </cell>
          <cell r="X814" t="str">
            <v>Contribution</v>
          </cell>
          <cell r="Y814">
            <v>42583</v>
          </cell>
          <cell r="Z814">
            <v>42633</v>
          </cell>
          <cell r="AA814" t="str">
            <v>080.190:Non Funct-Distribution Plt</v>
          </cell>
          <cell r="AB814" t="str">
            <v>completed</v>
          </cell>
          <cell r="AC814" t="str">
            <v>CITY OF RICHARDSON, COLLIN COUNTY, 100 PERCENT REIMBURSABLE. RELOCATE FACILITIES. ABANDON 35 FT OF 6 INCH POLY MAIN ALONG JUPITER RD. INSTALL 35 FT OF 6 INCH POLY MAIN AND 5 FT OF 2 INCH PE MAIN DUE TO ONCOR INSTALLING A CONCRETE POLE IN THE RIGHT OF WAY.</v>
          </cell>
          <cell r="AD814" t="str">
            <v>080.190.4586.NA.2405.ONCRPOLE</v>
          </cell>
          <cell r="AF814" t="str">
            <v>Capital - Exclude from Test</v>
          </cell>
          <cell r="AG814" t="str">
            <v>Distribution Plant</v>
          </cell>
          <cell r="AH814" t="str">
            <v>N/A</v>
          </cell>
          <cell r="AI814"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814" t="str">
            <v>Public Improvements</v>
          </cell>
          <cell r="AK814">
            <v>42641</v>
          </cell>
          <cell r="AL814">
            <v>-2421.5</v>
          </cell>
          <cell r="AM814">
            <v>0</v>
          </cell>
        </row>
        <row r="815">
          <cell r="F815" t="str">
            <v>080.53033</v>
          </cell>
          <cell r="G815">
            <v>80.530330000000006</v>
          </cell>
          <cell r="H815" t="str">
            <v>Non-Taxable</v>
          </cell>
          <cell r="I815" t="str">
            <v>080 Mid - Tex Division</v>
          </cell>
          <cell r="J815" t="str">
            <v>190 - Mid-Tex Gas Division</v>
          </cell>
          <cell r="K815" t="str">
            <v>Reimbursements</v>
          </cell>
          <cell r="L815" t="str">
            <v>Retirements</v>
          </cell>
          <cell r="M815" t="str">
            <v>Reimbursements</v>
          </cell>
          <cell r="N815" t="str">
            <v>MDTX-North Reg Denton Area [4592]</v>
          </cell>
          <cell r="O815" t="str">
            <v>1080 - Accum Prov for Depreciation</v>
          </cell>
          <cell r="R815" t="str">
            <v>CAPITAL</v>
          </cell>
          <cell r="S815" t="str">
            <v>Derivation Trueup</v>
          </cell>
          <cell r="T815">
            <v>201608</v>
          </cell>
          <cell r="V815" t="str">
            <v>080.53033</v>
          </cell>
          <cell r="X815" t="str">
            <v>Contribution</v>
          </cell>
          <cell r="Y815">
            <v>42583</v>
          </cell>
          <cell r="Z815">
            <v>42606</v>
          </cell>
          <cell r="AA815" t="str">
            <v>080.190:Non Funct-Distribution Plt</v>
          </cell>
          <cell r="AB815" t="str">
            <v>posted to CPR</v>
          </cell>
          <cell r="AC815" t="str">
            <v>RELOCATE FACILITIES. INSTALL 35 FEET OF 4 INCH IP PE AT SPROUT'S ADDITION AND ABANDON 25 FEET OF 4 INCH IP PE TO ACCOMODATE DECELERATION LANE PAVING CONFLICT.</v>
          </cell>
          <cell r="AD815" t="str">
            <v>080.190.4592.NA.2405.SPRTRELO</v>
          </cell>
          <cell r="AF815" t="str">
            <v>Capital - Exclude from Test</v>
          </cell>
          <cell r="AG815" t="str">
            <v>Distribution Plant</v>
          </cell>
          <cell r="AH815" t="str">
            <v>N/A</v>
          </cell>
          <cell r="AI815"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815" t="str">
            <v>Public Improvements</v>
          </cell>
          <cell r="AK815">
            <v>42626</v>
          </cell>
          <cell r="AL815">
            <v>-524.66</v>
          </cell>
          <cell r="AM815">
            <v>0</v>
          </cell>
        </row>
        <row r="816">
          <cell r="F816" t="str">
            <v>080.39359</v>
          </cell>
          <cell r="G816">
            <v>80.393590000000003</v>
          </cell>
          <cell r="H816" t="str">
            <v>Non-Taxable</v>
          </cell>
          <cell r="I816" t="str">
            <v>080 Mid - Tex Division</v>
          </cell>
          <cell r="J816" t="str">
            <v>190 - Mid-Tex Gas Division</v>
          </cell>
          <cell r="K816" t="str">
            <v>Reimbursements</v>
          </cell>
          <cell r="L816" t="str">
            <v>Additions</v>
          </cell>
          <cell r="M816" t="str">
            <v>Reimbursements</v>
          </cell>
          <cell r="N816" t="str">
            <v>MDTX-SE Reg Waco South [4343]</v>
          </cell>
          <cell r="O816" t="str">
            <v>1010 - Gas Plant in Service</v>
          </cell>
          <cell r="R816" t="str">
            <v>CAPITAL</v>
          </cell>
          <cell r="S816" t="str">
            <v>Credit Memos</v>
          </cell>
          <cell r="T816">
            <v>201608</v>
          </cell>
          <cell r="V816" t="str">
            <v>080.39359</v>
          </cell>
          <cell r="X816" t="str">
            <v>Contribution</v>
          </cell>
          <cell r="Y816">
            <v>42583</v>
          </cell>
          <cell r="Z816">
            <v>42409</v>
          </cell>
          <cell r="AA816" t="str">
            <v>080.190:Non Funct-Distribution Plt</v>
          </cell>
          <cell r="AB816" t="str">
            <v>posted to CPR</v>
          </cell>
          <cell r="AC816" t="str">
            <v>INSTALL 445 FEET OF 6 INCH GAS MAIN UNDER INTERSTATE 35. ABANDON 540 FEET OF 6 INCH STEEL PIPE UNDER INTERSTATE 35 DUE TO HIGHWAY IMPROVEMENTS.</v>
          </cell>
          <cell r="AD816" t="str">
            <v>080.190.4343.NA.2406.WACOIH35</v>
          </cell>
          <cell r="AE816" t="str">
            <v>001000</v>
          </cell>
          <cell r="AF816" t="str">
            <v>Capital - Exclude from Test</v>
          </cell>
          <cell r="AG816" t="str">
            <v>Distribution Plant</v>
          </cell>
          <cell r="AH816" t="str">
            <v>N/A</v>
          </cell>
          <cell r="AI81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816" t="str">
            <v>Public Improvements</v>
          </cell>
          <cell r="AK816">
            <v>42412</v>
          </cell>
          <cell r="AL816">
            <v>240234</v>
          </cell>
          <cell r="AM816">
            <v>0</v>
          </cell>
        </row>
        <row r="817">
          <cell r="F817" t="str">
            <v>080.48069</v>
          </cell>
          <cell r="G817">
            <v>80.480689999999996</v>
          </cell>
          <cell r="H817" t="str">
            <v>Taxable</v>
          </cell>
          <cell r="I817" t="str">
            <v>080 Mid - Tex Division</v>
          </cell>
          <cell r="J817" t="str">
            <v>190 - Mid-Tex Gas Division</v>
          </cell>
          <cell r="K817" t="str">
            <v>AIC</v>
          </cell>
          <cell r="L817" t="str">
            <v>Additions</v>
          </cell>
          <cell r="M817" t="str">
            <v>Contractor - AIC</v>
          </cell>
          <cell r="N817" t="str">
            <v>MDTX-SE Reg Rockwall District [4566]</v>
          </cell>
          <cell r="O817" t="str">
            <v>1010 - Gas Plant in Service</v>
          </cell>
          <cell r="R817" t="str">
            <v>CAPITAL</v>
          </cell>
          <cell r="S817" t="str">
            <v>CR-ADJUSTMENT</v>
          </cell>
          <cell r="T817">
            <v>201606</v>
          </cell>
          <cell r="V817" t="str">
            <v>080.48069</v>
          </cell>
          <cell r="X817" t="str">
            <v>Contribution</v>
          </cell>
          <cell r="Y817">
            <v>42522</v>
          </cell>
          <cell r="Z817">
            <v>42324</v>
          </cell>
          <cell r="AA817" t="str">
            <v>080.190:Non Funct-Distribution Plt</v>
          </cell>
          <cell r="AB817" t="str">
            <v>posted to CPR</v>
          </cell>
          <cell r="AC817" t="str">
            <v>HEATH-DOMINION PLACE INSTALL 1625 FEET OF 2 INCH POLY ALONG THE STREETS OF THE DOMINION AT HEATH DUE TO CUSTOMER GROWTH DEVELOPER INSTALLED FACILITY</v>
          </cell>
          <cell r="AD817" t="str">
            <v>080.190.4566.CA.1301.DOMINION</v>
          </cell>
          <cell r="AE817" t="str">
            <v>190000</v>
          </cell>
          <cell r="AF817" t="str">
            <v>Capital - Exclude from Test</v>
          </cell>
          <cell r="AG817" t="str">
            <v>Distribution Plant</v>
          </cell>
          <cell r="AH817" t="str">
            <v>N/A</v>
          </cell>
          <cell r="AI817"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817" t="str">
            <v>Growth</v>
          </cell>
          <cell r="AK817">
            <v>42324</v>
          </cell>
          <cell r="AL817">
            <v>225000.1</v>
          </cell>
          <cell r="AM817">
            <v>0</v>
          </cell>
        </row>
        <row r="818">
          <cell r="F818" t="str">
            <v>080.51220</v>
          </cell>
          <cell r="G818">
            <v>80.512200000000007</v>
          </cell>
          <cell r="H818" t="str">
            <v>Taxable</v>
          </cell>
          <cell r="I818" t="str">
            <v>080 Mid - Tex Division</v>
          </cell>
          <cell r="J818" t="str">
            <v>190 - Mid-Tex Gas Division</v>
          </cell>
          <cell r="K818" t="str">
            <v>Reimbursements</v>
          </cell>
          <cell r="L818" t="str">
            <v>Additions</v>
          </cell>
          <cell r="M818" t="str">
            <v>Reimbursements</v>
          </cell>
          <cell r="N818" t="str">
            <v>MDTX-SE Reg Waxahachie District [4585]</v>
          </cell>
          <cell r="O818" t="str">
            <v>1070 - Construction work in progres</v>
          </cell>
          <cell r="R818" t="str">
            <v>01112</v>
          </cell>
          <cell r="S818" t="str">
            <v>Sales Invoices</v>
          </cell>
          <cell r="T818">
            <v>201603</v>
          </cell>
          <cell r="V818" t="str">
            <v>080.51220</v>
          </cell>
          <cell r="X818" t="str">
            <v>Contribution</v>
          </cell>
          <cell r="Y818">
            <v>42430</v>
          </cell>
          <cell r="AA818" t="str">
            <v>080.190:Non Funct-Distribution Plt</v>
          </cell>
          <cell r="AB818" t="str">
            <v>open</v>
          </cell>
          <cell r="AC818" t="str">
            <v>Revision 3 submitted to include additional contractor labor hourly charges of $22,470 for additional time spent uprating existing mains and services.
REV 2: REVISION DUE TO CORRECTING ADDITIONS/RETIREMENTS RATIO FOR CMP CHANGES. PRELIMINARY SURVEY AND ENGINEERING WORK TO RELOCATE O1, 01-1 AND 01-7 IN WILMER, LANCASTER, AND HUTCHINS DALLAS COUNTY.</v>
          </cell>
          <cell r="AD818" t="str">
            <v>080.190.4585.NA.2405.PPRELOC</v>
          </cell>
          <cell r="AF818" t="str">
            <v>Capital - Exclude from Test</v>
          </cell>
          <cell r="AG818" t="str">
            <v>Distribution Plant</v>
          </cell>
          <cell r="AH818" t="str">
            <v>N/A</v>
          </cell>
          <cell r="AI818" t="str">
            <v>Revision 3 submitted to include additional contractor labor hourly charges of $22,470 for additional time spent uprating existing mains and services.
REV 2: REVISION DUE TO CORRECTING ADDITIONS/RETIREMENTS RATIO FOR CMP CHANGES. DALLAS CO., TX – Project being route for preliminary planning and engineering work to relocate line O1, O1-1, and 01-7 to accomodate Prime Pointe development in Dallas County.  Atmos will be reimbursed 100% of the actual costs including overheads, ICC and franchise fees.  Atmos will collect upfront from developer a total of $198,211 which consists of $156,168 (direct &amp; indirect project costs), $34,419 (ICC), and $7,623 (franchise fees).   Atmos PM - Saul Balcazar.</v>
          </cell>
          <cell r="AJ818" t="str">
            <v>Public Improvements</v>
          </cell>
          <cell r="AL818">
            <v>-198211</v>
          </cell>
          <cell r="AM818">
            <v>0</v>
          </cell>
        </row>
        <row r="819">
          <cell r="F819" t="str">
            <v>080.40707</v>
          </cell>
          <cell r="G819">
            <v>80.407070000000004</v>
          </cell>
          <cell r="H819" t="str">
            <v>Non-Taxable</v>
          </cell>
          <cell r="I819" t="str">
            <v>080 Mid - Tex Division</v>
          </cell>
          <cell r="J819" t="str">
            <v>190 - Mid-Tex Gas Division</v>
          </cell>
          <cell r="K819" t="str">
            <v>Reimbursements</v>
          </cell>
          <cell r="L819" t="str">
            <v>Additions</v>
          </cell>
          <cell r="M819" t="str">
            <v>Reimbursements</v>
          </cell>
          <cell r="N819" t="str">
            <v>MDTX-SE Reg Waco South [4343]</v>
          </cell>
          <cell r="O819" t="str">
            <v>1010 - Gas Plant in Service</v>
          </cell>
          <cell r="R819" t="str">
            <v>CAPITAL</v>
          </cell>
          <cell r="S819" t="str">
            <v>Credit Memos</v>
          </cell>
          <cell r="T819">
            <v>201608</v>
          </cell>
          <cell r="V819" t="str">
            <v>080.40707</v>
          </cell>
          <cell r="X819" t="str">
            <v>Contribution</v>
          </cell>
          <cell r="Y819">
            <v>42583</v>
          </cell>
          <cell r="Z819">
            <v>42409</v>
          </cell>
          <cell r="AA819" t="str">
            <v>080.190:Non Funct-Distribution Plt</v>
          </cell>
          <cell r="AB819" t="str">
            <v>posted to CPR</v>
          </cell>
          <cell r="AC819" t="str">
            <v>INSTALL 380 FEET OF 2 INCH POLY.  ABANDON 1,050 FEET OF 2 INCH BARE STEEL. CUT AND CAP SEVERAL GAS MAINS ASSOCIATED WITH IMPROVEMENTS TO INTERSTATE 35, WACO, McCLENNAN.</v>
          </cell>
          <cell r="AD819" t="str">
            <v>080.190.4343.NA.2406.I35PECAN</v>
          </cell>
          <cell r="AE819" t="str">
            <v>001000</v>
          </cell>
          <cell r="AF819" t="str">
            <v>Capital - Exclude from Test</v>
          </cell>
          <cell r="AG819" t="str">
            <v>Distribution Plant</v>
          </cell>
          <cell r="AH819" t="str">
            <v>N/A</v>
          </cell>
          <cell r="AI819"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819" t="str">
            <v>Public Improvements</v>
          </cell>
          <cell r="AK819">
            <v>42412</v>
          </cell>
          <cell r="AL819">
            <v>59537.08</v>
          </cell>
          <cell r="AM819">
            <v>0</v>
          </cell>
        </row>
        <row r="820">
          <cell r="F820" t="str">
            <v>080.49029</v>
          </cell>
          <cell r="G820">
            <v>80.490290000000002</v>
          </cell>
          <cell r="H820" t="str">
            <v>Taxable</v>
          </cell>
          <cell r="I820" t="str">
            <v>080 Mid - Tex Division</v>
          </cell>
          <cell r="J820" t="str">
            <v>190 - Mid-Tex Gas Division</v>
          </cell>
          <cell r="K820" t="str">
            <v>AIC</v>
          </cell>
          <cell r="L820" t="str">
            <v>Additions</v>
          </cell>
          <cell r="M820" t="str">
            <v>Contractor - AIC</v>
          </cell>
          <cell r="N820" t="str">
            <v>MDTX-North Reg Denton Area [4592]</v>
          </cell>
          <cell r="O820" t="str">
            <v>1010 - Gas Plant in Service</v>
          </cell>
          <cell r="Q820" t="str">
            <v>37602-Mains - Plastic</v>
          </cell>
          <cell r="R820" t="str">
            <v>01206</v>
          </cell>
          <cell r="S820" t="str">
            <v>CR-ADJUSTMENT</v>
          </cell>
          <cell r="T820">
            <v>201604</v>
          </cell>
          <cell r="V820" t="str">
            <v>080.49029</v>
          </cell>
          <cell r="X820" t="str">
            <v>Contribution</v>
          </cell>
          <cell r="Y820">
            <v>42461</v>
          </cell>
          <cell r="Z820">
            <v>42423</v>
          </cell>
          <cell r="AA820" t="str">
            <v>080.190:Non Funct-Distribution Plt</v>
          </cell>
          <cell r="AB820" t="str">
            <v>posted to CPR</v>
          </cell>
          <cell r="AC820" t="str">
            <v>INSTALL FACILITIES, 8500 FEET OF 8 IINCH IP POLY MAIN AND 4650 FEET OF 6 INCH IP POLY MAIN (OFFSITE) TO SERVE WILDRIDGE RESIDENTIAL DUE TO CUSTOMER GROWTH. DEVELOPER INSTALLED FACILITY.</v>
          </cell>
          <cell r="AD820" t="str">
            <v>080.190.4592.CA.1330.WILDROFF</v>
          </cell>
          <cell r="AE820" t="str">
            <v>190000</v>
          </cell>
          <cell r="AF820" t="str">
            <v>Capital - Exclude from Test</v>
          </cell>
          <cell r="AG820" t="str">
            <v>Distribution Plant</v>
          </cell>
          <cell r="AH820" t="str">
            <v>N/A</v>
          </cell>
          <cell r="AI820"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820" t="str">
            <v>Growth</v>
          </cell>
          <cell r="AK820">
            <v>42423</v>
          </cell>
          <cell r="AL820">
            <v>-196902.52</v>
          </cell>
          <cell r="AM820">
            <v>0</v>
          </cell>
        </row>
        <row r="821">
          <cell r="F821" t="str">
            <v>080.51596</v>
          </cell>
          <cell r="G821">
            <v>80.515960000000007</v>
          </cell>
          <cell r="H821" t="str">
            <v>Taxable</v>
          </cell>
          <cell r="I821" t="str">
            <v>080 Mid - Tex Division</v>
          </cell>
          <cell r="J821" t="str">
            <v>190 - Mid-Tex Gas Division</v>
          </cell>
          <cell r="K821" t="str">
            <v>Reimbursements</v>
          </cell>
          <cell r="L821" t="str">
            <v>Additions</v>
          </cell>
          <cell r="M821" t="str">
            <v>Reimbursements</v>
          </cell>
          <cell r="N821" t="str">
            <v>MDTX-SE Reg Dallas C&amp;M North [4571]</v>
          </cell>
          <cell r="O821" t="str">
            <v>1070 - Construction work in progres</v>
          </cell>
          <cell r="R821" t="str">
            <v>CAPITAL</v>
          </cell>
          <cell r="S821" t="str">
            <v>Sales Invoices</v>
          </cell>
          <cell r="T821">
            <v>201606</v>
          </cell>
          <cell r="V821" t="str">
            <v>080.51596</v>
          </cell>
          <cell r="X821" t="str">
            <v>Contribution</v>
          </cell>
          <cell r="Y821">
            <v>42522</v>
          </cell>
          <cell r="AA821" t="str">
            <v>080.190:Non Funct-Distribution Plt</v>
          </cell>
          <cell r="AB821" t="str">
            <v>open</v>
          </cell>
          <cell r="AC821"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821" t="str">
            <v>080.190.4571.NA.2405.HRBRCHAS</v>
          </cell>
          <cell r="AF821" t="str">
            <v>Capital - Exclude from Test</v>
          </cell>
          <cell r="AG821" t="str">
            <v>Distribution Plant</v>
          </cell>
          <cell r="AH821" t="str">
            <v>N/A</v>
          </cell>
          <cell r="AI821"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821" t="str">
            <v>Public Improvements</v>
          </cell>
          <cell r="AL821">
            <v>-193373.45</v>
          </cell>
          <cell r="AM821">
            <v>0</v>
          </cell>
        </row>
        <row r="822">
          <cell r="F822" t="str">
            <v>080.45831</v>
          </cell>
          <cell r="G822">
            <v>80.458309999999997</v>
          </cell>
          <cell r="H822" t="str">
            <v>Non-Taxable</v>
          </cell>
          <cell r="I822" t="str">
            <v>080 Mid - Tex Division</v>
          </cell>
          <cell r="J822" t="str">
            <v>190 - Mid-Tex Gas Division</v>
          </cell>
          <cell r="K822" t="str">
            <v>Reimbursements</v>
          </cell>
          <cell r="L822" t="str">
            <v>Additions</v>
          </cell>
          <cell r="M822" t="str">
            <v>Reimbursements</v>
          </cell>
          <cell r="N822" t="str">
            <v>MDTX-SW Reg Fort Worth C&amp;M North [4598]</v>
          </cell>
          <cell r="O822" t="str">
            <v>1070 - Construction work in progres</v>
          </cell>
          <cell r="R822" t="str">
            <v>98300</v>
          </cell>
          <cell r="S822" t="str">
            <v>Sales Invoices</v>
          </cell>
          <cell r="T822">
            <v>201512</v>
          </cell>
          <cell r="V822" t="str">
            <v>080.45831</v>
          </cell>
          <cell r="X822" t="str">
            <v>Contribution</v>
          </cell>
          <cell r="Y822">
            <v>42339</v>
          </cell>
          <cell r="Z822">
            <v>42166</v>
          </cell>
          <cell r="AA822" t="str">
            <v>080.190:Non Funct-Distribution Plt</v>
          </cell>
          <cell r="AB822" t="str">
            <v>posted to CPR</v>
          </cell>
          <cell r="AC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22" t="str">
            <v>080.190.4598.NA.2405.NTE3ACSW</v>
          </cell>
          <cell r="AE822" t="str">
            <v>190000</v>
          </cell>
          <cell r="AF822" t="str">
            <v>Capital - Exclude from Test</v>
          </cell>
          <cell r="AG822" t="str">
            <v>Distribution Plant</v>
          </cell>
          <cell r="AH822" t="str">
            <v>N/A</v>
          </cell>
          <cell r="AI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22" t="str">
            <v>Public Improvements</v>
          </cell>
          <cell r="AK822">
            <v>42166</v>
          </cell>
          <cell r="AL822">
            <v>-32292.15</v>
          </cell>
          <cell r="AM822">
            <v>0</v>
          </cell>
        </row>
        <row r="823">
          <cell r="F823" t="str">
            <v>080.48085</v>
          </cell>
          <cell r="G823">
            <v>80.480850000000004</v>
          </cell>
          <cell r="H823" t="str">
            <v>Taxable</v>
          </cell>
          <cell r="I823" t="str">
            <v>080 Mid - Tex Division</v>
          </cell>
          <cell r="J823" t="str">
            <v>190 - Mid-Tex Gas Division</v>
          </cell>
          <cell r="K823" t="str">
            <v>AIC</v>
          </cell>
          <cell r="L823" t="str">
            <v>Additions</v>
          </cell>
          <cell r="M823" t="str">
            <v>Contractor - AIC</v>
          </cell>
          <cell r="N823" t="str">
            <v>MDTX-SW Region Round Rock West [4337]</v>
          </cell>
          <cell r="O823" t="str">
            <v>1010 - Gas Plant in Service</v>
          </cell>
          <cell r="R823" t="str">
            <v>CAPITAL</v>
          </cell>
          <cell r="S823" t="str">
            <v>CR-ADJUSTMENT</v>
          </cell>
          <cell r="T823">
            <v>201606</v>
          </cell>
          <cell r="V823" t="str">
            <v>080.48085</v>
          </cell>
          <cell r="X823" t="str">
            <v>Contribution</v>
          </cell>
          <cell r="Y823">
            <v>42522</v>
          </cell>
          <cell r="Z823">
            <v>42495</v>
          </cell>
          <cell r="AA823" t="str">
            <v>080.190:Non Funct-Distribution Plt</v>
          </cell>
          <cell r="AB823" t="str">
            <v>posted to CPR</v>
          </cell>
          <cell r="AC823" t="str">
            <v>INSTALL 3541 FEET OF 4 INCH AND 3990 FEET OF 2 INCH POLY WITHIN THE STREETS OF KENNEY FORT SECTION 1 DUE TO CUSTOMER GROWTH. DEVELOPER INSTALLED FACILITY.</v>
          </cell>
          <cell r="AD823" t="str">
            <v>080.190.4337.CA.1301.KENFTON</v>
          </cell>
          <cell r="AE823" t="str">
            <v>190000</v>
          </cell>
          <cell r="AF823" t="str">
            <v>Capital - Exclude from Test</v>
          </cell>
          <cell r="AG823" t="str">
            <v>Distribution Plant</v>
          </cell>
          <cell r="AH823" t="str">
            <v>N/A</v>
          </cell>
          <cell r="AI823" t="str">
            <v>Project is located in City of Round Rock, Williamson County. Provide gas service to a new 109 lot residential subdivision named Kenney Fort Section 1, which includes Kenney Fort Crossing, Expedition Way and Ox Wagon Trail as requested by the developer and recommended by Distribution Planning. Facilities include the installation of 3541 linear feet of 4-inch IP poly II main and 3990 linear feet of 2-inch IP poly II main, thirty-one 3/4-inch short side service stubs and thirty 3/4-inch long side service stubs within the streets of Kenney Fort Section 1. Developer Joel Marshall with Saguaro Texas 1, LLC. Standard WAS Agreement. Atmos PS - Martin Perez, FCC - Shane Stark.</v>
          </cell>
          <cell r="AJ823" t="str">
            <v>Growth</v>
          </cell>
          <cell r="AK823">
            <v>42495</v>
          </cell>
          <cell r="AL823">
            <v>-190203.03</v>
          </cell>
          <cell r="AM823">
            <v>0</v>
          </cell>
        </row>
        <row r="824">
          <cell r="F824" t="str">
            <v>080.26195</v>
          </cell>
          <cell r="G824">
            <v>80.261949999999999</v>
          </cell>
          <cell r="H824" t="str">
            <v>Non-Taxable</v>
          </cell>
          <cell r="I824" t="str">
            <v>080 Mid - Tex Division</v>
          </cell>
          <cell r="J824" t="str">
            <v>190 - Mid-Tex Gas Division</v>
          </cell>
          <cell r="K824" t="str">
            <v>Reimbursements</v>
          </cell>
          <cell r="L824" t="str">
            <v>Additions</v>
          </cell>
          <cell r="M824" t="str">
            <v>Reimbursements</v>
          </cell>
          <cell r="N824" t="str">
            <v>MDTX-SE Reg Mesquite District [4532]</v>
          </cell>
          <cell r="O824" t="str">
            <v>1010 - Gas Plant in Service</v>
          </cell>
          <cell r="R824" t="str">
            <v>CAPITAL</v>
          </cell>
          <cell r="S824" t="str">
            <v>CR-Manual</v>
          </cell>
          <cell r="T824">
            <v>201607</v>
          </cell>
          <cell r="V824" t="str">
            <v>080.26195</v>
          </cell>
          <cell r="X824" t="str">
            <v>Contribution</v>
          </cell>
          <cell r="Y824">
            <v>42552</v>
          </cell>
          <cell r="Z824">
            <v>40115</v>
          </cell>
          <cell r="AA824" t="str">
            <v>080.190:Non Funct-Distribution Plt</v>
          </cell>
          <cell r="AB824" t="str">
            <v>posted to CPR</v>
          </cell>
          <cell r="AC824" t="str">
            <v>TXDOT US HWY 80 AND TOWNEAST PKWY.</v>
          </cell>
          <cell r="AD824" t="str">
            <v>080.190.4532.NA.2406.SH80TE</v>
          </cell>
          <cell r="AE824" t="str">
            <v>190000</v>
          </cell>
          <cell r="AF824" t="str">
            <v>Capital 2015 Conversion</v>
          </cell>
          <cell r="AG824" t="str">
            <v>Distribution Plant</v>
          </cell>
          <cell r="AH824" t="str">
            <v>N/A</v>
          </cell>
          <cell r="AI824" t="str">
            <v>This revision 3 was created to overcome the glitch caused by ACE during budget approval stage in revision 2. Revision 2 was created to make some minor changes to Revision 1 which was never approved for budget. TXDOT is in process of improving US highway 80 and Town east parkway overhead bridge in Mesquite Dallas county TX. The district is requesting ATMOS to relocate and lower existing 6, 8 and 16 inch gas mains in conflict with the construction. The project consists of installing size in kind per gas planning input via (open trench / bore) approximately 720 ft 16 in, steel, 480 ft 8 in and 520 ft 6 in Poly pipe and retiring approximately 350 ft 20¿ casing, 500 ft existing 16 in steel 420 ft 8 in and 480 6 in gas mains Please see overall map attached. Most of the cost for this project is reimbursable by TXDOT. ATMOS (R.O.W) department is to determine the assumed 93% see calculation below adjustment and terms. Asset Investment Strategy has authorized the fund. Howard Lewis of Garland is PM and K.V Vartevan is the PE.</v>
          </cell>
          <cell r="AJ824" t="str">
            <v>Public Improvements</v>
          </cell>
          <cell r="AK824">
            <v>40115</v>
          </cell>
          <cell r="AL824">
            <v>-28542.39</v>
          </cell>
          <cell r="AM824">
            <v>0</v>
          </cell>
        </row>
        <row r="825">
          <cell r="F825" t="str">
            <v>080.46155</v>
          </cell>
          <cell r="G825">
            <v>80.461550000000003</v>
          </cell>
          <cell r="H825" t="str">
            <v>Taxable</v>
          </cell>
          <cell r="I825" t="str">
            <v>080 Mid - Tex Division</v>
          </cell>
          <cell r="J825" t="str">
            <v>190 - Mid-Tex Gas Division</v>
          </cell>
          <cell r="K825" t="str">
            <v>AIC</v>
          </cell>
          <cell r="L825" t="str">
            <v>Additions</v>
          </cell>
          <cell r="M825" t="str">
            <v>Contractor - AIC</v>
          </cell>
          <cell r="N825" t="str">
            <v>MDTX-SW Region Round Rock West [4337]</v>
          </cell>
          <cell r="O825" t="str">
            <v>1010 - Gas Plant in Service</v>
          </cell>
          <cell r="Q825" t="str">
            <v>37602-Mains - Plastic</v>
          </cell>
          <cell r="R825" t="str">
            <v>01202</v>
          </cell>
          <cell r="S825" t="str">
            <v>CR-ADJUSTMENT</v>
          </cell>
          <cell r="T825">
            <v>201510</v>
          </cell>
          <cell r="V825" t="str">
            <v>080.46155</v>
          </cell>
          <cell r="X825" t="str">
            <v>Contribution</v>
          </cell>
          <cell r="Y825">
            <v>42278</v>
          </cell>
          <cell r="Z825">
            <v>42230</v>
          </cell>
          <cell r="AA825" t="str">
            <v>080.190:Non Funct-Distribution Plt</v>
          </cell>
          <cell r="AB825" t="str">
            <v>posted to CPR</v>
          </cell>
          <cell r="AC825" t="str">
            <v>INSTALL 1605 FEET OF 4 INCH AND 5981 FEET OF 2 INCH POLY MAIN WITHIN THE STREETS OF GRAND MESA SEC 8 PH 1 DUE TO CUSTOMER GROWTH. DEVELOPER INSTALLED FACILITY.</v>
          </cell>
          <cell r="AD825" t="str">
            <v>080.190.4337.CA.1301.GRMES8P1</v>
          </cell>
          <cell r="AE825" t="str">
            <v>190000</v>
          </cell>
          <cell r="AF825" t="str">
            <v>Capital 2015 Conversion</v>
          </cell>
          <cell r="AG825" t="str">
            <v>Distribution Plant</v>
          </cell>
          <cell r="AH825" t="str">
            <v>N/A</v>
          </cell>
          <cell r="AI825"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825" t="str">
            <v>Growth</v>
          </cell>
          <cell r="AK825">
            <v>42230</v>
          </cell>
          <cell r="AL825">
            <v>-189407.34</v>
          </cell>
          <cell r="AM825">
            <v>0</v>
          </cell>
        </row>
        <row r="826">
          <cell r="F826" t="str">
            <v>080.48631</v>
          </cell>
          <cell r="G826">
            <v>80.486310000000003</v>
          </cell>
          <cell r="H826" t="str">
            <v>Taxable</v>
          </cell>
          <cell r="I826" t="str">
            <v>080 Mid - Tex Division</v>
          </cell>
          <cell r="J826" t="str">
            <v>190 - Mid-Tex Gas Division</v>
          </cell>
          <cell r="K826" t="str">
            <v>AIC</v>
          </cell>
          <cell r="L826" t="str">
            <v>Additions</v>
          </cell>
          <cell r="M826" t="str">
            <v>Contractor - AIC</v>
          </cell>
          <cell r="N826" t="str">
            <v>MDTX-North Reg HEB District C&amp;M [4595]</v>
          </cell>
          <cell r="O826" t="str">
            <v>1010 - Gas Plant in Service</v>
          </cell>
          <cell r="R826" t="str">
            <v>CAPITAL</v>
          </cell>
          <cell r="S826" t="str">
            <v>CR-ADJUSTMENT</v>
          </cell>
          <cell r="T826">
            <v>201606</v>
          </cell>
          <cell r="V826" t="str">
            <v>080.48631</v>
          </cell>
          <cell r="X826" t="str">
            <v>Contribution</v>
          </cell>
          <cell r="Y826">
            <v>42522</v>
          </cell>
          <cell r="Z826">
            <v>42466</v>
          </cell>
          <cell r="AA826" t="str">
            <v>080.190:Non Funct-Distribution Plt</v>
          </cell>
          <cell r="AB826" t="str">
            <v>posted to CPR</v>
          </cell>
          <cell r="AC826" t="str">
            <v>INSTALL 3520 FEET OF 6 INCH, 2620 FEET OF 4 INCH AND 4650 FEET OF 2 INCH POLY ALONG THE STREETS OF SEVENTEEN LAKES PAHSE 3  DUE TO CUSTOMER GROWTH. THIS IS A DEVELOPER INSTALLED PROJECT.</v>
          </cell>
          <cell r="AD826" t="str">
            <v>080.190.4595.CA.1301.17LAKES3</v>
          </cell>
          <cell r="AE826" t="str">
            <v>190000</v>
          </cell>
          <cell r="AF826" t="str">
            <v>Capital - Exclude from Test</v>
          </cell>
          <cell r="AG826" t="str">
            <v>Distribution Plant</v>
          </cell>
          <cell r="AH826" t="str">
            <v>N/A</v>
          </cell>
          <cell r="AI826" t="str">
            <v>INSTALL 3520 FEET OF 6 INCH, 2620 FEET OF 4 INCH AND 4650 FEET OF 2 INCH POLY ALONG THE STREETS OF SEVENTEEN LAKES PAHSE 3  DUE TO CUSTOMER GROWTH. THIS IS A DEVELOPER INSTALLED PROJECT. DCG IS THE CONTRACTOR, TOM BEAMAN IS THE FCC, RICK BAILEY IS THE PROJECT SPECIALIST AND JEFF WYLIE IS THE MARKETING REP.</v>
          </cell>
          <cell r="AJ826" t="str">
            <v>Growth</v>
          </cell>
          <cell r="AK826">
            <v>42466</v>
          </cell>
          <cell r="AL826">
            <v>-188674</v>
          </cell>
          <cell r="AM826">
            <v>0</v>
          </cell>
        </row>
        <row r="827">
          <cell r="F827" t="str">
            <v>080.44726</v>
          </cell>
          <cell r="G827">
            <v>80.44726</v>
          </cell>
          <cell r="H827" t="str">
            <v>Non-Taxable</v>
          </cell>
          <cell r="I827" t="str">
            <v>080 Mid - Tex Division</v>
          </cell>
          <cell r="J827" t="str">
            <v>190 - Mid-Tex Gas Division</v>
          </cell>
          <cell r="K827" t="str">
            <v>Reimbursements</v>
          </cell>
          <cell r="L827" t="str">
            <v>Additions</v>
          </cell>
          <cell r="M827" t="str">
            <v>Reimbursements</v>
          </cell>
          <cell r="N827" t="str">
            <v>MDTX-North Reg Compliance DEN/BOYD [4544]</v>
          </cell>
          <cell r="O827" t="str">
            <v>1010 - Gas Plant in Service</v>
          </cell>
          <cell r="Q827" t="str">
            <v>37601-Mains - Steel</v>
          </cell>
          <cell r="R827" t="str">
            <v>01103</v>
          </cell>
          <cell r="S827" t="str">
            <v>Sales Invoices</v>
          </cell>
          <cell r="T827">
            <v>201601</v>
          </cell>
          <cell r="V827" t="str">
            <v>080.44726</v>
          </cell>
          <cell r="X827" t="str">
            <v>Contribution</v>
          </cell>
          <cell r="Y827">
            <v>42370</v>
          </cell>
          <cell r="Z827">
            <v>42247</v>
          </cell>
          <cell r="AA827" t="str">
            <v>080.190:Non Funct-Distribution Plt</v>
          </cell>
          <cell r="AB827" t="str">
            <v>posted to CPR</v>
          </cell>
          <cell r="AC827" t="str">
            <v>RELOCATE FACILITIES. INSTALL 400 FEET OF 3 INCH STEEL ON LINE W-4 AT US HIGHWAY 380 IN DENTON COUNTY, DENTON, TX AND ABANDON 400 FEET OF 3 INCHES STEEL TO ACCOMMODATE TXDOT HIGHWAY IMPROVEMENT PROJECT.  ENGINEER; SONNY ITHIPATHACHAI, FCC: SHED BLECHER.</v>
          </cell>
          <cell r="AD827" t="str">
            <v>080.190.4544.NA.2406.W4HWY380</v>
          </cell>
          <cell r="AE827" t="str">
            <v>190000</v>
          </cell>
          <cell r="AF827" t="str">
            <v>Capital 2015 Conversion</v>
          </cell>
          <cell r="AG827" t="str">
            <v>Distribution Plant</v>
          </cell>
          <cell r="AH827" t="str">
            <v>N/A</v>
          </cell>
          <cell r="AI827"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827" t="str">
            <v>Public Improvements</v>
          </cell>
          <cell r="AK827">
            <v>42248</v>
          </cell>
          <cell r="AL827">
            <v>-85743.61</v>
          </cell>
          <cell r="AM827">
            <v>0</v>
          </cell>
        </row>
        <row r="828">
          <cell r="F828" t="str">
            <v>030.40535</v>
          </cell>
          <cell r="G828">
            <v>30.405349999999999</v>
          </cell>
          <cell r="H828" t="str">
            <v>Taxable</v>
          </cell>
          <cell r="I828" t="str">
            <v>030 Texas Division</v>
          </cell>
          <cell r="J828" t="str">
            <v>016 - Lubbock City Plant Division</v>
          </cell>
          <cell r="K828" t="str">
            <v>AIC</v>
          </cell>
          <cell r="L828" t="str">
            <v>Additions</v>
          </cell>
          <cell r="M828" t="str">
            <v>AIC</v>
          </cell>
          <cell r="N828" t="str">
            <v>WTX-Lubbock-Ctrl Region Sales [2032]</v>
          </cell>
          <cell r="O828" t="str">
            <v>1060 - Completed construction not c</v>
          </cell>
          <cell r="R828" t="str">
            <v>CAPITAL</v>
          </cell>
          <cell r="S828" t="str">
            <v>Sales Invoices</v>
          </cell>
          <cell r="T828">
            <v>201608</v>
          </cell>
          <cell r="V828" t="str">
            <v>030.40535</v>
          </cell>
          <cell r="X828" t="str">
            <v>Contribution</v>
          </cell>
          <cell r="Y828">
            <v>42583</v>
          </cell>
          <cell r="Z828">
            <v>42548</v>
          </cell>
          <cell r="AA828" t="str">
            <v>030.016:Non Funct-Distribution Plt</v>
          </cell>
          <cell r="AB828" t="str">
            <v>completed</v>
          </cell>
          <cell r="AC828" t="str">
            <v>INSTALL 1000 FT OF 2 INCH PE IP, ONE REGULATOR STATION OFF OF HP AND ONE CLASS 9 METER TO SERVE TXDOT PUMP STATION GENERATOR, REIMBURSEMENT EXPECTED, LUBBOCK</v>
          </cell>
          <cell r="AD828" t="str">
            <v>01465.LVM.TXDOT GENERATOR</v>
          </cell>
          <cell r="AE828" t="str">
            <v>016000</v>
          </cell>
          <cell r="AG828" t="str">
            <v>Distribution Plant</v>
          </cell>
          <cell r="AH828" t="str">
            <v>N/A</v>
          </cell>
          <cell r="AJ828" t="str">
            <v>Growth</v>
          </cell>
          <cell r="AK828">
            <v>42578</v>
          </cell>
          <cell r="AL828">
            <v>-72426.320000000007</v>
          </cell>
          <cell r="AM828">
            <v>0</v>
          </cell>
        </row>
        <row r="829">
          <cell r="F829" t="str">
            <v>080.24309</v>
          </cell>
          <cell r="G829">
            <v>80.243089999999995</v>
          </cell>
          <cell r="H829" t="str">
            <v>Non-Taxable</v>
          </cell>
          <cell r="I829" t="str">
            <v>080 Mid - Tex Division</v>
          </cell>
          <cell r="J829" t="str">
            <v>190 - Mid-Tex Gas Division</v>
          </cell>
          <cell r="K829" t="str">
            <v>Reimbursements</v>
          </cell>
          <cell r="L829" t="str">
            <v>Additions</v>
          </cell>
          <cell r="M829" t="str">
            <v>Reimbursements</v>
          </cell>
          <cell r="N829" t="str">
            <v>MDTX-SW Reg Arlington District C&amp;M [4591]</v>
          </cell>
          <cell r="O829" t="str">
            <v>1010 - Gas Plant in Service</v>
          </cell>
          <cell r="R829" t="str">
            <v>CAPITAL</v>
          </cell>
          <cell r="S829" t="str">
            <v>CR-Manual</v>
          </cell>
          <cell r="T829">
            <v>201607</v>
          </cell>
          <cell r="V829" t="str">
            <v>080.24309</v>
          </cell>
          <cell r="X829" t="str">
            <v>Contribution</v>
          </cell>
          <cell r="Y829">
            <v>42552</v>
          </cell>
          <cell r="Z829">
            <v>39708</v>
          </cell>
          <cell r="AA829" t="str">
            <v>080.190:Non Funct-Distribution Plt</v>
          </cell>
          <cell r="AB829" t="str">
            <v>posted to CPR</v>
          </cell>
          <cell r="AC829" t="str">
            <v>I-30 ARLINGTON COWBOY STADIUM PROJECT. THE PROJECT WILL RELOCATE APPROXIMATELY 6800 FEET OF 6 INCH POLY II AND 1000 FEET OF 2 INCH  POLY II.  APPROXIMATELY 9 SERVICE LINES WILL BE RELOCATED.</v>
          </cell>
          <cell r="AD829" t="str">
            <v>080.190.4591.NA.2405.I30STADI</v>
          </cell>
          <cell r="AE829" t="str">
            <v>190000</v>
          </cell>
          <cell r="AF829" t="str">
            <v>Capital 2015 Conversion</v>
          </cell>
          <cell r="AG829" t="str">
            <v>Distribution Plant</v>
          </cell>
          <cell r="AH829" t="str">
            <v>N/A</v>
          </cell>
          <cell r="AI829" t="str">
            <v>REGON / REGOP - (Rel Gov Non-Pl / Rel Gov Planned) TxDOT I-30 Arlington Cowboy Stadium improvement project (CSJ-1068-02-124) - Install 920 linear feet of 2-inch poly main along Ryan Plaza, 2750 linear feet of 6-inch poly main along Collins/Wet N Wild Way, 346 linear feet of 6-inch poly main along Baird Farm and 3100 linear feet of 6-inch poly main along Copeland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969,015.00 as calculated on August 13, 2007. Calculations are shown below in the CIAC section. No gross up entries were calculated per agreement between TxDOT and Atmos. Atmos project managers are Debbie Hudson and Robert Shaddox. Tritex project manager is Andy Moore.</v>
          </cell>
          <cell r="AJ829" t="str">
            <v>Public Improvements</v>
          </cell>
          <cell r="AK829">
            <v>39708</v>
          </cell>
          <cell r="AL829">
            <v>-31551.5</v>
          </cell>
          <cell r="AM829">
            <v>0</v>
          </cell>
        </row>
        <row r="830">
          <cell r="F830" t="str">
            <v>080.29645</v>
          </cell>
          <cell r="G830">
            <v>80.296449999999993</v>
          </cell>
          <cell r="H830" t="str">
            <v>Non-Taxable</v>
          </cell>
          <cell r="I830" t="str">
            <v>080 Mid - Tex Division</v>
          </cell>
          <cell r="J830" t="str">
            <v>190 - Mid-Tex Gas Division</v>
          </cell>
          <cell r="K830" t="str">
            <v>Reimbursements</v>
          </cell>
          <cell r="L830" t="str">
            <v>Additions</v>
          </cell>
          <cell r="M830" t="str">
            <v>Reimbursements</v>
          </cell>
          <cell r="N830" t="str">
            <v>MDTX-SE Reg Waco South [4343]</v>
          </cell>
          <cell r="O830" t="str">
            <v>1070 - Construction work in progres</v>
          </cell>
          <cell r="R830" t="str">
            <v>98300</v>
          </cell>
          <cell r="S830" t="str">
            <v>Sales Invoices</v>
          </cell>
          <cell r="T830">
            <v>201604</v>
          </cell>
          <cell r="V830" t="str">
            <v>080.29645</v>
          </cell>
          <cell r="X830" t="str">
            <v>Contribution</v>
          </cell>
          <cell r="Y830">
            <v>42461</v>
          </cell>
          <cell r="Z830">
            <v>40743</v>
          </cell>
          <cell r="AA830" t="str">
            <v>080.190:Non Funct-Distribution Plt</v>
          </cell>
          <cell r="AB830" t="str">
            <v>posted to CPR</v>
          </cell>
          <cell r="AC830" t="str">
            <v>WIDENING IMPROVEMENTS TO I-35 IN ELM MOTT, TX.</v>
          </cell>
          <cell r="AD830" t="str">
            <v>080.190.4343.NA.2406.I35ELMOT</v>
          </cell>
          <cell r="AE830" t="str">
            <v>190000</v>
          </cell>
          <cell r="AF830" t="str">
            <v>Capital 2015 Conversion</v>
          </cell>
          <cell r="AG830" t="str">
            <v>Distribution Plant</v>
          </cell>
          <cell r="AH830" t="str">
            <v>N/A</v>
          </cell>
          <cell r="AI83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830" t="str">
            <v>Public Improvements</v>
          </cell>
          <cell r="AK830">
            <v>40743</v>
          </cell>
          <cell r="AL830">
            <v>-27436.080000000002</v>
          </cell>
          <cell r="AM830">
            <v>0</v>
          </cell>
        </row>
        <row r="831">
          <cell r="F831" t="str">
            <v>080.45831</v>
          </cell>
          <cell r="G831">
            <v>80.458309999999997</v>
          </cell>
          <cell r="H831" t="str">
            <v>Non-Taxable</v>
          </cell>
          <cell r="I831" t="str">
            <v>080 Mid - Tex Division</v>
          </cell>
          <cell r="J831" t="str">
            <v>190 - Mid-Tex Gas Division</v>
          </cell>
          <cell r="K831" t="str">
            <v>Reimbursements</v>
          </cell>
          <cell r="L831" t="str">
            <v>Retirements</v>
          </cell>
          <cell r="M831" t="str">
            <v>Reimbursements</v>
          </cell>
          <cell r="N831" t="str">
            <v>MDTX-SW Reg Fort Worth C&amp;M North [4598]</v>
          </cell>
          <cell r="O831" t="str">
            <v>1080 - Accum Prov for Depreciation</v>
          </cell>
          <cell r="R831" t="str">
            <v>98000</v>
          </cell>
          <cell r="S831" t="str">
            <v>CR-ADJUSTMENT</v>
          </cell>
          <cell r="T831">
            <v>201511</v>
          </cell>
          <cell r="V831" t="str">
            <v>080.45831</v>
          </cell>
          <cell r="X831" t="str">
            <v>Contribution</v>
          </cell>
          <cell r="Y831">
            <v>42309</v>
          </cell>
          <cell r="Z831">
            <v>42166</v>
          </cell>
          <cell r="AA831" t="str">
            <v>080.190:Non Funct-Distribution Plt</v>
          </cell>
          <cell r="AB831" t="str">
            <v>posted to CPR</v>
          </cell>
          <cell r="AC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31" t="str">
            <v>080.190.4598.NA.2405.NTE3ACSW</v>
          </cell>
          <cell r="AE831" t="str">
            <v>190000</v>
          </cell>
          <cell r="AF831" t="str">
            <v>Capital - Exclude from Test</v>
          </cell>
          <cell r="AG831" t="str">
            <v>Distribution Plant</v>
          </cell>
          <cell r="AH831" t="str">
            <v>N/A</v>
          </cell>
          <cell r="AI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31" t="str">
            <v>Public Improvements</v>
          </cell>
          <cell r="AK831">
            <v>42166</v>
          </cell>
          <cell r="AL831">
            <v>-32292.15</v>
          </cell>
          <cell r="AM831">
            <v>0</v>
          </cell>
        </row>
        <row r="832">
          <cell r="F832" t="str">
            <v>080.48232</v>
          </cell>
          <cell r="G832">
            <v>80.482320000000001</v>
          </cell>
          <cell r="H832" t="str">
            <v>Non-Taxable</v>
          </cell>
          <cell r="I832" t="str">
            <v>080 Mid - Tex Division</v>
          </cell>
          <cell r="J832" t="str">
            <v>190 - Mid-Tex Gas Division</v>
          </cell>
          <cell r="K832" t="str">
            <v>Reimbursements</v>
          </cell>
          <cell r="L832" t="str">
            <v>Additions</v>
          </cell>
          <cell r="M832" t="str">
            <v>Reimbursements</v>
          </cell>
          <cell r="N832" t="str">
            <v>MDTX-SW Reg Arlington District C&amp;M [4591]</v>
          </cell>
          <cell r="O832" t="str">
            <v>1010 - Gas Plant in Service</v>
          </cell>
          <cell r="Q832" t="str">
            <v>37602-Mains - Plastic</v>
          </cell>
          <cell r="R832" t="str">
            <v>01204</v>
          </cell>
          <cell r="S832" t="str">
            <v>Sales Invoices</v>
          </cell>
          <cell r="T832">
            <v>201603</v>
          </cell>
          <cell r="V832" t="str">
            <v>080.48232</v>
          </cell>
          <cell r="X832" t="str">
            <v>Contribution</v>
          </cell>
          <cell r="Y832">
            <v>42430</v>
          </cell>
          <cell r="Z832">
            <v>42205</v>
          </cell>
          <cell r="AA832" t="str">
            <v>080.190:Non Funct-Distribution Plt</v>
          </cell>
          <cell r="AB832" t="str">
            <v>posted to CPR</v>
          </cell>
          <cell r="AC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D832" t="str">
            <v>080.190.4591.NA.2405.PETRA570</v>
          </cell>
          <cell r="AE832" t="str">
            <v>190000</v>
          </cell>
          <cell r="AF832" t="str">
            <v>Capital 2015 Conversion</v>
          </cell>
          <cell r="AG832" t="str">
            <v>Distribution Plant</v>
          </cell>
          <cell r="AH832" t="str">
            <v>N/A</v>
          </cell>
          <cell r="AI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J832" t="str">
            <v>Public Improvements</v>
          </cell>
          <cell r="AK832">
            <v>42205</v>
          </cell>
          <cell r="AL832">
            <v>1224.3</v>
          </cell>
          <cell r="AM832">
            <v>0</v>
          </cell>
        </row>
        <row r="833">
          <cell r="F833" t="str">
            <v>050.41722</v>
          </cell>
          <cell r="G833">
            <v>50.41722</v>
          </cell>
          <cell r="H833" t="str">
            <v>Taxable</v>
          </cell>
          <cell r="I833" t="str">
            <v>050 Mid-States Division</v>
          </cell>
          <cell r="J833" t="str">
            <v>009 - WKG Division</v>
          </cell>
          <cell r="K833" t="str">
            <v>Reimbursements</v>
          </cell>
          <cell r="L833" t="str">
            <v>Additions</v>
          </cell>
          <cell r="M833" t="str">
            <v>Reimbursements</v>
          </cell>
          <cell r="N833" t="str">
            <v>KMD-Shelbyville KY-C&amp;M/Service [2739]</v>
          </cell>
          <cell r="O833" t="str">
            <v>1060 - Completed construction not c</v>
          </cell>
          <cell r="R833" t="str">
            <v>01108</v>
          </cell>
          <cell r="S833" t="str">
            <v>Sales Invoices</v>
          </cell>
          <cell r="T833">
            <v>201511</v>
          </cell>
          <cell r="V833" t="str">
            <v>050.41722</v>
          </cell>
          <cell r="X833" t="str">
            <v>Contribution</v>
          </cell>
          <cell r="Y833">
            <v>42309</v>
          </cell>
          <cell r="Z833">
            <v>42294</v>
          </cell>
          <cell r="AA833" t="str">
            <v>050.009:Non Funct-Transmission Plt</v>
          </cell>
          <cell r="AB833" t="str">
            <v>completed</v>
          </cell>
          <cell r="AC833" t="str">
            <v>Repair of 8" steel  transmission gas line caused by local farmer at 7160 Brunerstown Rd.  Contractor onsite is Hall Contracting.</v>
          </cell>
          <cell r="AD833" t="str">
            <v>7160.Brunerstown.Rd.Damage</v>
          </cell>
          <cell r="AF833" t="str">
            <v>Capital - Exclude from Test</v>
          </cell>
          <cell r="AG833" t="str">
            <v>Transmission Plant</v>
          </cell>
          <cell r="AH833" t="str">
            <v>N/A</v>
          </cell>
          <cell r="AI833" t="str">
            <v>A revision of this repair likely will be made.</v>
          </cell>
          <cell r="AJ833" t="str">
            <v>System Integrity</v>
          </cell>
          <cell r="AK833">
            <v>42614</v>
          </cell>
          <cell r="AL833">
            <v>-187522.41</v>
          </cell>
          <cell r="AM833">
            <v>0</v>
          </cell>
        </row>
        <row r="834">
          <cell r="F834" t="str">
            <v>080.50177</v>
          </cell>
          <cell r="G834">
            <v>80.501769999999993</v>
          </cell>
          <cell r="H834" t="str">
            <v>Taxable</v>
          </cell>
          <cell r="I834" t="str">
            <v>080 Mid - Tex Division</v>
          </cell>
          <cell r="J834" t="str">
            <v>190 - Mid-Tex Gas Division</v>
          </cell>
          <cell r="K834" t="str">
            <v>AIC</v>
          </cell>
          <cell r="L834" t="str">
            <v>Additions</v>
          </cell>
          <cell r="M834" t="str">
            <v>Contractor - AIC</v>
          </cell>
          <cell r="N834" t="str">
            <v>MDTX-SW Region Round Rock West [4337]</v>
          </cell>
          <cell r="O834" t="str">
            <v>1010 - Gas Plant in Service</v>
          </cell>
          <cell r="R834" t="str">
            <v>CAPITAL</v>
          </cell>
          <cell r="S834" t="str">
            <v>CR-ADJUSTMENT</v>
          </cell>
          <cell r="T834">
            <v>201606</v>
          </cell>
          <cell r="V834" t="str">
            <v>080.50177</v>
          </cell>
          <cell r="X834" t="str">
            <v>Contribution</v>
          </cell>
          <cell r="Y834">
            <v>42522</v>
          </cell>
          <cell r="Z834">
            <v>42503</v>
          </cell>
          <cell r="AA834" t="str">
            <v>080.190:Non Funct-Distribution Plt</v>
          </cell>
          <cell r="AB834" t="str">
            <v>posted to CPR</v>
          </cell>
          <cell r="AC834" t="str">
            <v>INSTALL 474 FEET OF 8 INCH, 1330 FEET OF 4 INCH AND 4425 FEET OF 2 INCH POLY ALONG THE STREETS OF TRAVISSO SECTION 2 PHASE 1F, G &amp; H DUE TO CUSTOMER GROWTH.  DEVELOPER INSTALLED FACILITY</v>
          </cell>
          <cell r="AD834" t="str">
            <v>080.190.4337.CA.1301.TV2P1FGH</v>
          </cell>
          <cell r="AE834" t="str">
            <v>190000</v>
          </cell>
          <cell r="AF834" t="str">
            <v>Capital - Exclude from Test</v>
          </cell>
          <cell r="AG834" t="str">
            <v>Distribution Plant</v>
          </cell>
          <cell r="AH834" t="str">
            <v>N/A</v>
          </cell>
          <cell r="AI834" t="str">
            <v>Provide gas service to a new 89 lot residential subdivision named Travisso Section Phase 2 Section 1F, 1G, 1H Subdivision as requested by the developer and recommended by Distribution Planning. Facilities include the installation of 4425 linear feet of 2-inch poly II main, 1330 linear feet of 4-inch poly II main, and 474 linear feet of 8-inch poly II main within the streets of Sandorna Vw, Milan Mdws, Westino Way, Travisso Pkwy, and Capella Way. Project is located in City of Leander, Williamson County. Standard WAS Agreement between ATMOS and the developer Travisso, LTD. Atmos PS ¿ Jerry Garcia, FCC Ken Matlock.</v>
          </cell>
          <cell r="AJ834" t="str">
            <v>Growth</v>
          </cell>
          <cell r="AK834">
            <v>42503</v>
          </cell>
          <cell r="AL834">
            <v>-184175.85</v>
          </cell>
          <cell r="AM834">
            <v>0</v>
          </cell>
        </row>
        <row r="835">
          <cell r="F835" t="str">
            <v>060.34366</v>
          </cell>
          <cell r="G835">
            <v>60.34366</v>
          </cell>
          <cell r="H835" t="str">
            <v>Non-Taxable</v>
          </cell>
          <cell r="I835" t="str">
            <v>060 Colorado-Kansas Division</v>
          </cell>
          <cell r="J835" t="str">
            <v>081 - Kansas Administration</v>
          </cell>
          <cell r="K835" t="str">
            <v>Reimbursements</v>
          </cell>
          <cell r="L835" t="str">
            <v>Additions</v>
          </cell>
          <cell r="M835" t="str">
            <v>Reimbursements</v>
          </cell>
          <cell r="N835" t="str">
            <v>COKS-Olathe-C&amp;M/Service [3143]</v>
          </cell>
          <cell r="O835" t="str">
            <v>1010 - Gas Plant in Service</v>
          </cell>
          <cell r="R835" t="str">
            <v>98300</v>
          </cell>
          <cell r="S835" t="str">
            <v>Sales Invoices</v>
          </cell>
          <cell r="T835">
            <v>201603</v>
          </cell>
          <cell r="V835" t="str">
            <v>060.34366</v>
          </cell>
          <cell r="X835" t="str">
            <v>Contribution</v>
          </cell>
          <cell r="Y835">
            <v>42430</v>
          </cell>
          <cell r="Z835">
            <v>42280</v>
          </cell>
          <cell r="AA835" t="str">
            <v>060.081:Non Funct-Distribution Plt</v>
          </cell>
          <cell r="AB835" t="str">
            <v>posted to CPR</v>
          </cell>
          <cell r="AC835" t="str">
            <v>Relocate 112' of Pipe (112' of 2" Coated Protected) with 196' of Pipe (2" HDPE) due to Public Improvement project.</v>
          </cell>
          <cell r="AD835" t="str">
            <v>131st St Main Relocate</v>
          </cell>
          <cell r="AE835" t="str">
            <v>081000</v>
          </cell>
          <cell r="AF835" t="str">
            <v>Capital - Exclude from Test</v>
          </cell>
          <cell r="AG835" t="str">
            <v>Distribution Plant</v>
          </cell>
          <cell r="AH835" t="str">
            <v>N/A</v>
          </cell>
          <cell r="AI835" t="str">
            <v>Relocate 112' of Pipe (112' of 2" Coated Protected) with 196' of Pipe (2" HDPE) due to Public Improvement project.</v>
          </cell>
          <cell r="AJ835" t="str">
            <v>Public Improvements</v>
          </cell>
          <cell r="AK835">
            <v>42280</v>
          </cell>
          <cell r="AL835">
            <v>-18211.79</v>
          </cell>
          <cell r="AM835">
            <v>0</v>
          </cell>
        </row>
        <row r="836">
          <cell r="F836" t="str">
            <v>080.46231</v>
          </cell>
          <cell r="G836">
            <v>80.462310000000002</v>
          </cell>
          <cell r="H836" t="str">
            <v>Taxable</v>
          </cell>
          <cell r="I836" t="str">
            <v>080 Mid - Tex Division</v>
          </cell>
          <cell r="J836" t="str">
            <v>190 - Mid-Tex Gas Division</v>
          </cell>
          <cell r="K836" t="str">
            <v>AIC</v>
          </cell>
          <cell r="L836" t="str">
            <v>Additions</v>
          </cell>
          <cell r="M836" t="str">
            <v>Contractor - AIC</v>
          </cell>
          <cell r="N836" t="str">
            <v>MDTX-North Reg HEB District CS [4593]</v>
          </cell>
          <cell r="O836" t="str">
            <v>1010 - Gas Plant in Service</v>
          </cell>
          <cell r="Q836" t="str">
            <v>37602-Mains - Plastic</v>
          </cell>
          <cell r="R836" t="str">
            <v>01204</v>
          </cell>
          <cell r="S836" t="str">
            <v>CR-ADJUSTMENT</v>
          </cell>
          <cell r="T836">
            <v>201603</v>
          </cell>
          <cell r="V836" t="str">
            <v>080.46231</v>
          </cell>
          <cell r="X836" t="str">
            <v>Contribution</v>
          </cell>
          <cell r="Y836">
            <v>42430</v>
          </cell>
          <cell r="Z836">
            <v>42355</v>
          </cell>
          <cell r="AA836" t="str">
            <v>080.190:Non Funct-Distribution Plt</v>
          </cell>
          <cell r="AB836" t="str">
            <v>posted to CPR</v>
          </cell>
          <cell r="AC836" t="str">
            <v>INSTALL 2700 FEET OF 4 INCH AND 1870 FEET OF 2 INCH POLY ALONG THE STREETS OF HOMETOWN CANAL DISTRICT PHASE 4 DUE TO CUSTOMER GROWTH  DEVELOPER INSTALLED FACILITY</v>
          </cell>
          <cell r="AD836" t="str">
            <v>080.190.4593.CA.1301.HOMECNL4</v>
          </cell>
          <cell r="AE836" t="str">
            <v>190000</v>
          </cell>
          <cell r="AF836" t="str">
            <v>Capital - Exclude from Test</v>
          </cell>
          <cell r="AG836" t="str">
            <v>Distribution Plant</v>
          </cell>
          <cell r="AH836" t="str">
            <v>N/A</v>
          </cell>
          <cell r="AI836"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836" t="str">
            <v>Growth</v>
          </cell>
          <cell r="AK836">
            <v>42355</v>
          </cell>
          <cell r="AL836">
            <v>-176604.51</v>
          </cell>
          <cell r="AM836">
            <v>0</v>
          </cell>
        </row>
        <row r="837">
          <cell r="F837" t="str">
            <v>080.42916</v>
          </cell>
          <cell r="G837">
            <v>80.429159999999996</v>
          </cell>
          <cell r="H837" t="str">
            <v>Taxable</v>
          </cell>
          <cell r="I837" t="str">
            <v>080 Mid - Tex Division</v>
          </cell>
          <cell r="J837" t="str">
            <v>190 - Mid-Tex Gas Division</v>
          </cell>
          <cell r="K837" t="str">
            <v>Reimbursements</v>
          </cell>
          <cell r="L837" t="str">
            <v>Additions</v>
          </cell>
          <cell r="M837" t="str">
            <v>Reimbursements</v>
          </cell>
          <cell r="N837" t="str">
            <v>MDTX-North Reg Denton Area [4592]</v>
          </cell>
          <cell r="O837" t="str">
            <v>1010 - Gas Plant in Service</v>
          </cell>
          <cell r="R837" t="str">
            <v>98300</v>
          </cell>
          <cell r="S837" t="str">
            <v>Credit Memos</v>
          </cell>
          <cell r="T837">
            <v>201510</v>
          </cell>
          <cell r="V837" t="str">
            <v>080.42916</v>
          </cell>
          <cell r="X837" t="str">
            <v>Contribution</v>
          </cell>
          <cell r="Y837">
            <v>42278</v>
          </cell>
          <cell r="Z837">
            <v>42018</v>
          </cell>
          <cell r="AA837" t="str">
            <v>080.190:Non Funct-Distribution Plt</v>
          </cell>
          <cell r="AB837" t="str">
            <v>posted to CPR</v>
          </cell>
          <cell r="AC837" t="str">
            <v>INSTALL 1800 FEET OF 06 INCH POLY PIPE AND 130 FEET OF 4 INCH POLY. ABANDON 1800 FEET OF 06 INCH POLY PIPE AND 130 FEET OF 4 INCH POLY DUE TO DRIVEWAYS FOR NEW WALMART.</v>
          </cell>
          <cell r="AD837" t="str">
            <v>080.190.4592.NA.2405.FM2181WM</v>
          </cell>
          <cell r="AE837" t="str">
            <v>001000</v>
          </cell>
          <cell r="AF837" t="str">
            <v>Capital 2015 Conversion</v>
          </cell>
          <cell r="AG837" t="str">
            <v>Distribution Plant</v>
          </cell>
          <cell r="AH837" t="str">
            <v>N/A</v>
          </cell>
          <cell r="AI837"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837" t="str">
            <v>Public Improvements</v>
          </cell>
          <cell r="AK837">
            <v>42018</v>
          </cell>
          <cell r="AL837">
            <v>222584.35</v>
          </cell>
          <cell r="AM837">
            <v>0</v>
          </cell>
        </row>
        <row r="838">
          <cell r="F838" t="str">
            <v>080.44813</v>
          </cell>
          <cell r="G838">
            <v>80.448130000000006</v>
          </cell>
          <cell r="H838" t="str">
            <v>Non-Taxable</v>
          </cell>
          <cell r="I838" t="str">
            <v>080 Mid - Tex Division</v>
          </cell>
          <cell r="J838" t="str">
            <v>190 - Mid-Tex Gas Division</v>
          </cell>
          <cell r="K838" t="str">
            <v>Reimbursements</v>
          </cell>
          <cell r="L838" t="str">
            <v>Additions</v>
          </cell>
          <cell r="M838" t="str">
            <v>Reimbursements</v>
          </cell>
          <cell r="N838" t="str">
            <v>MDTX-SW Reg Fort Worth C&amp;M North [4598]</v>
          </cell>
          <cell r="O838" t="str">
            <v>1010 - Gas Plant in Service</v>
          </cell>
          <cell r="R838" t="str">
            <v>98300</v>
          </cell>
          <cell r="S838" t="str">
            <v>Credit Memos</v>
          </cell>
          <cell r="T838">
            <v>201605</v>
          </cell>
          <cell r="V838" t="str">
            <v>080.44813</v>
          </cell>
          <cell r="X838" t="str">
            <v>Contribution</v>
          </cell>
          <cell r="Y838">
            <v>42491</v>
          </cell>
          <cell r="Z838">
            <v>42174</v>
          </cell>
          <cell r="AA838" t="str">
            <v>080.190:Non Funct-Distribution Plt</v>
          </cell>
          <cell r="AB838" t="str">
            <v>posted to CPR</v>
          </cell>
          <cell r="AC838"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38" t="str">
            <v>080.190.4598.NA.2405.NTE3APHA</v>
          </cell>
          <cell r="AE838" t="str">
            <v>190000</v>
          </cell>
          <cell r="AF838" t="str">
            <v>Capital 2015 Conversion</v>
          </cell>
          <cell r="AG838" t="str">
            <v>Distribution Plant</v>
          </cell>
          <cell r="AH838" t="str">
            <v>N/A</v>
          </cell>
          <cell r="AI838"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38" t="str">
            <v>Public Improvements</v>
          </cell>
          <cell r="AK838">
            <v>42177</v>
          </cell>
          <cell r="AL838">
            <v>221495.25</v>
          </cell>
          <cell r="AM838">
            <v>0</v>
          </cell>
        </row>
        <row r="839">
          <cell r="F839" t="str">
            <v>080.34746</v>
          </cell>
          <cell r="G839">
            <v>80.347459999999998</v>
          </cell>
          <cell r="H839" t="str">
            <v>Non-Taxable</v>
          </cell>
          <cell r="I839" t="str">
            <v>080 Mid - Tex Division</v>
          </cell>
          <cell r="J839" t="str">
            <v>190 - Mid-Tex Gas Division</v>
          </cell>
          <cell r="K839" t="str">
            <v>Reimbursements</v>
          </cell>
          <cell r="L839" t="str">
            <v>Additions</v>
          </cell>
          <cell r="M839" t="str">
            <v>Reimbursements</v>
          </cell>
          <cell r="N839" t="str">
            <v>MDTX-SE Reg Rockwall District [4566]</v>
          </cell>
          <cell r="O839" t="str">
            <v>1010 - Gas Plant in Service</v>
          </cell>
          <cell r="R839" t="str">
            <v>CAPITAL</v>
          </cell>
          <cell r="S839" t="str">
            <v>Credit Memos</v>
          </cell>
          <cell r="T839">
            <v>201606</v>
          </cell>
          <cell r="V839" t="str">
            <v>080.34746</v>
          </cell>
          <cell r="X839" t="str">
            <v>Contribution</v>
          </cell>
          <cell r="Y839">
            <v>42522</v>
          </cell>
          <cell r="Z839">
            <v>40970</v>
          </cell>
          <cell r="AA839" t="str">
            <v>080.190:Non Funct-Distribution Plt</v>
          </cell>
          <cell r="AB839" t="str">
            <v>posted to CPR</v>
          </cell>
          <cell r="AC839" t="str">
            <v>RELOCATE FACILITIES. INSTALL 1160 FEET OF 6 INCH POLY ALONG IH-30 AND 205 BYPASS JOHN KING BLVD. ABANDON 900 FEET6 INCH POLY TO ACCOMMODATE TXDOT INSTALLATION OF 205 BYPASS.</v>
          </cell>
          <cell r="AD839" t="str">
            <v>080.190.4566.NA.2406.I30JKINK</v>
          </cell>
          <cell r="AE839" t="str">
            <v>190000</v>
          </cell>
          <cell r="AF839" t="str">
            <v>Capital 2015 Conversion</v>
          </cell>
          <cell r="AG839" t="str">
            <v>Distribution Plant</v>
          </cell>
          <cell r="AH839" t="str">
            <v>N/A</v>
          </cell>
          <cell r="AI839"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839" t="str">
            <v>Public Improvements</v>
          </cell>
          <cell r="AK839">
            <v>40970</v>
          </cell>
          <cell r="AL839">
            <v>215991.98</v>
          </cell>
          <cell r="AM839">
            <v>0</v>
          </cell>
        </row>
        <row r="840">
          <cell r="F840" t="str">
            <v>070.32814</v>
          </cell>
          <cell r="G840">
            <v>70.328140000000005</v>
          </cell>
          <cell r="H840" t="str">
            <v>Taxable</v>
          </cell>
          <cell r="I840" t="str">
            <v>070 Mississippi</v>
          </cell>
          <cell r="J840" t="str">
            <v>170 - MVG Division</v>
          </cell>
          <cell r="K840" t="str">
            <v>Reimbursements</v>
          </cell>
          <cell r="L840" t="str">
            <v>Additions</v>
          </cell>
          <cell r="M840" t="str">
            <v>Reimbursements</v>
          </cell>
          <cell r="N840" t="str">
            <v>MS-Westpoint-Operations [5148]</v>
          </cell>
          <cell r="O840" t="str">
            <v>1010 - Gas Plant in Service</v>
          </cell>
          <cell r="R840" t="str">
            <v>CAPITAL</v>
          </cell>
          <cell r="S840" t="str">
            <v>Sales Invoices</v>
          </cell>
          <cell r="T840">
            <v>201609</v>
          </cell>
          <cell r="V840" t="str">
            <v>070.32814</v>
          </cell>
          <cell r="X840" t="str">
            <v>Contribution</v>
          </cell>
          <cell r="Y840">
            <v>42614</v>
          </cell>
          <cell r="Z840">
            <v>42594</v>
          </cell>
          <cell r="AA840" t="str">
            <v>070.170:Non Funct-Distribution Plt</v>
          </cell>
          <cell r="AB840" t="str">
            <v>posted to CPR</v>
          </cell>
          <cell r="AC840" t="str">
            <v>Relocate 750 feet of 8" steel main due to a proposed railroad spur in Aberdeen, MS.</v>
          </cell>
          <cell r="AD840" t="str">
            <v>070.5145.8ST.PI.ABERDEEN.RR</v>
          </cell>
          <cell r="AE840" t="str">
            <v>170000</v>
          </cell>
          <cell r="AF840" t="str">
            <v>Expense - Review</v>
          </cell>
          <cell r="AG840" t="str">
            <v>Distribution Plant</v>
          </cell>
          <cell r="AH840" t="str">
            <v>N/A</v>
          </cell>
          <cell r="AI840" t="str">
            <v>This project is needed to relocate approximately 750 feet of 6-inch steel main in Aberdeen, MS.  This main needs to be relocated for a proposed railroad spur that the City of Aberdeen is building.  This project is 100% reimbursable, and the City of Aberdeen will give Atmos a new easement for the relocated main.  This relocation is part of our West Point ¿ Amory Line (070-285), which has an MAOP of 385 psig.  The proposed main will be 0.250 wall, X-52 pipe and will be pressure tested at 1,110 psig for 8 hours.  Cathodic protection should not be affected by this project.  An initial payment based on our estimate will be required prior to construction of this project.  All funds for this project will go through CB.070.22716.</v>
          </cell>
          <cell r="AJ840" t="str">
            <v>Public Improvements</v>
          </cell>
          <cell r="AK840">
            <v>42628</v>
          </cell>
          <cell r="AL840">
            <v>-175697.96</v>
          </cell>
          <cell r="AM840">
            <v>0</v>
          </cell>
        </row>
        <row r="841">
          <cell r="F841" t="str">
            <v>180.27244</v>
          </cell>
          <cell r="G841">
            <v>180.27243999999999</v>
          </cell>
          <cell r="H841" t="str">
            <v>Non-Taxable</v>
          </cell>
          <cell r="I841" t="str">
            <v>180 Atmos Pipeline - Texas</v>
          </cell>
          <cell r="J841" t="str">
            <v>700 - Atmos Pipeline - Texas</v>
          </cell>
          <cell r="K841" t="str">
            <v>Reimbursements</v>
          </cell>
          <cell r="L841" t="str">
            <v>Additions</v>
          </cell>
          <cell r="M841" t="str">
            <v>Reimbursements</v>
          </cell>
          <cell r="N841" t="str">
            <v>APT-SW Reg Eastland District [9760]</v>
          </cell>
          <cell r="O841" t="str">
            <v>1010 - Gas Plant in Service</v>
          </cell>
          <cell r="Q841" t="str">
            <v>36700-Mains - Cathodic Protection</v>
          </cell>
          <cell r="R841" t="str">
            <v>36700</v>
          </cell>
          <cell r="S841" t="str">
            <v>Credit Memos</v>
          </cell>
          <cell r="T841">
            <v>201604</v>
          </cell>
          <cell r="V841" t="str">
            <v>180.27244</v>
          </cell>
          <cell r="X841" t="str">
            <v>Contribution</v>
          </cell>
          <cell r="Y841">
            <v>42461</v>
          </cell>
          <cell r="Z841">
            <v>42220</v>
          </cell>
          <cell r="AA841" t="str">
            <v>180.700:Non Funct-Transmission Plt</v>
          </cell>
          <cell r="AB841" t="str">
            <v>posted to CPR</v>
          </cell>
          <cell r="AC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41" t="str">
            <v>180.700.9760.NA.2054.LINEXCAS</v>
          </cell>
          <cell r="AE841" t="str">
            <v>700000</v>
          </cell>
          <cell r="AF841" t="str">
            <v>Capital 2015 Conversion</v>
          </cell>
          <cell r="AG841" t="str">
            <v>Transmission Plant</v>
          </cell>
          <cell r="AH841" t="str">
            <v>N/A</v>
          </cell>
          <cell r="AI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41" t="str">
            <v>Pipeline Integrity Management</v>
          </cell>
          <cell r="AK841">
            <v>42242</v>
          </cell>
          <cell r="AL841">
            <v>196512.25</v>
          </cell>
          <cell r="AM841">
            <v>0</v>
          </cell>
        </row>
        <row r="842">
          <cell r="F842" t="str">
            <v>080.44921</v>
          </cell>
          <cell r="G842">
            <v>80.449209999999994</v>
          </cell>
          <cell r="H842" t="str">
            <v>Non-Taxable</v>
          </cell>
          <cell r="I842" t="str">
            <v>080 Mid - Tex Division</v>
          </cell>
          <cell r="J842" t="str">
            <v>190 - Mid-Tex Gas Division</v>
          </cell>
          <cell r="K842" t="str">
            <v>Reimbursements</v>
          </cell>
          <cell r="L842" t="str">
            <v>Additions</v>
          </cell>
          <cell r="M842" t="str">
            <v>Reimbursements</v>
          </cell>
          <cell r="N842" t="str">
            <v>MDTX-North Reg Carrollton East District [4594]</v>
          </cell>
          <cell r="O842" t="str">
            <v>1010 - Gas Plant in Service</v>
          </cell>
          <cell r="R842" t="str">
            <v>CAPITAL</v>
          </cell>
          <cell r="S842" t="str">
            <v>Sales Invoices</v>
          </cell>
          <cell r="T842">
            <v>201609</v>
          </cell>
          <cell r="V842" t="str">
            <v>080.44921</v>
          </cell>
          <cell r="X842" t="str">
            <v>Contribution</v>
          </cell>
          <cell r="Y842">
            <v>42614</v>
          </cell>
          <cell r="Z842">
            <v>42389</v>
          </cell>
          <cell r="AA842" t="str">
            <v>080.190:Non Funct-Distribution Plt</v>
          </cell>
          <cell r="AB842" t="str">
            <v>posted to CPR</v>
          </cell>
          <cell r="AC842" t="str">
            <v>LEWISVILLE, I-35 -- INSTALL 180 FEET OF 4 IN POLY AND 200 FEET OF 6 IN POLY IP GAS MAIN. ABANDON 180 FEET OF 4 IN POLY AND 200 FEET OF 6 IN POLY ALONG I-35 BETWEEN CORPORATE DR AND RIDGE CIRCLE TO ACCOMMODATE TXDOT/ AGL ROAD WIDENING PROJECT. REIMBURSABLE.</v>
          </cell>
          <cell r="AD842" t="str">
            <v>080.190.4594.NA.2406.E35SEG2</v>
          </cell>
          <cell r="AE842" t="str">
            <v>190000</v>
          </cell>
          <cell r="AF842" t="str">
            <v>Capital - Exclude from Test</v>
          </cell>
          <cell r="AG842" t="str">
            <v>Distribution Plant</v>
          </cell>
          <cell r="AH842" t="str">
            <v>N/A</v>
          </cell>
          <cell r="AI842" t="str">
            <v>LEWISVILLE, I-35 -- RELOCATE FACILITIES. INSTALL APPROXIMATELY 180 FEET OF 4 IN POLY AND 200 FEET OF 6 IN POLY IP GAS MAIN. ABANDON IN PLACE 180 FEET OF 4 IN POLY AND 200 FEET OF 6 IN POLY  IP GAS MAIN ALONG I-35 BETWEEN CORPORATE DR AND RIDGE CIRCLE TO ACCOMMODATE TXDOT/ AGL ROAD WIDENING AND IMPROVEMENTS PROJECT, CONFLICTS 501-057, 501-163, AND 501-160 AS IDENTIFIED BY TXDOT/ AGL. SYSTEM PLANNING AND OPERATIONS MANAGEMENT HAVE REVIEWED AND APPROVE THIS PROJECT WHICH IS 100% TXDOT/ AGL REIMBURSABLE INCLUDING DIRECT COSTS, INDIRECT COSTS AND FRANCHISE FEES (TOTAL REIMBURSEMENT $136,228). PROJECT IS LOCATED IN LEWISVILLE, DENTON COUNTY. ATMOS PM IS JACKIE COOPER, FCC IS SHED BELCHER. ASSISTED BY HALFF TRITEX - MICHAEL WISNIEWSKI.</v>
          </cell>
          <cell r="AJ842" t="str">
            <v>Public Improvements</v>
          </cell>
          <cell r="AK842">
            <v>42401</v>
          </cell>
          <cell r="AL842">
            <v>-174219.81</v>
          </cell>
          <cell r="AM842">
            <v>0</v>
          </cell>
        </row>
        <row r="843">
          <cell r="F843" t="str">
            <v>050.41722</v>
          </cell>
          <cell r="G843">
            <v>50.41722</v>
          </cell>
          <cell r="H843" t="str">
            <v>Taxable</v>
          </cell>
          <cell r="I843" t="str">
            <v>050 Mid-States Division</v>
          </cell>
          <cell r="J843" t="str">
            <v>009 - WKG Division</v>
          </cell>
          <cell r="K843" t="str">
            <v>Reimbursements</v>
          </cell>
          <cell r="L843" t="str">
            <v>Additions</v>
          </cell>
          <cell r="M843" t="str">
            <v>Reimbursements</v>
          </cell>
          <cell r="N843" t="str">
            <v>KMD-Shelbyville KY-C&amp;M/Service [2739]</v>
          </cell>
          <cell r="O843" t="str">
            <v>1060 - Completed construction not c</v>
          </cell>
          <cell r="R843" t="str">
            <v>CAPITAL</v>
          </cell>
          <cell r="S843" t="str">
            <v>Credit Memos</v>
          </cell>
          <cell r="T843">
            <v>201607</v>
          </cell>
          <cell r="V843" t="str">
            <v>050.41722</v>
          </cell>
          <cell r="X843" t="str">
            <v>Contribution</v>
          </cell>
          <cell r="Y843">
            <v>42552</v>
          </cell>
          <cell r="Z843">
            <v>42294</v>
          </cell>
          <cell r="AA843" t="str">
            <v>050.009:Non Funct-Transmission Plt</v>
          </cell>
          <cell r="AB843" t="str">
            <v>completed</v>
          </cell>
          <cell r="AC843" t="str">
            <v>Repair of 8" steel  transmission gas line caused by local farmer at 7160 Brunerstown Rd.  Contractor onsite is Hall Contracting.</v>
          </cell>
          <cell r="AD843" t="str">
            <v>7160.Brunerstown.Rd.Damage</v>
          </cell>
          <cell r="AF843" t="str">
            <v>Capital - Exclude from Test</v>
          </cell>
          <cell r="AG843" t="str">
            <v>Transmission Plant</v>
          </cell>
          <cell r="AH843" t="str">
            <v>N/A</v>
          </cell>
          <cell r="AI843" t="str">
            <v>A revision of this repair likely will be made.</v>
          </cell>
          <cell r="AJ843" t="str">
            <v>System Integrity</v>
          </cell>
          <cell r="AK843">
            <v>42614</v>
          </cell>
          <cell r="AL843">
            <v>187522.41</v>
          </cell>
          <cell r="AM843">
            <v>0</v>
          </cell>
        </row>
        <row r="844">
          <cell r="F844" t="str">
            <v>050.41948</v>
          </cell>
          <cell r="G844">
            <v>50.41948</v>
          </cell>
          <cell r="H844" t="str">
            <v>Non-Taxable</v>
          </cell>
          <cell r="I844" t="str">
            <v>050 Mid-States Division</v>
          </cell>
          <cell r="J844" t="str">
            <v>009 - WKG Division</v>
          </cell>
          <cell r="K844" t="str">
            <v>Reimbursements</v>
          </cell>
          <cell r="L844" t="str">
            <v>Retirements</v>
          </cell>
          <cell r="M844" t="str">
            <v>Reimbursements</v>
          </cell>
          <cell r="N844" t="str">
            <v>KMD-Bowling Green-C&amp;M/Service [2734]</v>
          </cell>
          <cell r="O844" t="str">
            <v>1081 - Accum Prov-Rwip</v>
          </cell>
          <cell r="R844" t="str">
            <v>CAPITAL</v>
          </cell>
          <cell r="S844" t="str">
            <v>Derivation Trueup</v>
          </cell>
          <cell r="T844">
            <v>201608</v>
          </cell>
          <cell r="V844" t="str">
            <v>050.41948</v>
          </cell>
          <cell r="X844" t="str">
            <v>Contribution</v>
          </cell>
          <cell r="Y844">
            <v>42583</v>
          </cell>
          <cell r="Z844">
            <v>42494</v>
          </cell>
          <cell r="AA844" t="str">
            <v>050.009:Non Funct-Distribution Plt</v>
          </cell>
          <cell r="AB844" t="str">
            <v>completed</v>
          </cell>
          <cell r="AC844" t="str">
            <v>Relocate 7900 ft. of 6" Steell - Hwy 100 Public Improvment - Franklin KY</v>
          </cell>
          <cell r="AD844" t="str">
            <v>050.HWY100 Public Imprv.</v>
          </cell>
          <cell r="AE844" t="str">
            <v>009000</v>
          </cell>
          <cell r="AF844" t="str">
            <v>Capital - Exclude from Test</v>
          </cell>
          <cell r="AG844" t="str">
            <v>Distribution Plant</v>
          </cell>
          <cell r="AH844" t="str">
            <v>N/A</v>
          </cell>
          <cell r="AI844"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844" t="str">
            <v>Public Improvements</v>
          </cell>
          <cell r="AK844">
            <v>42615</v>
          </cell>
          <cell r="AL844">
            <v>-77278.19</v>
          </cell>
          <cell r="AM844">
            <v>0</v>
          </cell>
        </row>
        <row r="845">
          <cell r="F845" t="str">
            <v>080.47728</v>
          </cell>
          <cell r="G845">
            <v>80.477279999999993</v>
          </cell>
          <cell r="H845" t="str">
            <v>Non-Taxable</v>
          </cell>
          <cell r="I845" t="str">
            <v>080 Mid - Tex Division</v>
          </cell>
          <cell r="J845" t="str">
            <v>190 - Mid-Tex Gas Division</v>
          </cell>
          <cell r="K845" t="str">
            <v>Reimbursements</v>
          </cell>
          <cell r="L845" t="str">
            <v>Additions</v>
          </cell>
          <cell r="M845" t="str">
            <v>Reimbursements</v>
          </cell>
          <cell r="N845" t="str">
            <v>MDTX-SW Reg Fort Worth C&amp;M North [4598]</v>
          </cell>
          <cell r="O845" t="str">
            <v>1070 - Construction work in progres</v>
          </cell>
          <cell r="R845" t="str">
            <v>CAPITAL</v>
          </cell>
          <cell r="S845" t="str">
            <v>CR-Manual</v>
          </cell>
          <cell r="T845">
            <v>201609</v>
          </cell>
          <cell r="V845" t="str">
            <v>080.47728</v>
          </cell>
          <cell r="X845" t="str">
            <v>Contribution</v>
          </cell>
          <cell r="Y845">
            <v>42614</v>
          </cell>
          <cell r="AA845" t="str">
            <v>080.190:Non Funct-Distribution Plt</v>
          </cell>
          <cell r="AB845" t="str">
            <v>open</v>
          </cell>
          <cell r="AC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845" t="str">
            <v>080.190.4598.RP.8209.NRIVER</v>
          </cell>
          <cell r="AE845" t="str">
            <v>190000</v>
          </cell>
          <cell r="AF845" t="str">
            <v>Capital - Exclude from Test</v>
          </cell>
          <cell r="AG845" t="str">
            <v>Distribution Plant</v>
          </cell>
          <cell r="AH845" t="str">
            <v>N/A</v>
          </cell>
          <cell r="AI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845" t="str">
            <v>System Integrity</v>
          </cell>
          <cell r="AL845">
            <v>-275</v>
          </cell>
          <cell r="AM845">
            <v>0</v>
          </cell>
        </row>
        <row r="846">
          <cell r="F846" t="str">
            <v>180.24781</v>
          </cell>
          <cell r="G846">
            <v>180.24780999999999</v>
          </cell>
          <cell r="H846" t="str">
            <v>Non-Taxable</v>
          </cell>
          <cell r="I846" t="str">
            <v>180 Atmos Pipeline - Texas</v>
          </cell>
          <cell r="J846" t="str">
            <v>700 - Atmos Pipeline - Texas</v>
          </cell>
          <cell r="K846" t="str">
            <v>Reimbursements</v>
          </cell>
          <cell r="L846" t="str">
            <v>Additions</v>
          </cell>
          <cell r="M846" t="str">
            <v>Reimbursements</v>
          </cell>
          <cell r="N846" t="str">
            <v>APT-SE Reg Waco South [9672]</v>
          </cell>
          <cell r="O846" t="str">
            <v>1010 - Gas Plant in Service</v>
          </cell>
          <cell r="R846" t="str">
            <v>CAPITAL</v>
          </cell>
          <cell r="S846" t="str">
            <v>Sales Invoices</v>
          </cell>
          <cell r="T846">
            <v>201608</v>
          </cell>
          <cell r="V846" t="str">
            <v>180.24781</v>
          </cell>
          <cell r="X846" t="str">
            <v>Contribution</v>
          </cell>
          <cell r="Y846">
            <v>42583</v>
          </cell>
          <cell r="Z846">
            <v>41810</v>
          </cell>
          <cell r="AA846" t="str">
            <v>180.700:Non Funct-Transmission Plt</v>
          </cell>
          <cell r="AB846" t="str">
            <v>posted to CPR</v>
          </cell>
          <cell r="AC846" t="str">
            <v>RELOCATE FACILITIES. INSTALL 417 FEET OF 4 INCH STEEL ON LINE L3 AT HACKBERRY CREEK ON FM 934 IN HILL COUNTY AND ABANDON 400 FEET OF 4 INCH STEEL TO ACCOMMODATE TXDOT HIGHWAY IMPROVEMENT PROJECT.</v>
          </cell>
          <cell r="AD846" t="str">
            <v>180.700.9672.NA.2406.L3FM934-</v>
          </cell>
          <cell r="AE846" t="str">
            <v>001000</v>
          </cell>
          <cell r="AF846" t="str">
            <v>Capital 2015 Conversion</v>
          </cell>
          <cell r="AG846" t="str">
            <v>Transmission Plant</v>
          </cell>
          <cell r="AH846" t="str">
            <v>N/A</v>
          </cell>
          <cell r="AI846" t="str">
            <v>Revision III is to capture the actual contractor bid for the project. Install 417 linear feet of 4 -inch steel main within the ROW of FM 934 at Hackberry Creek just outside the city limits of Itasca within Hill County. Approximately 400 feet of 4 - inch bare steel pipe will be abandoned in place.  Project required to eliminate conflict with the road improvement project per TxDOT. CIAC on this project is applicable.  This project is 100% reimbursable. Asset Management and System Planning approve the project. Atmos PM is Rick Sulak.</v>
          </cell>
          <cell r="AJ846" t="str">
            <v>Public Improvements</v>
          </cell>
          <cell r="AK846">
            <v>41810</v>
          </cell>
          <cell r="AL846">
            <v>-173945.82</v>
          </cell>
          <cell r="AM846">
            <v>0</v>
          </cell>
        </row>
        <row r="847">
          <cell r="F847" t="str">
            <v>020.33025</v>
          </cell>
          <cell r="G847">
            <v>20.330249999999999</v>
          </cell>
          <cell r="H847" t="str">
            <v>Taxable</v>
          </cell>
          <cell r="I847" t="str">
            <v>020 Louisiana Division</v>
          </cell>
          <cell r="J847" t="str">
            <v>077 - AE Louisiana - LGS Division</v>
          </cell>
          <cell r="K847" t="str">
            <v>AIC</v>
          </cell>
          <cell r="L847" t="str">
            <v>Additions</v>
          </cell>
          <cell r="M847" t="str">
            <v>AIC</v>
          </cell>
          <cell r="N847" t="str">
            <v>LA-Monroe-Operations [2535]</v>
          </cell>
          <cell r="O847" t="str">
            <v>1070 - Construction work in progres</v>
          </cell>
          <cell r="R847" t="str">
            <v>98200</v>
          </cell>
          <cell r="S847" t="str">
            <v>Credit Memos</v>
          </cell>
          <cell r="T847">
            <v>201511</v>
          </cell>
          <cell r="V847" t="str">
            <v>020.33025</v>
          </cell>
          <cell r="X847" t="str">
            <v>Contribution</v>
          </cell>
          <cell r="Y847">
            <v>42309</v>
          </cell>
          <cell r="AA847" t="str">
            <v>020.077:Non Funct-Distribution Plt</v>
          </cell>
          <cell r="AB847" t="str">
            <v>cancelled</v>
          </cell>
          <cell r="AC847" t="str">
            <v>West Monroe- 240 ft. of 2 PE Main along Cadeville Cutoff Rd. to serve West Ouachita High School.</v>
          </cell>
          <cell r="AD847" t="str">
            <v>020.077.2535.16G.Cadeville C</v>
          </cell>
          <cell r="AE847" t="str">
            <v>077000</v>
          </cell>
          <cell r="AF847" t="str">
            <v>Capital - Exclude from Test</v>
          </cell>
          <cell r="AG847" t="str">
            <v>Distribution Plant</v>
          </cell>
          <cell r="AH847" t="str">
            <v>N/A</v>
          </cell>
          <cell r="AI847"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47" t="str">
            <v>Growth</v>
          </cell>
          <cell r="AL847">
            <v>9858</v>
          </cell>
          <cell r="AM847">
            <v>0</v>
          </cell>
        </row>
        <row r="848">
          <cell r="F848" t="str">
            <v>020.32298</v>
          </cell>
          <cell r="G848">
            <v>20.322980000000001</v>
          </cell>
          <cell r="H848" t="str">
            <v>Taxable</v>
          </cell>
          <cell r="I848" t="str">
            <v>020 Louisiana Division</v>
          </cell>
          <cell r="J848" t="str">
            <v>007 - Trans La Division</v>
          </cell>
          <cell r="K848" t="str">
            <v>AIC</v>
          </cell>
          <cell r="L848" t="str">
            <v>Additions</v>
          </cell>
          <cell r="M848" t="str">
            <v>AIC</v>
          </cell>
          <cell r="N848" t="str">
            <v>LA-Lafayette-Operations [2450]</v>
          </cell>
          <cell r="O848" t="str">
            <v>1010 - Gas Plant in Service</v>
          </cell>
          <cell r="R848" t="str">
            <v>CAPITAL</v>
          </cell>
          <cell r="S848" t="str">
            <v>Sales Invoices</v>
          </cell>
          <cell r="T848">
            <v>201608</v>
          </cell>
          <cell r="V848" t="str">
            <v>020.32298</v>
          </cell>
          <cell r="X848" t="str">
            <v>Contribution</v>
          </cell>
          <cell r="Y848">
            <v>42583</v>
          </cell>
          <cell r="Z848">
            <v>42456</v>
          </cell>
          <cell r="AA848" t="str">
            <v>020.007:Non Funct-Distribution Plt</v>
          </cell>
          <cell r="AB848" t="str">
            <v>posted to CPR</v>
          </cell>
          <cell r="AC848" t="str">
            <v>New Iberia - replace components on Mixon Road TBS at Port of Iberia in order to reactivate</v>
          </cell>
          <cell r="AD848" t="str">
            <v>020.007.2450.15SI.MIXON TBS</v>
          </cell>
          <cell r="AE848" t="str">
            <v>007000</v>
          </cell>
          <cell r="AF848" t="str">
            <v>Expense - Review</v>
          </cell>
          <cell r="AG848" t="str">
            <v>Distribution Plant</v>
          </cell>
          <cell r="AH848" t="str">
            <v>N/A</v>
          </cell>
          <cell r="AI848"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848" t="str">
            <v>System Improvements</v>
          </cell>
          <cell r="AK848">
            <v>42487</v>
          </cell>
          <cell r="AL848">
            <v>-173614.07999999999</v>
          </cell>
          <cell r="AM848">
            <v>0</v>
          </cell>
        </row>
        <row r="849">
          <cell r="F849" t="str">
            <v>080.50540</v>
          </cell>
          <cell r="G849">
            <v>80.505399999999995</v>
          </cell>
          <cell r="H849" t="str">
            <v>Taxable</v>
          </cell>
          <cell r="I849" t="str">
            <v>080 Mid - Tex Division</v>
          </cell>
          <cell r="J849" t="str">
            <v>190 - Mid-Tex Gas Division</v>
          </cell>
          <cell r="K849" t="str">
            <v>Reimbursements</v>
          </cell>
          <cell r="L849" t="str">
            <v>Retirements</v>
          </cell>
          <cell r="M849" t="str">
            <v>Reimbursements</v>
          </cell>
          <cell r="N849" t="str">
            <v>MDTX-North Reg HEB District C&amp;M [4595]</v>
          </cell>
          <cell r="O849" t="str">
            <v>1080 - Accum Prov for Depreciation</v>
          </cell>
          <cell r="R849" t="str">
            <v>CAPITAL</v>
          </cell>
          <cell r="S849" t="str">
            <v>Derivation Trueup</v>
          </cell>
          <cell r="T849">
            <v>201606</v>
          </cell>
          <cell r="V849" t="str">
            <v>080.50540</v>
          </cell>
          <cell r="X849" t="str">
            <v>Contribution</v>
          </cell>
          <cell r="Y849">
            <v>42522</v>
          </cell>
          <cell r="Z849">
            <v>42548</v>
          </cell>
          <cell r="AA849" t="str">
            <v>080.190:Non Funct-Distribution Plt</v>
          </cell>
          <cell r="AB849" t="str">
            <v>posted to CPR</v>
          </cell>
          <cell r="AC849" t="str">
            <v>ABANDON APPROXIMATELY 450 FEET OF 2 INCH STEEL AND 55 FEET OF 2 INCH POLY. INSTALL 300 FEET OF 2 INCH POLY.</v>
          </cell>
          <cell r="AD849" t="str">
            <v>080.190.4595.NA.2405.CRHRECCTR</v>
          </cell>
          <cell r="AF849" t="str">
            <v>Capital - Exclude from Test</v>
          </cell>
          <cell r="AG849" t="str">
            <v>Distribution Plant</v>
          </cell>
          <cell r="AH849" t="str">
            <v>N/A</v>
          </cell>
          <cell r="AI84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49" t="str">
            <v>Public Improvements</v>
          </cell>
          <cell r="AK849">
            <v>42551</v>
          </cell>
          <cell r="AL849">
            <v>-2361.41</v>
          </cell>
          <cell r="AM849">
            <v>0</v>
          </cell>
        </row>
        <row r="850">
          <cell r="F850" t="str">
            <v>030.38950</v>
          </cell>
          <cell r="G850">
            <v>30.389500000000002</v>
          </cell>
          <cell r="H850" t="str">
            <v>Taxable</v>
          </cell>
          <cell r="I850" t="str">
            <v>030 Texas Division</v>
          </cell>
          <cell r="J850" t="str">
            <v>005 - West Texas City Plant Divisio</v>
          </cell>
          <cell r="K850" t="str">
            <v>AIC</v>
          </cell>
          <cell r="L850" t="str">
            <v>Additions</v>
          </cell>
          <cell r="M850" t="str">
            <v>AIC</v>
          </cell>
          <cell r="N850" t="str">
            <v>WTX-Lubbock-Ctrl Region Sales [2032]</v>
          </cell>
          <cell r="O850" t="str">
            <v>1010 - Gas Plant in Service</v>
          </cell>
          <cell r="R850" t="str">
            <v>98200</v>
          </cell>
          <cell r="S850" t="str">
            <v>Sales Invoices</v>
          </cell>
          <cell r="T850">
            <v>201601</v>
          </cell>
          <cell r="V850" t="str">
            <v>030.38950</v>
          </cell>
          <cell r="X850" t="str">
            <v>Contribution</v>
          </cell>
          <cell r="Y850">
            <v>42370</v>
          </cell>
          <cell r="Z850">
            <v>42349</v>
          </cell>
          <cell r="AA850" t="str">
            <v>030.005:Non Funct-Distribution Plt</v>
          </cell>
          <cell r="AB850" t="str">
            <v>posted to CPR</v>
          </cell>
          <cell r="AC850" t="str">
            <v>INSTALL 5M ROOTS METER TO SERVE NEW SCHOOL ADDITION, NEW HOME</v>
          </cell>
          <cell r="AD850" t="str">
            <v>00314.LGP.NEW HOME SCHOOL</v>
          </cell>
          <cell r="AF850" t="str">
            <v>Capital - Exclude from Test</v>
          </cell>
          <cell r="AG850" t="str">
            <v>Distribution Plant</v>
          </cell>
          <cell r="AH850" t="str">
            <v>N/A</v>
          </cell>
          <cell r="AJ850" t="str">
            <v>Growth</v>
          </cell>
          <cell r="AK850">
            <v>42349</v>
          </cell>
          <cell r="AL850">
            <v>-2000</v>
          </cell>
          <cell r="AM850">
            <v>0</v>
          </cell>
        </row>
        <row r="851">
          <cell r="F851" t="str">
            <v>020.17146</v>
          </cell>
          <cell r="G851">
            <v>20.17146</v>
          </cell>
          <cell r="H851" t="str">
            <v>Taxable</v>
          </cell>
          <cell r="I851" t="str">
            <v>020 Louisiana Division</v>
          </cell>
          <cell r="J851" t="str">
            <v>007 - Trans La Division</v>
          </cell>
          <cell r="K851" t="str">
            <v>AIC</v>
          </cell>
          <cell r="L851" t="str">
            <v>Additions</v>
          </cell>
          <cell r="M851" t="str">
            <v>AIC</v>
          </cell>
          <cell r="N851" t="str">
            <v>LA-Lafayette-C&amp;M [2451]</v>
          </cell>
          <cell r="O851" t="str">
            <v>1010 - Gas Plant in Service</v>
          </cell>
          <cell r="R851" t="str">
            <v>INSTALL</v>
          </cell>
          <cell r="S851" t="str">
            <v>Sales Invoices</v>
          </cell>
          <cell r="T851">
            <v>201605</v>
          </cell>
          <cell r="V851" t="str">
            <v>020.17146</v>
          </cell>
          <cell r="X851" t="str">
            <v>Contribution</v>
          </cell>
          <cell r="Y851">
            <v>42491</v>
          </cell>
          <cell r="AA851" t="str">
            <v>020.007:Functional-Distribution Plt</v>
          </cell>
          <cell r="AB851" t="str">
            <v>open</v>
          </cell>
          <cell r="AC851" t="str">
            <v>Company  020 Rate Division 007 CC 2451 - Lafayette C&amp;M - Growth Service Install Functional</v>
          </cell>
          <cell r="AD851" t="str">
            <v>020.007.2451.G SERV FUNCT</v>
          </cell>
          <cell r="AE851" t="str">
            <v>007000</v>
          </cell>
          <cell r="AF851" t="str">
            <v>Capital - Exclude from Test</v>
          </cell>
          <cell r="AG851" t="str">
            <v>Distribution Plant</v>
          </cell>
          <cell r="AH851" t="str">
            <v>N/A</v>
          </cell>
          <cell r="AI851" t="str">
            <v>FY13 Functional</v>
          </cell>
          <cell r="AJ851" t="str">
            <v>Growth</v>
          </cell>
          <cell r="AL851">
            <v>-1400</v>
          </cell>
          <cell r="AM851">
            <v>0</v>
          </cell>
        </row>
        <row r="852">
          <cell r="F852" t="str">
            <v>020.17159</v>
          </cell>
          <cell r="G852">
            <v>20.171589999999998</v>
          </cell>
          <cell r="H852" t="str">
            <v>Taxable</v>
          </cell>
          <cell r="I852" t="str">
            <v>020 Louisiana Division</v>
          </cell>
          <cell r="J852" t="str">
            <v>007 - Trans La Division</v>
          </cell>
          <cell r="K852" t="str">
            <v>Reimbursements</v>
          </cell>
          <cell r="L852" t="str">
            <v>Additions</v>
          </cell>
          <cell r="M852" t="str">
            <v>Reimbursements</v>
          </cell>
          <cell r="N852" t="str">
            <v>LA-Lafayette-Service [2453]</v>
          </cell>
          <cell r="O852" t="str">
            <v>1010 - Gas Plant in Service</v>
          </cell>
          <cell r="R852" t="str">
            <v>INSTALL</v>
          </cell>
          <cell r="S852" t="str">
            <v>CR-Manual</v>
          </cell>
          <cell r="T852">
            <v>201603</v>
          </cell>
          <cell r="V852" t="str">
            <v>020.17159</v>
          </cell>
          <cell r="X852" t="str">
            <v>Contribution</v>
          </cell>
          <cell r="Y852">
            <v>42430</v>
          </cell>
          <cell r="AA852" t="str">
            <v>020.007:Functional-Distribution Plt</v>
          </cell>
          <cell r="AB852" t="str">
            <v>open</v>
          </cell>
          <cell r="AC852" t="str">
            <v>Company  020 Rate Division 007 CC 2453 - Lafayette Service - NonGrowth Meter Loop Install/Retire Functional</v>
          </cell>
          <cell r="AD852" t="str">
            <v>020.007.2453.NG MT LOOP FUNCT</v>
          </cell>
          <cell r="AE852" t="str">
            <v>007000</v>
          </cell>
          <cell r="AF852" t="str">
            <v>Expense - No Review</v>
          </cell>
          <cell r="AG852" t="str">
            <v>Distribution Plant</v>
          </cell>
          <cell r="AH852" t="str">
            <v>N/A</v>
          </cell>
          <cell r="AI852" t="str">
            <v>FY13 Functional</v>
          </cell>
          <cell r="AJ852" t="str">
            <v>System Integrity</v>
          </cell>
          <cell r="AL852">
            <v>319.58999999999997</v>
          </cell>
          <cell r="AM852">
            <v>0</v>
          </cell>
        </row>
        <row r="853">
          <cell r="F853" t="str">
            <v>020.17157</v>
          </cell>
          <cell r="G853">
            <v>20.171569999999999</v>
          </cell>
          <cell r="H853" t="str">
            <v>Taxable</v>
          </cell>
          <cell r="I853" t="str">
            <v>020 Louisiana Division</v>
          </cell>
          <cell r="J853" t="str">
            <v>007 - Trans La Division</v>
          </cell>
          <cell r="K853" t="str">
            <v>Reimbursements</v>
          </cell>
          <cell r="L853" t="str">
            <v>Additions</v>
          </cell>
          <cell r="M853" t="str">
            <v>Reimbursements</v>
          </cell>
          <cell r="N853" t="str">
            <v>LA-Lafayette-C&amp;M [2451]</v>
          </cell>
          <cell r="O853" t="str">
            <v>1010 - Gas Plant in Service</v>
          </cell>
          <cell r="R853" t="str">
            <v>INSTALL</v>
          </cell>
          <cell r="S853" t="str">
            <v>Sales Invoices</v>
          </cell>
          <cell r="T853">
            <v>201510</v>
          </cell>
          <cell r="V853" t="str">
            <v>020.17157</v>
          </cell>
          <cell r="X853" t="str">
            <v>Contribution</v>
          </cell>
          <cell r="Y853">
            <v>42278</v>
          </cell>
          <cell r="AA853" t="str">
            <v>020.007:Functional-Distribution Plt</v>
          </cell>
          <cell r="AB853" t="str">
            <v>open</v>
          </cell>
          <cell r="AC853" t="str">
            <v>Company  020 Rate Division 007 CC 2451 - Lafayette C&amp;M - NonGrowth Service Install/Retire Functional</v>
          </cell>
          <cell r="AD853" t="str">
            <v>020.007.2451.NG SERV FUNCT</v>
          </cell>
          <cell r="AE853" t="str">
            <v>007000</v>
          </cell>
          <cell r="AF853" t="str">
            <v>Expense - No Review</v>
          </cell>
          <cell r="AG853" t="str">
            <v>Distribution Plant</v>
          </cell>
          <cell r="AH853" t="str">
            <v>N/A</v>
          </cell>
          <cell r="AI853" t="str">
            <v>FY13 Functional</v>
          </cell>
          <cell r="AJ853" t="str">
            <v>System Integrity</v>
          </cell>
          <cell r="AL853">
            <v>-2729.84</v>
          </cell>
          <cell r="AM853">
            <v>0</v>
          </cell>
        </row>
        <row r="854">
          <cell r="F854" t="str">
            <v>020.17157</v>
          </cell>
          <cell r="G854">
            <v>20.171569999999999</v>
          </cell>
          <cell r="H854" t="str">
            <v>Taxable</v>
          </cell>
          <cell r="I854" t="str">
            <v>020 Louisiana Division</v>
          </cell>
          <cell r="J854" t="str">
            <v>007 - Trans La Division</v>
          </cell>
          <cell r="K854" t="str">
            <v>Reimbursements</v>
          </cell>
          <cell r="L854" t="str">
            <v>Additions</v>
          </cell>
          <cell r="M854" t="str">
            <v>Reimbursements</v>
          </cell>
          <cell r="N854" t="str">
            <v>LA-Lafayette-C&amp;M [2451]</v>
          </cell>
          <cell r="O854" t="str">
            <v>1010 - Gas Plant in Service</v>
          </cell>
          <cell r="R854" t="str">
            <v>INSTALL</v>
          </cell>
          <cell r="S854" t="str">
            <v>Credit Memos</v>
          </cell>
          <cell r="T854">
            <v>201602</v>
          </cell>
          <cell r="V854" t="str">
            <v>020.17157</v>
          </cell>
          <cell r="X854" t="str">
            <v>Contribution</v>
          </cell>
          <cell r="Y854">
            <v>42401</v>
          </cell>
          <cell r="AA854" t="str">
            <v>020.007:Functional-Distribution Plt</v>
          </cell>
          <cell r="AB854" t="str">
            <v>open</v>
          </cell>
          <cell r="AC854" t="str">
            <v>Company  020 Rate Division 007 CC 2451 - Lafayette C&amp;M - NonGrowth Service Install/Retire Functional</v>
          </cell>
          <cell r="AD854" t="str">
            <v>020.007.2451.NG SERV FUNCT</v>
          </cell>
          <cell r="AE854" t="str">
            <v>007000</v>
          </cell>
          <cell r="AF854" t="str">
            <v>Expense - No Review</v>
          </cell>
          <cell r="AG854" t="str">
            <v>Distribution Plant</v>
          </cell>
          <cell r="AH854" t="str">
            <v>N/A</v>
          </cell>
          <cell r="AI854" t="str">
            <v>FY13 Functional</v>
          </cell>
          <cell r="AJ854" t="str">
            <v>System Integrity</v>
          </cell>
          <cell r="AL854">
            <v>7460.77</v>
          </cell>
          <cell r="AM854">
            <v>0</v>
          </cell>
        </row>
        <row r="855">
          <cell r="F855" t="str">
            <v>020.17154</v>
          </cell>
          <cell r="G855">
            <v>20.17154</v>
          </cell>
          <cell r="H855" t="str">
            <v>Taxable</v>
          </cell>
          <cell r="I855" t="str">
            <v>020 Louisiana Division</v>
          </cell>
          <cell r="J855" t="str">
            <v>007 - Trans La Division</v>
          </cell>
          <cell r="K855" t="str">
            <v>AIC</v>
          </cell>
          <cell r="L855" t="str">
            <v>Additions</v>
          </cell>
          <cell r="M855" t="str">
            <v>AIC</v>
          </cell>
          <cell r="N855" t="str">
            <v>LA-Lafayette-C&amp;M [2451]</v>
          </cell>
          <cell r="O855" t="str">
            <v>1010 - Gas Plant in Service</v>
          </cell>
          <cell r="R855" t="str">
            <v>CAPITAL</v>
          </cell>
          <cell r="S855" t="str">
            <v>Sales Invoices</v>
          </cell>
          <cell r="T855">
            <v>201606</v>
          </cell>
          <cell r="V855" t="str">
            <v>020.17154</v>
          </cell>
          <cell r="X855" t="str">
            <v>Contribution</v>
          </cell>
          <cell r="Y855">
            <v>42522</v>
          </cell>
          <cell r="AA855" t="str">
            <v>020.007:Functional-Distribution Plt</v>
          </cell>
          <cell r="AB855" t="str">
            <v>open</v>
          </cell>
          <cell r="AC855" t="str">
            <v>Company  020 Rate Division 007 CC 2451 - Lafayette C&amp;M - NonGrowth Main Install/Retire Functional</v>
          </cell>
          <cell r="AD855" t="str">
            <v>020.007.2451.NG MAINS FUNCT</v>
          </cell>
          <cell r="AE855" t="str">
            <v>007000</v>
          </cell>
          <cell r="AF855" t="str">
            <v>Expense - No Review</v>
          </cell>
          <cell r="AG855" t="str">
            <v>Distribution Plant</v>
          </cell>
          <cell r="AH855" t="str">
            <v>N/A</v>
          </cell>
          <cell r="AI855" t="str">
            <v>FY13 Functional</v>
          </cell>
          <cell r="AJ855" t="str">
            <v>System Integrity</v>
          </cell>
          <cell r="AL855">
            <v>-1800</v>
          </cell>
          <cell r="AM855">
            <v>0</v>
          </cell>
        </row>
        <row r="856">
          <cell r="F856" t="str">
            <v>020.17154</v>
          </cell>
          <cell r="G856">
            <v>20.17154</v>
          </cell>
          <cell r="H856" t="str">
            <v>Taxable</v>
          </cell>
          <cell r="I856" t="str">
            <v>020 Louisiana Division</v>
          </cell>
          <cell r="J856" t="str">
            <v>007 - Trans La Division</v>
          </cell>
          <cell r="K856" t="str">
            <v>Reimbursements</v>
          </cell>
          <cell r="L856" t="str">
            <v>Additions</v>
          </cell>
          <cell r="M856" t="str">
            <v>Reimbursements</v>
          </cell>
          <cell r="N856" t="str">
            <v>LA-Lafayette-C&amp;M [2451]</v>
          </cell>
          <cell r="O856" t="str">
            <v>1010 - Gas Plant in Service</v>
          </cell>
          <cell r="R856" t="str">
            <v>CAPITAL</v>
          </cell>
          <cell r="S856" t="str">
            <v>CR-Manual</v>
          </cell>
          <cell r="T856">
            <v>201609</v>
          </cell>
          <cell r="V856" t="str">
            <v>020.17154</v>
          </cell>
          <cell r="X856" t="str">
            <v>Contribution</v>
          </cell>
          <cell r="Y856">
            <v>42614</v>
          </cell>
          <cell r="AA856" t="str">
            <v>020.007:Functional-Distribution Plt</v>
          </cell>
          <cell r="AB856" t="str">
            <v>open</v>
          </cell>
          <cell r="AC856" t="str">
            <v>Company  020 Rate Division 007 CC 2451 - Lafayette C&amp;M - NonGrowth Main Install/Retire Functional</v>
          </cell>
          <cell r="AD856" t="str">
            <v>020.007.2451.NG MAINS FUNCT</v>
          </cell>
          <cell r="AE856" t="str">
            <v>007000</v>
          </cell>
          <cell r="AF856" t="str">
            <v>Expense - No Review</v>
          </cell>
          <cell r="AG856" t="str">
            <v>Distribution Plant</v>
          </cell>
          <cell r="AH856" t="str">
            <v>N/A</v>
          </cell>
          <cell r="AI856" t="str">
            <v>FY13 Functional</v>
          </cell>
          <cell r="AJ856" t="str">
            <v>System Integrity</v>
          </cell>
          <cell r="AL856">
            <v>2208.4</v>
          </cell>
          <cell r="AM856">
            <v>0</v>
          </cell>
        </row>
        <row r="857">
          <cell r="F857" t="str">
            <v>020.17232</v>
          </cell>
          <cell r="G857">
            <v>20.172319999999999</v>
          </cell>
          <cell r="H857" t="str">
            <v>Taxable</v>
          </cell>
          <cell r="I857" t="str">
            <v>020 Louisiana Division</v>
          </cell>
          <cell r="J857" t="str">
            <v>077 - AE Louisiana - LGS Division</v>
          </cell>
          <cell r="K857" t="str">
            <v>Reimbursements</v>
          </cell>
          <cell r="L857" t="str">
            <v>Additions</v>
          </cell>
          <cell r="M857" t="str">
            <v>Reimbursements</v>
          </cell>
          <cell r="N857" t="str">
            <v>LA-Monroe-C&amp;M [2536]</v>
          </cell>
          <cell r="O857" t="str">
            <v>1010 - Gas Plant in Service</v>
          </cell>
          <cell r="R857" t="str">
            <v>INSTALL</v>
          </cell>
          <cell r="S857" t="str">
            <v>CR-Manual</v>
          </cell>
          <cell r="T857">
            <v>201601</v>
          </cell>
          <cell r="V857" t="str">
            <v>020.17232</v>
          </cell>
          <cell r="X857" t="str">
            <v>Contribution</v>
          </cell>
          <cell r="Y857">
            <v>42370</v>
          </cell>
          <cell r="AA857" t="str">
            <v>020.077:Functional-Distribution Plt</v>
          </cell>
          <cell r="AB857" t="str">
            <v>open</v>
          </cell>
          <cell r="AC857" t="str">
            <v>Company  020 Rate Division 077 CC 2536 - Monroe C&amp;M - NonGrowth Main Install/Retire Functional</v>
          </cell>
          <cell r="AD857" t="str">
            <v>020.077.2536.NG MAINS FUNCT</v>
          </cell>
          <cell r="AE857" t="str">
            <v>077000</v>
          </cell>
          <cell r="AF857" t="str">
            <v>Expense - No Review</v>
          </cell>
          <cell r="AG857" t="str">
            <v>Distribution Plant</v>
          </cell>
          <cell r="AH857" t="str">
            <v>N/A</v>
          </cell>
          <cell r="AI857" t="str">
            <v>FY13 Functional</v>
          </cell>
          <cell r="AJ857" t="str">
            <v>System Integrity</v>
          </cell>
          <cell r="AL857">
            <v>0</v>
          </cell>
          <cell r="AM857">
            <v>0</v>
          </cell>
        </row>
        <row r="858">
          <cell r="F858" t="str">
            <v>020.17232</v>
          </cell>
          <cell r="G858">
            <v>20.172319999999999</v>
          </cell>
          <cell r="H858" t="str">
            <v>Taxable</v>
          </cell>
          <cell r="I858" t="str">
            <v>020 Louisiana Division</v>
          </cell>
          <cell r="J858" t="str">
            <v>077 - AE Louisiana - LGS Division</v>
          </cell>
          <cell r="K858" t="str">
            <v>AIC</v>
          </cell>
          <cell r="L858" t="str">
            <v>Additions</v>
          </cell>
          <cell r="M858" t="str">
            <v>AIC</v>
          </cell>
          <cell r="N858" t="str">
            <v>LA-Monroe-C&amp;M [2536]</v>
          </cell>
          <cell r="O858" t="str">
            <v>1010 - Gas Plant in Service</v>
          </cell>
          <cell r="R858" t="str">
            <v>INSTALL</v>
          </cell>
          <cell r="S858" t="str">
            <v>Sales Invoices</v>
          </cell>
          <cell r="T858">
            <v>201602</v>
          </cell>
          <cell r="V858" t="str">
            <v>020.17232</v>
          </cell>
          <cell r="X858" t="str">
            <v>Contribution</v>
          </cell>
          <cell r="Y858">
            <v>42401</v>
          </cell>
          <cell r="AA858" t="str">
            <v>020.077:Functional-Distribution Plt</v>
          </cell>
          <cell r="AB858" t="str">
            <v>open</v>
          </cell>
          <cell r="AC858" t="str">
            <v>Company  020 Rate Division 077 CC 2536 - Monroe C&amp;M - NonGrowth Main Install/Retire Functional</v>
          </cell>
          <cell r="AD858" t="str">
            <v>020.077.2536.NG MAINS FUNCT</v>
          </cell>
          <cell r="AE858" t="str">
            <v>077000</v>
          </cell>
          <cell r="AF858" t="str">
            <v>Expense - No Review</v>
          </cell>
          <cell r="AG858" t="str">
            <v>Distribution Plant</v>
          </cell>
          <cell r="AH858" t="str">
            <v>N/A</v>
          </cell>
          <cell r="AI858" t="str">
            <v>FY13 Functional</v>
          </cell>
          <cell r="AJ858" t="str">
            <v>System Integrity</v>
          </cell>
          <cell r="AL858">
            <v>-1273</v>
          </cell>
          <cell r="AM858">
            <v>0</v>
          </cell>
        </row>
        <row r="859">
          <cell r="F859" t="str">
            <v>020.17179</v>
          </cell>
          <cell r="G859">
            <v>20.171790000000001</v>
          </cell>
          <cell r="H859" t="str">
            <v>Taxable</v>
          </cell>
          <cell r="I859" t="str">
            <v>020 Louisiana Division</v>
          </cell>
          <cell r="J859" t="str">
            <v>007 - Trans La Division</v>
          </cell>
          <cell r="K859" t="str">
            <v>Reimbursements</v>
          </cell>
          <cell r="L859" t="str">
            <v>Additions</v>
          </cell>
          <cell r="M859" t="str">
            <v>Reimbursements</v>
          </cell>
          <cell r="N859" t="str">
            <v>LA-Natchitoches-Pineville C&amp;M [2454]</v>
          </cell>
          <cell r="O859" t="str">
            <v>1010 - Gas Plant in Service</v>
          </cell>
          <cell r="R859" t="str">
            <v>INSTALL</v>
          </cell>
          <cell r="S859" t="str">
            <v>CR-Manual</v>
          </cell>
          <cell r="T859">
            <v>201604</v>
          </cell>
          <cell r="V859" t="str">
            <v>020.17179</v>
          </cell>
          <cell r="X859" t="str">
            <v>Contribution</v>
          </cell>
          <cell r="Y859">
            <v>42461</v>
          </cell>
          <cell r="AA859" t="str">
            <v>020.007:Functional-Distribution Plt</v>
          </cell>
          <cell r="AB859" t="str">
            <v>open</v>
          </cell>
          <cell r="AC859" t="str">
            <v>Company  020 Rate Division 007 CC 2454 - Natchitoches C&amp;M/Compliance - NonGrowth Service Install/Retire Functional</v>
          </cell>
          <cell r="AD859" t="str">
            <v>020.007.2454.NG SERV FUNCT</v>
          </cell>
          <cell r="AE859" t="str">
            <v>007000</v>
          </cell>
          <cell r="AF859" t="str">
            <v>Expense - No Review</v>
          </cell>
          <cell r="AG859" t="str">
            <v>Distribution Plant</v>
          </cell>
          <cell r="AH859" t="str">
            <v>N/A</v>
          </cell>
          <cell r="AI859" t="str">
            <v>FY13 Functional</v>
          </cell>
          <cell r="AJ859" t="str">
            <v>System Integrity</v>
          </cell>
          <cell r="AL859">
            <v>49.22</v>
          </cell>
          <cell r="AM859">
            <v>0</v>
          </cell>
        </row>
        <row r="860">
          <cell r="F860" t="str">
            <v>020.17184</v>
          </cell>
          <cell r="G860">
            <v>20.17184</v>
          </cell>
          <cell r="H860" t="str">
            <v>Taxable</v>
          </cell>
          <cell r="I860" t="str">
            <v>020 Louisiana Division</v>
          </cell>
          <cell r="J860" t="str">
            <v>007 - Trans La Division</v>
          </cell>
          <cell r="K860" t="str">
            <v>AIC</v>
          </cell>
          <cell r="L860" t="str">
            <v>Additions</v>
          </cell>
          <cell r="M860" t="str">
            <v>AIC</v>
          </cell>
          <cell r="N860" t="str">
            <v>LA-Monroe-C&amp;M [2536]</v>
          </cell>
          <cell r="O860" t="str">
            <v>1060 - Completed construction not c</v>
          </cell>
          <cell r="R860" t="str">
            <v>CAPITAL</v>
          </cell>
          <cell r="S860" t="str">
            <v>Sales Invoices</v>
          </cell>
          <cell r="T860">
            <v>201608</v>
          </cell>
          <cell r="V860" t="str">
            <v>020.17184</v>
          </cell>
          <cell r="X860" t="str">
            <v>Contribution</v>
          </cell>
          <cell r="Y860">
            <v>42583</v>
          </cell>
          <cell r="AA860" t="str">
            <v>020.007:Functional-Distribution Plt</v>
          </cell>
          <cell r="AB860" t="str">
            <v>open</v>
          </cell>
          <cell r="AC860" t="str">
            <v>Company  020 Rate Division 007 CC 2536 - Monroe C&amp;M - Growth Service Install Functional</v>
          </cell>
          <cell r="AD860" t="str">
            <v>020.007.2536.G SERV FUNCT</v>
          </cell>
          <cell r="AE860" t="str">
            <v>007000</v>
          </cell>
          <cell r="AF860" t="str">
            <v>Capital - Exclude from Test</v>
          </cell>
          <cell r="AG860" t="str">
            <v>Distribution Plant</v>
          </cell>
          <cell r="AH860" t="str">
            <v>N/A</v>
          </cell>
          <cell r="AI860" t="str">
            <v>FY13 Functional</v>
          </cell>
          <cell r="AJ860" t="str">
            <v>Growth</v>
          </cell>
          <cell r="AL860">
            <v>-256</v>
          </cell>
          <cell r="AM860">
            <v>0</v>
          </cell>
        </row>
        <row r="861">
          <cell r="F861" t="str">
            <v>020.17165</v>
          </cell>
          <cell r="G861">
            <v>20.17165</v>
          </cell>
          <cell r="H861" t="str">
            <v>Taxable</v>
          </cell>
          <cell r="I861" t="str">
            <v>020 Louisiana Division</v>
          </cell>
          <cell r="J861" t="str">
            <v>077 - AE Louisiana - LGS Division</v>
          </cell>
          <cell r="K861" t="str">
            <v>AIC</v>
          </cell>
          <cell r="L861" t="str">
            <v>Additions</v>
          </cell>
          <cell r="M861" t="str">
            <v>AIC</v>
          </cell>
          <cell r="N861" t="str">
            <v>LA-Monroe-C&amp;M [2536]</v>
          </cell>
          <cell r="O861" t="str">
            <v>1010 - Gas Plant in Service</v>
          </cell>
          <cell r="R861" t="str">
            <v>INSTALL</v>
          </cell>
          <cell r="S861" t="str">
            <v>Sales Invoices</v>
          </cell>
          <cell r="T861">
            <v>201510</v>
          </cell>
          <cell r="V861" t="str">
            <v>020.17165</v>
          </cell>
          <cell r="X861" t="str">
            <v>Contribution</v>
          </cell>
          <cell r="Y861">
            <v>42278</v>
          </cell>
          <cell r="AA861" t="str">
            <v>020.077:Functional-Distribution Plt</v>
          </cell>
          <cell r="AB861" t="str">
            <v>open</v>
          </cell>
          <cell r="AC861" t="str">
            <v>Company  020 Rate Division 077 CC 2536 - Monroe C&amp;M - Growth Service Install Functional</v>
          </cell>
          <cell r="AD861" t="str">
            <v>020.077.2536.G SERV FUNCT</v>
          </cell>
          <cell r="AE861" t="str">
            <v>077000</v>
          </cell>
          <cell r="AF861" t="str">
            <v>Capital - Exclude from Test</v>
          </cell>
          <cell r="AG861" t="str">
            <v>Distribution Plant</v>
          </cell>
          <cell r="AH861" t="str">
            <v>N/A</v>
          </cell>
          <cell r="AI861" t="str">
            <v>FY13 Functional</v>
          </cell>
          <cell r="AJ861" t="str">
            <v>Growth</v>
          </cell>
          <cell r="AL861">
            <v>-4736</v>
          </cell>
          <cell r="AM861">
            <v>0</v>
          </cell>
        </row>
        <row r="862">
          <cell r="F862" t="str">
            <v>020.17165</v>
          </cell>
          <cell r="G862">
            <v>20.17165</v>
          </cell>
          <cell r="H862" t="str">
            <v>Taxable</v>
          </cell>
          <cell r="I862" t="str">
            <v>020 Louisiana Division</v>
          </cell>
          <cell r="J862" t="str">
            <v>077 - AE Louisiana - LGS Division</v>
          </cell>
          <cell r="K862" t="str">
            <v>AIC</v>
          </cell>
          <cell r="L862" t="str">
            <v>Additions</v>
          </cell>
          <cell r="M862" t="str">
            <v>AIC</v>
          </cell>
          <cell r="N862" t="str">
            <v>LA-Monroe-C&amp;M [2536]</v>
          </cell>
          <cell r="O862" t="str">
            <v>1010 - Gas Plant in Service</v>
          </cell>
          <cell r="R862" t="str">
            <v>INSTALL</v>
          </cell>
          <cell r="S862" t="str">
            <v>Sales Invoices</v>
          </cell>
          <cell r="T862">
            <v>201602</v>
          </cell>
          <cell r="V862" t="str">
            <v>020.17165</v>
          </cell>
          <cell r="X862" t="str">
            <v>Contribution</v>
          </cell>
          <cell r="Y862">
            <v>42401</v>
          </cell>
          <cell r="AA862" t="str">
            <v>020.077:Functional-Distribution Plt</v>
          </cell>
          <cell r="AB862" t="str">
            <v>open</v>
          </cell>
          <cell r="AC862" t="str">
            <v>Company  020 Rate Division 077 CC 2536 - Monroe C&amp;M - Growth Service Install Functional</v>
          </cell>
          <cell r="AD862" t="str">
            <v>020.077.2536.G SERV FUNCT</v>
          </cell>
          <cell r="AE862" t="str">
            <v>077000</v>
          </cell>
          <cell r="AF862" t="str">
            <v>Capital - Exclude from Test</v>
          </cell>
          <cell r="AG862" t="str">
            <v>Distribution Plant</v>
          </cell>
          <cell r="AH862" t="str">
            <v>N/A</v>
          </cell>
          <cell r="AI862" t="str">
            <v>FY13 Functional</v>
          </cell>
          <cell r="AJ862" t="str">
            <v>Growth</v>
          </cell>
          <cell r="AL862">
            <v>-5896</v>
          </cell>
          <cell r="AM862">
            <v>0</v>
          </cell>
        </row>
        <row r="863">
          <cell r="F863" t="str">
            <v>050.23939</v>
          </cell>
          <cell r="G863">
            <v>50.23939</v>
          </cell>
          <cell r="H863" t="str">
            <v>Taxable</v>
          </cell>
          <cell r="I863" t="str">
            <v>050 Mid-States Division</v>
          </cell>
          <cell r="J863" t="str">
            <v>093 - Tennessee Division</v>
          </cell>
          <cell r="K863" t="str">
            <v>Reimbursements</v>
          </cell>
          <cell r="L863" t="str">
            <v>Additions</v>
          </cell>
          <cell r="M863" t="str">
            <v>Reimbursements</v>
          </cell>
          <cell r="N863" t="str">
            <v>KMD-Johnson City/Kingsport-C&amp;M Service [3436]</v>
          </cell>
          <cell r="O863" t="str">
            <v>1010 - Gas Plant in Service</v>
          </cell>
          <cell r="R863" t="str">
            <v>CAPITAL</v>
          </cell>
          <cell r="S863" t="str">
            <v>Sales Invoices</v>
          </cell>
          <cell r="T863">
            <v>201606</v>
          </cell>
          <cell r="V863" t="str">
            <v>050.23939</v>
          </cell>
          <cell r="X863" t="str">
            <v>Contribution</v>
          </cell>
          <cell r="Y863">
            <v>42522</v>
          </cell>
          <cell r="AA863" t="str">
            <v>050.093:Functional-Distribution Plt</v>
          </cell>
          <cell r="AB863" t="str">
            <v>open</v>
          </cell>
          <cell r="AC863" t="str">
            <v>Tri-Cities Leak Functional Services</v>
          </cell>
          <cell r="AD863" t="str">
            <v>Tri-CitiesLeakServices</v>
          </cell>
          <cell r="AE863" t="str">
            <v>093000</v>
          </cell>
          <cell r="AF863" t="str">
            <v>Expense - No Review</v>
          </cell>
          <cell r="AG863" t="str">
            <v>Distribution Plant</v>
          </cell>
          <cell r="AH863" t="str">
            <v>N/A</v>
          </cell>
          <cell r="AI863" t="str">
            <v>FY13 Functional</v>
          </cell>
          <cell r="AJ863" t="str">
            <v>System Integrity</v>
          </cell>
          <cell r="AL863">
            <v>-516.51</v>
          </cell>
          <cell r="AM863">
            <v>0</v>
          </cell>
        </row>
        <row r="864">
          <cell r="F864" t="str">
            <v>050.23951</v>
          </cell>
          <cell r="G864">
            <v>50.239510000000003</v>
          </cell>
          <cell r="H864" t="str">
            <v>Taxable</v>
          </cell>
          <cell r="I864" t="str">
            <v>050 Mid-States Division</v>
          </cell>
          <cell r="J864" t="str">
            <v>009 - WKG Division</v>
          </cell>
          <cell r="K864" t="str">
            <v>Reimbursements</v>
          </cell>
          <cell r="L864" t="str">
            <v>Additions</v>
          </cell>
          <cell r="M864" t="str">
            <v>Reimbursements</v>
          </cell>
          <cell r="N864" t="str">
            <v>KMD-Hopkinsville-C&amp;M/Service [2736]</v>
          </cell>
          <cell r="O864" t="str">
            <v>1010 - Gas Plant in Service</v>
          </cell>
          <cell r="R864" t="str">
            <v>CAPITAL</v>
          </cell>
          <cell r="S864" t="str">
            <v>CR-Manual</v>
          </cell>
          <cell r="T864">
            <v>201609</v>
          </cell>
          <cell r="V864" t="str">
            <v>050.23951</v>
          </cell>
          <cell r="X864" t="str">
            <v>Contribution</v>
          </cell>
          <cell r="Y864">
            <v>42614</v>
          </cell>
          <cell r="AA864" t="str">
            <v>050.009:Functional-Distribution Plt</v>
          </cell>
          <cell r="AB864" t="str">
            <v>open</v>
          </cell>
          <cell r="AC864" t="str">
            <v>Hopkinsville Leak Functional Services</v>
          </cell>
          <cell r="AD864" t="str">
            <v>HopkinsvilleLeakServices</v>
          </cell>
          <cell r="AE864" t="str">
            <v>009000</v>
          </cell>
          <cell r="AF864" t="str">
            <v>Expense - No Review</v>
          </cell>
          <cell r="AG864" t="str">
            <v>Distribution Plant</v>
          </cell>
          <cell r="AH864" t="str">
            <v>N/A</v>
          </cell>
          <cell r="AI864" t="str">
            <v>FY13 Functional</v>
          </cell>
          <cell r="AJ864" t="str">
            <v>System Integrity</v>
          </cell>
          <cell r="AL864">
            <v>485.27</v>
          </cell>
          <cell r="AM864">
            <v>0</v>
          </cell>
        </row>
        <row r="865">
          <cell r="F865" t="str">
            <v>050.23954</v>
          </cell>
          <cell r="G865">
            <v>50.239539999999998</v>
          </cell>
          <cell r="H865" t="str">
            <v>Taxable</v>
          </cell>
          <cell r="I865" t="str">
            <v>050 Mid-States Division</v>
          </cell>
          <cell r="J865" t="str">
            <v>009 - WKG Division</v>
          </cell>
          <cell r="K865" t="str">
            <v>Reimbursements</v>
          </cell>
          <cell r="L865" t="str">
            <v>Additions</v>
          </cell>
          <cell r="M865" t="str">
            <v>Reimbursements</v>
          </cell>
          <cell r="N865" t="str">
            <v>KMD-Shelbyville KY-C&amp;M/Service [2739]</v>
          </cell>
          <cell r="O865" t="str">
            <v>1010 - Gas Plant in Service</v>
          </cell>
          <cell r="R865" t="str">
            <v>INSTALL</v>
          </cell>
          <cell r="S865" t="str">
            <v>Credit Memos</v>
          </cell>
          <cell r="T865">
            <v>201602</v>
          </cell>
          <cell r="V865" t="str">
            <v>050.23954</v>
          </cell>
          <cell r="X865" t="str">
            <v>Contribution</v>
          </cell>
          <cell r="Y865">
            <v>42401</v>
          </cell>
          <cell r="AA865" t="str">
            <v>050.009:Functional-Distribution Plt</v>
          </cell>
          <cell r="AB865" t="str">
            <v>open</v>
          </cell>
          <cell r="AC865" t="str">
            <v>Shelbyville KY Leak Services Functional</v>
          </cell>
          <cell r="AD865" t="str">
            <v>KY.ShelbyvilleLeakServices</v>
          </cell>
          <cell r="AE865" t="str">
            <v>009000</v>
          </cell>
          <cell r="AF865" t="str">
            <v>Expense - No Review</v>
          </cell>
          <cell r="AG865" t="str">
            <v>Distribution Plant</v>
          </cell>
          <cell r="AH865" t="str">
            <v>N/A</v>
          </cell>
          <cell r="AI865" t="str">
            <v>FY13 Functional</v>
          </cell>
          <cell r="AJ865" t="str">
            <v>System Integrity</v>
          </cell>
          <cell r="AL865">
            <v>2495.62</v>
          </cell>
          <cell r="AM865">
            <v>0</v>
          </cell>
        </row>
        <row r="866">
          <cell r="F866" t="str">
            <v>020.17168</v>
          </cell>
          <cell r="G866">
            <v>20.171679999999999</v>
          </cell>
          <cell r="H866" t="str">
            <v>Taxable</v>
          </cell>
          <cell r="I866" t="str">
            <v>020 Louisiana Division</v>
          </cell>
          <cell r="J866" t="str">
            <v>077 - AE Louisiana - LGS Division</v>
          </cell>
          <cell r="K866" t="str">
            <v>AIC</v>
          </cell>
          <cell r="L866" t="str">
            <v>Additions</v>
          </cell>
          <cell r="M866" t="str">
            <v>AIC</v>
          </cell>
          <cell r="N866" t="str">
            <v>LA-Delhi/Bastrop-C&amp;M/Service [2538]</v>
          </cell>
          <cell r="O866" t="str">
            <v>1010 - Gas Plant in Service</v>
          </cell>
          <cell r="R866" t="str">
            <v>CAPITAL</v>
          </cell>
          <cell r="S866" t="str">
            <v>Sales Invoices</v>
          </cell>
          <cell r="T866">
            <v>201608</v>
          </cell>
          <cell r="V866" t="str">
            <v>020.17168</v>
          </cell>
          <cell r="X866" t="str">
            <v>Contribution</v>
          </cell>
          <cell r="Y866">
            <v>42583</v>
          </cell>
          <cell r="AA866" t="str">
            <v>020.077:Functional-Distribution Plt</v>
          </cell>
          <cell r="AB866" t="str">
            <v>open</v>
          </cell>
          <cell r="AC866" t="str">
            <v>Company  020 Rate Division 077 CC 2538 - Delhi/Bastrop/Service - Growth Service Install Functional</v>
          </cell>
          <cell r="AD866" t="str">
            <v>020.077.2538.G SERV FUNCT</v>
          </cell>
          <cell r="AE866" t="str">
            <v>077000</v>
          </cell>
          <cell r="AF866" t="str">
            <v>Capital - Exclude from Test</v>
          </cell>
          <cell r="AG866" t="str">
            <v>Distribution Plant</v>
          </cell>
          <cell r="AH866" t="str">
            <v>N/A</v>
          </cell>
          <cell r="AI866" t="str">
            <v>FY13 Functional</v>
          </cell>
          <cell r="AJ866" t="str">
            <v>Growth</v>
          </cell>
          <cell r="AL866">
            <v>-2903</v>
          </cell>
          <cell r="AM866">
            <v>0</v>
          </cell>
        </row>
        <row r="867">
          <cell r="F867" t="str">
            <v>020.17115</v>
          </cell>
          <cell r="G867">
            <v>20.171150000000001</v>
          </cell>
          <cell r="H867" t="str">
            <v>Taxable</v>
          </cell>
          <cell r="I867" t="str">
            <v>020 Louisiana Division</v>
          </cell>
          <cell r="J867" t="str">
            <v>077 - AE Louisiana - LGS Division</v>
          </cell>
          <cell r="K867" t="str">
            <v>AIC</v>
          </cell>
          <cell r="L867" t="str">
            <v>Additions</v>
          </cell>
          <cell r="M867" t="str">
            <v>AIC</v>
          </cell>
          <cell r="N867" t="str">
            <v>LA-St Tammany-C&amp;M [2472]</v>
          </cell>
          <cell r="O867" t="str">
            <v>1010 - Gas Plant in Service</v>
          </cell>
          <cell r="R867" t="str">
            <v>INSTALL</v>
          </cell>
          <cell r="S867" t="str">
            <v>Sales Invoices</v>
          </cell>
          <cell r="T867">
            <v>201605</v>
          </cell>
          <cell r="V867" t="str">
            <v>020.17115</v>
          </cell>
          <cell r="X867" t="str">
            <v>Contribution</v>
          </cell>
          <cell r="Y867">
            <v>42491</v>
          </cell>
          <cell r="AA867" t="str">
            <v>020.077:Functional-Distribution Plt</v>
          </cell>
          <cell r="AB867" t="str">
            <v>open</v>
          </cell>
          <cell r="AC867" t="str">
            <v>Company  020 Rate Division 077 CC 2472 - St. Tammany C&amp;M - Growth Service Install Functional</v>
          </cell>
          <cell r="AD867" t="str">
            <v>020.077.2472.G SERV FUNCT</v>
          </cell>
          <cell r="AE867" t="str">
            <v>077000</v>
          </cell>
          <cell r="AF867" t="str">
            <v>Capital - Exclude from Test</v>
          </cell>
          <cell r="AG867" t="str">
            <v>Distribution Plant</v>
          </cell>
          <cell r="AH867" t="str">
            <v>N/A</v>
          </cell>
          <cell r="AI867" t="str">
            <v>FY13 Functional</v>
          </cell>
          <cell r="AJ867" t="str">
            <v>Growth</v>
          </cell>
          <cell r="AL867">
            <v>-8664</v>
          </cell>
          <cell r="AM867">
            <v>0</v>
          </cell>
        </row>
        <row r="868">
          <cell r="F868" t="str">
            <v>020.17265</v>
          </cell>
          <cell r="G868">
            <v>20.172650000000001</v>
          </cell>
          <cell r="H868" t="str">
            <v>Taxable</v>
          </cell>
          <cell r="I868" t="str">
            <v>020 Louisiana Division</v>
          </cell>
          <cell r="J868" t="str">
            <v>077 - AE Louisiana - LGS Division</v>
          </cell>
          <cell r="K868" t="str">
            <v>Reimbursements</v>
          </cell>
          <cell r="L868" t="str">
            <v>Additions</v>
          </cell>
          <cell r="M868" t="str">
            <v>Reimbursements</v>
          </cell>
          <cell r="N868" t="str">
            <v>LA-E Jefferson-C&amp;M [4039]</v>
          </cell>
          <cell r="O868" t="str">
            <v>1010 - Gas Plant in Service</v>
          </cell>
          <cell r="R868" t="str">
            <v>INSTALL</v>
          </cell>
          <cell r="S868" t="str">
            <v>Credit Memos</v>
          </cell>
          <cell r="T868">
            <v>201601</v>
          </cell>
          <cell r="V868" t="str">
            <v>020.17265</v>
          </cell>
          <cell r="X868" t="str">
            <v>Contribution</v>
          </cell>
          <cell r="Y868">
            <v>42370</v>
          </cell>
          <cell r="AA868" t="str">
            <v>020.077:Functional-Distribution Plt</v>
          </cell>
          <cell r="AB868" t="str">
            <v>open</v>
          </cell>
          <cell r="AC868" t="str">
            <v>Company  020 Rate Division 077 CC 4039 - E. Jefferson C&amp;M 1 - NonGrowth Service Install/Retire Functional</v>
          </cell>
          <cell r="AD868" t="str">
            <v>020.077.4039.NG SERV FUNCT</v>
          </cell>
          <cell r="AE868" t="str">
            <v>077000</v>
          </cell>
          <cell r="AF868" t="str">
            <v>Expense - No Review</v>
          </cell>
          <cell r="AG868" t="str">
            <v>Distribution Plant</v>
          </cell>
          <cell r="AH868" t="str">
            <v>N/A</v>
          </cell>
          <cell r="AI868" t="str">
            <v>FY13 Functional</v>
          </cell>
          <cell r="AJ868" t="str">
            <v>System Integrity</v>
          </cell>
          <cell r="AL868">
            <v>542.11</v>
          </cell>
          <cell r="AM868">
            <v>0</v>
          </cell>
        </row>
        <row r="869">
          <cell r="F869" t="str">
            <v>020.17279</v>
          </cell>
          <cell r="G869">
            <v>20.172789999999999</v>
          </cell>
          <cell r="H869" t="str">
            <v>Taxable</v>
          </cell>
          <cell r="I869" t="str">
            <v>020 Louisiana Division</v>
          </cell>
          <cell r="J869" t="str">
            <v>077 - AE Louisiana - LGS Division</v>
          </cell>
          <cell r="K869" t="str">
            <v>AIC</v>
          </cell>
          <cell r="L869" t="str">
            <v>Additions</v>
          </cell>
          <cell r="M869" t="str">
            <v>AIC</v>
          </cell>
          <cell r="N869" t="str">
            <v>LA-River Parishes-C&amp;M [4044]</v>
          </cell>
          <cell r="O869" t="str">
            <v>1010 - Gas Plant in Service</v>
          </cell>
          <cell r="R869" t="str">
            <v>INSTALL</v>
          </cell>
          <cell r="S869" t="str">
            <v>Sales Invoices</v>
          </cell>
          <cell r="T869">
            <v>201512</v>
          </cell>
          <cell r="V869" t="str">
            <v>020.17279</v>
          </cell>
          <cell r="X869" t="str">
            <v>Contribution</v>
          </cell>
          <cell r="Y869">
            <v>42339</v>
          </cell>
          <cell r="AA869" t="str">
            <v>020.077:Functional-Distribution Plt</v>
          </cell>
          <cell r="AB869" t="str">
            <v>open</v>
          </cell>
          <cell r="AC869" t="str">
            <v>Company  020 Rate Division 077 CC 4044 - River Parishes C&amp;M - Growth Service Install Functional</v>
          </cell>
          <cell r="AD869" t="str">
            <v>020.077.4044.G SERV FUNCT</v>
          </cell>
          <cell r="AE869" t="str">
            <v>077000</v>
          </cell>
          <cell r="AF869" t="str">
            <v>Capital - Exclude from Test</v>
          </cell>
          <cell r="AG869" t="str">
            <v>Distribution Plant</v>
          </cell>
          <cell r="AH869" t="str">
            <v>N/A</v>
          </cell>
          <cell r="AI869" t="str">
            <v>FY13 Functional</v>
          </cell>
          <cell r="AJ869" t="str">
            <v>Growth</v>
          </cell>
          <cell r="AL869">
            <v>-3040</v>
          </cell>
          <cell r="AM869">
            <v>0</v>
          </cell>
        </row>
        <row r="870">
          <cell r="F870" t="str">
            <v>020.17275</v>
          </cell>
          <cell r="G870">
            <v>20.172750000000001</v>
          </cell>
          <cell r="H870" t="str">
            <v>Taxable</v>
          </cell>
          <cell r="I870" t="str">
            <v>020 Louisiana Division</v>
          </cell>
          <cell r="J870" t="str">
            <v>077 - AE Louisiana - LGS Division</v>
          </cell>
          <cell r="K870" t="str">
            <v>Reimbursements</v>
          </cell>
          <cell r="L870" t="str">
            <v>Additions</v>
          </cell>
          <cell r="M870" t="str">
            <v>Reimbursements</v>
          </cell>
          <cell r="N870" t="str">
            <v>LA-St Bernard-C&amp;M/Service [4043]</v>
          </cell>
          <cell r="O870" t="str">
            <v>1010 - Gas Plant in Service</v>
          </cell>
          <cell r="R870" t="str">
            <v>INSTALL</v>
          </cell>
          <cell r="S870" t="str">
            <v>CR-Manual</v>
          </cell>
          <cell r="T870">
            <v>201510</v>
          </cell>
          <cell r="V870" t="str">
            <v>020.17275</v>
          </cell>
          <cell r="X870" t="str">
            <v>Contribution</v>
          </cell>
          <cell r="Y870">
            <v>42278</v>
          </cell>
          <cell r="AA870" t="str">
            <v>020.077:Functional-Distribution Plt</v>
          </cell>
          <cell r="AB870" t="str">
            <v>open</v>
          </cell>
          <cell r="AC870" t="str">
            <v>Company  020 Rate Division 077 CC 4043 - St. Bernard C&amp;M/Service - NonGrowth Service Install/Retire Functional</v>
          </cell>
          <cell r="AD870" t="str">
            <v>020.077.4043.NG SERV FUNCT</v>
          </cell>
          <cell r="AE870" t="str">
            <v>077000</v>
          </cell>
          <cell r="AF870" t="str">
            <v>Expense - No Review</v>
          </cell>
          <cell r="AG870" t="str">
            <v>Distribution Plant</v>
          </cell>
          <cell r="AH870" t="str">
            <v>N/A</v>
          </cell>
          <cell r="AI870" t="str">
            <v>FY13 Functional</v>
          </cell>
          <cell r="AJ870" t="str">
            <v>System Integrity</v>
          </cell>
          <cell r="AL870">
            <v>27.91</v>
          </cell>
          <cell r="AM870">
            <v>0</v>
          </cell>
        </row>
        <row r="871">
          <cell r="F871" t="str">
            <v>020.17271</v>
          </cell>
          <cell r="G871">
            <v>20.172709999999999</v>
          </cell>
          <cell r="H871" t="str">
            <v>Taxable</v>
          </cell>
          <cell r="I871" t="str">
            <v>020 Louisiana Division</v>
          </cell>
          <cell r="J871" t="str">
            <v>077 - AE Louisiana - LGS Division</v>
          </cell>
          <cell r="K871" t="str">
            <v>AIC</v>
          </cell>
          <cell r="L871" t="str">
            <v>Additions</v>
          </cell>
          <cell r="M871" t="str">
            <v>AIC</v>
          </cell>
          <cell r="N871" t="str">
            <v>LA-St Bernard-C&amp;M/Service [4043]</v>
          </cell>
          <cell r="O871" t="str">
            <v>1010 - Gas Plant in Service</v>
          </cell>
          <cell r="R871" t="str">
            <v>CAPITAL</v>
          </cell>
          <cell r="S871" t="str">
            <v>Sales Invoices</v>
          </cell>
          <cell r="T871">
            <v>201607</v>
          </cell>
          <cell r="V871" t="str">
            <v>020.17271</v>
          </cell>
          <cell r="X871" t="str">
            <v>Contribution</v>
          </cell>
          <cell r="Y871">
            <v>42552</v>
          </cell>
          <cell r="AA871" t="str">
            <v>020.077:Functional-Distribution Plt</v>
          </cell>
          <cell r="AB871" t="str">
            <v>open</v>
          </cell>
          <cell r="AC871" t="str">
            <v>Company  020 Rate Division 077 CC 4043 - St. Bernard C&amp;M/Service - Growth Service Install Functional</v>
          </cell>
          <cell r="AD871" t="str">
            <v>020.077.4043.G SERV FUNCT</v>
          </cell>
          <cell r="AE871" t="str">
            <v>077000</v>
          </cell>
          <cell r="AF871" t="str">
            <v>Capital - Exclude from Test</v>
          </cell>
          <cell r="AG871" t="str">
            <v>Distribution Plant</v>
          </cell>
          <cell r="AH871" t="str">
            <v>N/A</v>
          </cell>
          <cell r="AI871" t="str">
            <v>FY13 Functional</v>
          </cell>
          <cell r="AJ871" t="str">
            <v>Growth</v>
          </cell>
          <cell r="AL871">
            <v>-500</v>
          </cell>
          <cell r="AM871">
            <v>0</v>
          </cell>
        </row>
        <row r="872">
          <cell r="F872" t="str">
            <v>020.17286</v>
          </cell>
          <cell r="G872">
            <v>20.17286</v>
          </cell>
          <cell r="H872" t="str">
            <v>Taxable</v>
          </cell>
          <cell r="I872" t="str">
            <v>020 Louisiana Division</v>
          </cell>
          <cell r="J872" t="str">
            <v>007 - Trans La Division</v>
          </cell>
          <cell r="K872" t="str">
            <v>Reimbursements</v>
          </cell>
          <cell r="L872" t="str">
            <v>Additions</v>
          </cell>
          <cell r="M872" t="str">
            <v>Reimbursements</v>
          </cell>
          <cell r="N872" t="str">
            <v>LA-River Parishes-C&amp;M [4044]</v>
          </cell>
          <cell r="O872" t="str">
            <v>1060 - Completed construction not c</v>
          </cell>
          <cell r="R872" t="str">
            <v>INSTALL</v>
          </cell>
          <cell r="S872" t="str">
            <v>Sales Invoices</v>
          </cell>
          <cell r="T872">
            <v>201512</v>
          </cell>
          <cell r="V872" t="str">
            <v>020.17286</v>
          </cell>
          <cell r="X872" t="str">
            <v>Contribution</v>
          </cell>
          <cell r="Y872">
            <v>42339</v>
          </cell>
          <cell r="AA872" t="str">
            <v>020.007:Functional-Distribution Plt</v>
          </cell>
          <cell r="AB872" t="str">
            <v>open</v>
          </cell>
          <cell r="AC872" t="str">
            <v>Company  020 Rate Division 007 CC 4044 - River Parishes C&amp;M - NonGrowth Cathodic Protection Install/Retire Functional</v>
          </cell>
          <cell r="AD872" t="str">
            <v>020.007.4044.NG CP/ANODE FUNCT</v>
          </cell>
          <cell r="AE872" t="str">
            <v>007000</v>
          </cell>
          <cell r="AF872" t="str">
            <v>Expense - No Review</v>
          </cell>
          <cell r="AG872" t="str">
            <v>Distribution Plant</v>
          </cell>
          <cell r="AH872" t="str">
            <v>N/A</v>
          </cell>
          <cell r="AI872" t="str">
            <v>FY13 Functional</v>
          </cell>
          <cell r="AJ872" t="str">
            <v>System Integrity</v>
          </cell>
          <cell r="AL872">
            <v>-197.07</v>
          </cell>
          <cell r="AM872">
            <v>0</v>
          </cell>
        </row>
        <row r="873">
          <cell r="F873" t="str">
            <v>020.17286</v>
          </cell>
          <cell r="G873">
            <v>20.17286</v>
          </cell>
          <cell r="H873" t="str">
            <v>Taxable</v>
          </cell>
          <cell r="I873" t="str">
            <v>020 Louisiana Division</v>
          </cell>
          <cell r="J873" t="str">
            <v>007 - Trans La Division</v>
          </cell>
          <cell r="K873" t="str">
            <v>Reimbursements</v>
          </cell>
          <cell r="L873" t="str">
            <v>Additions</v>
          </cell>
          <cell r="M873" t="str">
            <v>Reimbursements</v>
          </cell>
          <cell r="N873" t="str">
            <v>LA-River Parishes-C&amp;M [4044]</v>
          </cell>
          <cell r="O873" t="str">
            <v>1060 - Completed construction not c</v>
          </cell>
          <cell r="R873" t="str">
            <v>CAPITAL</v>
          </cell>
          <cell r="S873" t="str">
            <v>CR-Manual</v>
          </cell>
          <cell r="T873">
            <v>201606</v>
          </cell>
          <cell r="V873" t="str">
            <v>020.17286</v>
          </cell>
          <cell r="X873" t="str">
            <v>Contribution</v>
          </cell>
          <cell r="Y873">
            <v>42522</v>
          </cell>
          <cell r="AA873" t="str">
            <v>020.007:Functional-Distribution Plt</v>
          </cell>
          <cell r="AB873" t="str">
            <v>open</v>
          </cell>
          <cell r="AC873" t="str">
            <v>Company  020 Rate Division 007 CC 4044 - River Parishes C&amp;M - NonGrowth Cathodic Protection Install/Retire Functional</v>
          </cell>
          <cell r="AD873" t="str">
            <v>020.007.4044.NG CP/ANODE FUNCT</v>
          </cell>
          <cell r="AE873" t="str">
            <v>007000</v>
          </cell>
          <cell r="AF873" t="str">
            <v>Expense - No Review</v>
          </cell>
          <cell r="AG873" t="str">
            <v>Distribution Plant</v>
          </cell>
          <cell r="AH873" t="str">
            <v>N/A</v>
          </cell>
          <cell r="AI873" t="str">
            <v>FY13 Functional</v>
          </cell>
          <cell r="AJ873" t="str">
            <v>System Integrity</v>
          </cell>
          <cell r="AL873">
            <v>137.94999999999999</v>
          </cell>
          <cell r="AM873">
            <v>0</v>
          </cell>
        </row>
        <row r="874">
          <cell r="F874" t="str">
            <v>070.15242</v>
          </cell>
          <cell r="G874">
            <v>70.152420000000006</v>
          </cell>
          <cell r="H874" t="str">
            <v>Taxable</v>
          </cell>
          <cell r="I874" t="str">
            <v>070 Mississippi</v>
          </cell>
          <cell r="J874" t="str">
            <v>170 - MVG Division</v>
          </cell>
          <cell r="K874" t="str">
            <v>Reimbursements</v>
          </cell>
          <cell r="L874" t="str">
            <v>Additions</v>
          </cell>
          <cell r="M874" t="str">
            <v>Reimbursements</v>
          </cell>
          <cell r="N874" t="str">
            <v>MS-Amory-Operations [5171]</v>
          </cell>
          <cell r="O874" t="str">
            <v>1010 - Gas Plant in Service</v>
          </cell>
          <cell r="R874" t="str">
            <v>CAPITAL</v>
          </cell>
          <cell r="S874" t="str">
            <v>Sales Invoices</v>
          </cell>
          <cell r="T874">
            <v>201609</v>
          </cell>
          <cell r="V874" t="str">
            <v>070.15242</v>
          </cell>
          <cell r="X874" t="str">
            <v>Contribution</v>
          </cell>
          <cell r="Y874">
            <v>42614</v>
          </cell>
          <cell r="AA874" t="str">
            <v>070.170:Functional-Distribution Plt</v>
          </cell>
          <cell r="AB874" t="str">
            <v>open</v>
          </cell>
          <cell r="AC874" t="str">
            <v>AMORY LEAK SERVICES</v>
          </cell>
          <cell r="AD874" t="str">
            <v>070.5171.LEAK.SERVICES</v>
          </cell>
          <cell r="AE874" t="str">
            <v>170000</v>
          </cell>
          <cell r="AF874" t="str">
            <v>Expense - No Review</v>
          </cell>
          <cell r="AG874" t="str">
            <v>Distribution Plant</v>
          </cell>
          <cell r="AH874" t="str">
            <v>N/A</v>
          </cell>
          <cell r="AI874" t="str">
            <v>FY13 Functional</v>
          </cell>
          <cell r="AJ874" t="str">
            <v>System Integrity</v>
          </cell>
          <cell r="AL874">
            <v>-3263.27</v>
          </cell>
          <cell r="AM874">
            <v>0</v>
          </cell>
        </row>
        <row r="875">
          <cell r="F875" t="str">
            <v>070.15105</v>
          </cell>
          <cell r="G875">
            <v>70.151049999999998</v>
          </cell>
          <cell r="H875" t="str">
            <v>Taxable</v>
          </cell>
          <cell r="I875" t="str">
            <v>070 Mississippi</v>
          </cell>
          <cell r="J875" t="str">
            <v>170 - MVG Division</v>
          </cell>
          <cell r="K875" t="str">
            <v>AIC</v>
          </cell>
          <cell r="L875" t="str">
            <v>Additions</v>
          </cell>
          <cell r="M875" t="str">
            <v>AIC</v>
          </cell>
          <cell r="N875" t="str">
            <v>MS-Natchez-Operations [5040]</v>
          </cell>
          <cell r="O875" t="str">
            <v>1010 - Gas Plant in Service</v>
          </cell>
          <cell r="R875" t="str">
            <v>INSTALL</v>
          </cell>
          <cell r="S875" t="str">
            <v>Sales Invoices</v>
          </cell>
          <cell r="T875">
            <v>201511</v>
          </cell>
          <cell r="V875" t="str">
            <v>070.15105</v>
          </cell>
          <cell r="X875" t="str">
            <v>Contribution</v>
          </cell>
          <cell r="Y875">
            <v>42309</v>
          </cell>
          <cell r="AA875" t="str">
            <v>070.170:Functional-Distribution Plt</v>
          </cell>
          <cell r="AB875" t="str">
            <v>open</v>
          </cell>
          <cell r="AC875" t="str">
            <v>NATCHEZ GROWTH SERVICES</v>
          </cell>
          <cell r="AD875" t="str">
            <v>070.5040.GROWTH.SERVICES</v>
          </cell>
          <cell r="AE875" t="str">
            <v>170000</v>
          </cell>
          <cell r="AF875" t="str">
            <v>Capital - Exclude from Test</v>
          </cell>
          <cell r="AG875" t="str">
            <v>Distribution Plant</v>
          </cell>
          <cell r="AH875" t="str">
            <v>N/A</v>
          </cell>
          <cell r="AI875" t="str">
            <v>FY13 Functional</v>
          </cell>
          <cell r="AJ875" t="str">
            <v>Growth</v>
          </cell>
          <cell r="AL875">
            <v>-794.7</v>
          </cell>
          <cell r="AM875">
            <v>0</v>
          </cell>
        </row>
        <row r="876">
          <cell r="F876" t="str">
            <v>070.15240</v>
          </cell>
          <cell r="G876">
            <v>70.1524</v>
          </cell>
          <cell r="H876" t="str">
            <v>Taxable</v>
          </cell>
          <cell r="I876" t="str">
            <v>070 Mississippi</v>
          </cell>
          <cell r="J876" t="str">
            <v>170 - MVG Division</v>
          </cell>
          <cell r="K876" t="str">
            <v>Reimbursements</v>
          </cell>
          <cell r="L876" t="str">
            <v>Additions</v>
          </cell>
          <cell r="M876" t="str">
            <v>Reimbursements</v>
          </cell>
          <cell r="N876" t="str">
            <v>MS-Tupelo-Operations [5170]</v>
          </cell>
          <cell r="O876" t="str">
            <v>1060 - Completed construction not c</v>
          </cell>
          <cell r="R876" t="str">
            <v>INSTALL</v>
          </cell>
          <cell r="S876" t="str">
            <v>CR-ADJUSTMENT</v>
          </cell>
          <cell r="T876">
            <v>201604</v>
          </cell>
          <cell r="V876" t="str">
            <v>070.15240</v>
          </cell>
          <cell r="X876" t="str">
            <v>Contribution</v>
          </cell>
          <cell r="Y876">
            <v>42461</v>
          </cell>
          <cell r="Z876">
            <v>40452</v>
          </cell>
          <cell r="AA876" t="str">
            <v>070.170:Functional-Distribution Plt</v>
          </cell>
          <cell r="AB876" t="str">
            <v>posted to CPR</v>
          </cell>
          <cell r="AC876" t="str">
            <v>TUPELO LEAK CLAMPS</v>
          </cell>
          <cell r="AD876" t="str">
            <v>070.5170.LEAK.CLAMPS</v>
          </cell>
          <cell r="AE876" t="str">
            <v>170000</v>
          </cell>
          <cell r="AF876" t="str">
            <v>Expense - No Review</v>
          </cell>
          <cell r="AG876" t="str">
            <v>Distribution Plant</v>
          </cell>
          <cell r="AH876" t="str">
            <v>N/A</v>
          </cell>
          <cell r="AI876">
            <v>0</v>
          </cell>
          <cell r="AJ876" t="str">
            <v>System Integrity</v>
          </cell>
          <cell r="AK876">
            <v>42490</v>
          </cell>
          <cell r="AL876">
            <v>0</v>
          </cell>
          <cell r="AM876">
            <v>0</v>
          </cell>
        </row>
        <row r="877">
          <cell r="F877" t="str">
            <v>070.15238</v>
          </cell>
          <cell r="G877">
            <v>70.152379999999994</v>
          </cell>
          <cell r="H877" t="str">
            <v>Taxable</v>
          </cell>
          <cell r="I877" t="str">
            <v>070 Mississippi</v>
          </cell>
          <cell r="J877" t="str">
            <v>170 - MVG Division</v>
          </cell>
          <cell r="K877" t="str">
            <v>Reimbursements</v>
          </cell>
          <cell r="L877" t="str">
            <v>Additions</v>
          </cell>
          <cell r="M877" t="str">
            <v>Reimbursements</v>
          </cell>
          <cell r="N877" t="str">
            <v>MS-Tupelo-Operations [5170]</v>
          </cell>
          <cell r="O877" t="str">
            <v>1010 - Gas Plant in Service</v>
          </cell>
          <cell r="R877" t="str">
            <v>INSTALL</v>
          </cell>
          <cell r="S877" t="str">
            <v>Sales Invoices</v>
          </cell>
          <cell r="T877">
            <v>201602</v>
          </cell>
          <cell r="V877" t="str">
            <v>070.15238</v>
          </cell>
          <cell r="X877" t="str">
            <v>Contribution</v>
          </cell>
          <cell r="Y877">
            <v>42401</v>
          </cell>
          <cell r="AA877" t="str">
            <v>070.170:Functional-Distribution Plt</v>
          </cell>
          <cell r="AB877" t="str">
            <v>open</v>
          </cell>
          <cell r="AC877" t="str">
            <v>TUPELO LEAK SERVICES</v>
          </cell>
          <cell r="AD877" t="str">
            <v>070.5170.LEAK-SERVICES</v>
          </cell>
          <cell r="AE877" t="str">
            <v>170000</v>
          </cell>
          <cell r="AF877" t="str">
            <v>Expense - No Review</v>
          </cell>
          <cell r="AG877" t="str">
            <v>Distribution Plant</v>
          </cell>
          <cell r="AH877" t="str">
            <v>N/A</v>
          </cell>
          <cell r="AI877" t="str">
            <v>FY13 Functional</v>
          </cell>
          <cell r="AJ877" t="str">
            <v>System Integrity</v>
          </cell>
          <cell r="AL877">
            <v>-392.4</v>
          </cell>
          <cell r="AM877">
            <v>0</v>
          </cell>
        </row>
        <row r="878">
          <cell r="F878" t="str">
            <v>070.15173</v>
          </cell>
          <cell r="G878">
            <v>70.151730000000001</v>
          </cell>
          <cell r="H878" t="str">
            <v>Taxable</v>
          </cell>
          <cell r="I878" t="str">
            <v>070 Mississippi</v>
          </cell>
          <cell r="J878" t="str">
            <v>170 - MVG Division</v>
          </cell>
          <cell r="K878" t="str">
            <v>Reimbursements</v>
          </cell>
          <cell r="L878" t="str">
            <v>Additions</v>
          </cell>
          <cell r="M878" t="str">
            <v>Reimbursements</v>
          </cell>
          <cell r="N878" t="str">
            <v>MS-Meridian-Operations [5039]</v>
          </cell>
          <cell r="O878" t="str">
            <v>1010 - Gas Plant in Service</v>
          </cell>
          <cell r="R878" t="str">
            <v>CAPITAL</v>
          </cell>
          <cell r="S878" t="str">
            <v>CR-Manual</v>
          </cell>
          <cell r="T878">
            <v>201609</v>
          </cell>
          <cell r="V878" t="str">
            <v>070.15173</v>
          </cell>
          <cell r="X878" t="str">
            <v>Contribution</v>
          </cell>
          <cell r="Y878">
            <v>42614</v>
          </cell>
          <cell r="AA878" t="str">
            <v>070.170:Functional-Distribution Plt</v>
          </cell>
          <cell r="AB878" t="str">
            <v>open</v>
          </cell>
          <cell r="AC878" t="str">
            <v>MERIDIAN NONGROWTH MAINS</v>
          </cell>
          <cell r="AD878" t="str">
            <v>070.5039.NONGROWTH.MAINS</v>
          </cell>
          <cell r="AE878" t="str">
            <v>170000</v>
          </cell>
          <cell r="AF878" t="str">
            <v>Expense - No Review</v>
          </cell>
          <cell r="AG878" t="str">
            <v>Distribution Plant</v>
          </cell>
          <cell r="AH878" t="str">
            <v>N/A</v>
          </cell>
          <cell r="AI878" t="str">
            <v>FY13 Functional</v>
          </cell>
          <cell r="AJ878" t="str">
            <v>System Integrity</v>
          </cell>
          <cell r="AL878">
            <v>-298.04000000000002</v>
          </cell>
          <cell r="AM878">
            <v>0</v>
          </cell>
        </row>
        <row r="879">
          <cell r="F879" t="str">
            <v>070.15250</v>
          </cell>
          <cell r="G879">
            <v>70.152500000000003</v>
          </cell>
          <cell r="H879" t="str">
            <v>Taxable</v>
          </cell>
          <cell r="I879" t="str">
            <v>070 Mississippi</v>
          </cell>
          <cell r="J879" t="str">
            <v>170 - MVG Division</v>
          </cell>
          <cell r="K879" t="str">
            <v>Reimbursements</v>
          </cell>
          <cell r="L879" t="str">
            <v>Additions</v>
          </cell>
          <cell r="M879" t="str">
            <v>Reimbursements</v>
          </cell>
          <cell r="N879" t="str">
            <v>MS-Columbus-Operations [5145]</v>
          </cell>
          <cell r="O879" t="str">
            <v>1010 - Gas Plant in Service</v>
          </cell>
          <cell r="R879" t="str">
            <v>INSTALL</v>
          </cell>
          <cell r="S879" t="str">
            <v>Sales Invoices</v>
          </cell>
          <cell r="T879">
            <v>201602</v>
          </cell>
          <cell r="V879" t="str">
            <v>070.15250</v>
          </cell>
          <cell r="X879" t="str">
            <v>Contribution</v>
          </cell>
          <cell r="Y879">
            <v>42401</v>
          </cell>
          <cell r="AA879" t="str">
            <v>070.170:Functional-Distribution Plt</v>
          </cell>
          <cell r="AB879" t="str">
            <v>open</v>
          </cell>
          <cell r="AC879" t="str">
            <v>COLUMBUS LEAK SERVICES</v>
          </cell>
          <cell r="AD879" t="str">
            <v>070.5145.LEAK-SERVICES</v>
          </cell>
          <cell r="AE879" t="str">
            <v>170000</v>
          </cell>
          <cell r="AF879" t="str">
            <v>Expense - No Review</v>
          </cell>
          <cell r="AG879" t="str">
            <v>Distribution Plant</v>
          </cell>
          <cell r="AH879" t="str">
            <v>N/A</v>
          </cell>
          <cell r="AI879" t="str">
            <v>FY13 Functional</v>
          </cell>
          <cell r="AJ879" t="str">
            <v>System Integrity</v>
          </cell>
          <cell r="AL879">
            <v>-431.19</v>
          </cell>
          <cell r="AM879">
            <v>0</v>
          </cell>
        </row>
        <row r="880">
          <cell r="F880" t="str">
            <v>070.15250</v>
          </cell>
          <cell r="G880">
            <v>70.152500000000003</v>
          </cell>
          <cell r="H880" t="str">
            <v>Taxable</v>
          </cell>
          <cell r="I880" t="str">
            <v>070 Mississippi</v>
          </cell>
          <cell r="J880" t="str">
            <v>170 - MVG Division</v>
          </cell>
          <cell r="K880" t="str">
            <v>Reimbursements</v>
          </cell>
          <cell r="L880" t="str">
            <v>Additions</v>
          </cell>
          <cell r="M880" t="str">
            <v>Reimbursements</v>
          </cell>
          <cell r="N880" t="str">
            <v>MS-Columbus-Operations [5145]</v>
          </cell>
          <cell r="O880" t="str">
            <v>1010 - Gas Plant in Service</v>
          </cell>
          <cell r="R880" t="str">
            <v>CAPITAL</v>
          </cell>
          <cell r="S880" t="str">
            <v>Sales Invoices</v>
          </cell>
          <cell r="T880">
            <v>201608</v>
          </cell>
          <cell r="V880" t="str">
            <v>070.15250</v>
          </cell>
          <cell r="X880" t="str">
            <v>Contribution</v>
          </cell>
          <cell r="Y880">
            <v>42583</v>
          </cell>
          <cell r="AA880" t="str">
            <v>070.170:Functional-Distribution Plt</v>
          </cell>
          <cell r="AB880" t="str">
            <v>open</v>
          </cell>
          <cell r="AC880" t="str">
            <v>COLUMBUS LEAK SERVICES</v>
          </cell>
          <cell r="AD880" t="str">
            <v>070.5145.LEAK-SERVICES</v>
          </cell>
          <cell r="AE880" t="str">
            <v>170000</v>
          </cell>
          <cell r="AF880" t="str">
            <v>Expense - No Review</v>
          </cell>
          <cell r="AG880" t="str">
            <v>Distribution Plant</v>
          </cell>
          <cell r="AH880" t="str">
            <v>N/A</v>
          </cell>
          <cell r="AI880" t="str">
            <v>FY13 Functional</v>
          </cell>
          <cell r="AJ880" t="str">
            <v>System Integrity</v>
          </cell>
          <cell r="AL880">
            <v>-430.8</v>
          </cell>
          <cell r="AM880">
            <v>0</v>
          </cell>
        </row>
        <row r="881">
          <cell r="F881" t="str">
            <v>070.15197</v>
          </cell>
          <cell r="G881">
            <v>70.151970000000006</v>
          </cell>
          <cell r="H881" t="str">
            <v>Taxable</v>
          </cell>
          <cell r="I881" t="str">
            <v>070 Mississippi</v>
          </cell>
          <cell r="J881" t="str">
            <v>170 - MVG Division</v>
          </cell>
          <cell r="K881" t="str">
            <v>Reimbursements</v>
          </cell>
          <cell r="L881" t="str">
            <v>Additions</v>
          </cell>
          <cell r="M881" t="str">
            <v>Reimbursements</v>
          </cell>
          <cell r="N881" t="str">
            <v>MS-Cleveland-Operations [5136]</v>
          </cell>
          <cell r="O881" t="str">
            <v>1010 - Gas Plant in Service</v>
          </cell>
          <cell r="R881" t="str">
            <v>INSTALL</v>
          </cell>
          <cell r="S881" t="str">
            <v>Sales Invoices</v>
          </cell>
          <cell r="T881">
            <v>201511</v>
          </cell>
          <cell r="V881" t="str">
            <v>070.15197</v>
          </cell>
          <cell r="X881" t="str">
            <v>Contribution</v>
          </cell>
          <cell r="Y881">
            <v>42309</v>
          </cell>
          <cell r="AA881" t="str">
            <v>070.170:Functional-Distribution Plt</v>
          </cell>
          <cell r="AB881" t="str">
            <v>open</v>
          </cell>
          <cell r="AC881" t="str">
            <v>CLEVELAND LEAK MAINS</v>
          </cell>
          <cell r="AD881" t="str">
            <v>070.5136.LEAK-MAINS</v>
          </cell>
          <cell r="AE881" t="str">
            <v>170000</v>
          </cell>
          <cell r="AF881" t="str">
            <v>Expense - No Review</v>
          </cell>
          <cell r="AG881" t="str">
            <v>Distribution Plant</v>
          </cell>
          <cell r="AH881" t="str">
            <v>N/A</v>
          </cell>
          <cell r="AI881" t="str">
            <v>FY13 Functional</v>
          </cell>
          <cell r="AJ881" t="str">
            <v>System Integrity</v>
          </cell>
          <cell r="AL881">
            <v>-889.55</v>
          </cell>
          <cell r="AM881">
            <v>0</v>
          </cell>
        </row>
        <row r="882">
          <cell r="F882" t="str">
            <v>070.15214</v>
          </cell>
          <cell r="G882">
            <v>70.152140000000003</v>
          </cell>
          <cell r="H882" t="str">
            <v>Taxable</v>
          </cell>
          <cell r="I882" t="str">
            <v>070 Mississippi</v>
          </cell>
          <cell r="J882" t="str">
            <v>170 - MVG Division</v>
          </cell>
          <cell r="K882" t="str">
            <v>Reimbursements</v>
          </cell>
          <cell r="L882" t="str">
            <v>Additions</v>
          </cell>
          <cell r="M882" t="str">
            <v>Reimbursements</v>
          </cell>
          <cell r="N882" t="str">
            <v>MS-Grenada-Operations [5140]</v>
          </cell>
          <cell r="O882" t="str">
            <v>1010 - Gas Plant in Service</v>
          </cell>
          <cell r="R882" t="str">
            <v>INSTALL</v>
          </cell>
          <cell r="S882" t="str">
            <v>Sales Invoices</v>
          </cell>
          <cell r="T882">
            <v>201512</v>
          </cell>
          <cell r="V882" t="str">
            <v>070.15214</v>
          </cell>
          <cell r="X882" t="str">
            <v>Contribution</v>
          </cell>
          <cell r="Y882">
            <v>42339</v>
          </cell>
          <cell r="AA882" t="str">
            <v>070.170:Functional-Distribution Plt</v>
          </cell>
          <cell r="AB882" t="str">
            <v>open</v>
          </cell>
          <cell r="AC882" t="str">
            <v>GRENADA LEAK SERVICES</v>
          </cell>
          <cell r="AD882" t="str">
            <v>070.5140.LEAK-SERVICES</v>
          </cell>
          <cell r="AE882" t="str">
            <v>170000</v>
          </cell>
          <cell r="AF882" t="str">
            <v>Expense - No Review</v>
          </cell>
          <cell r="AG882" t="str">
            <v>Distribution Plant</v>
          </cell>
          <cell r="AH882" t="str">
            <v>N/A</v>
          </cell>
          <cell r="AI882" t="str">
            <v>FY13 Functional</v>
          </cell>
          <cell r="AJ882" t="str">
            <v>System Integrity</v>
          </cell>
          <cell r="AL882">
            <v>-2628.04</v>
          </cell>
          <cell r="AM882">
            <v>0</v>
          </cell>
        </row>
        <row r="883">
          <cell r="F883" t="str">
            <v>070.15214</v>
          </cell>
          <cell r="G883">
            <v>70.152140000000003</v>
          </cell>
          <cell r="H883" t="str">
            <v>Taxable</v>
          </cell>
          <cell r="I883" t="str">
            <v>070 Mississippi</v>
          </cell>
          <cell r="J883" t="str">
            <v>170 - MVG Division</v>
          </cell>
          <cell r="K883" t="str">
            <v>Reimbursements</v>
          </cell>
          <cell r="L883" t="str">
            <v>Additions</v>
          </cell>
          <cell r="M883" t="str">
            <v>Reimbursements</v>
          </cell>
          <cell r="N883" t="str">
            <v>MS-Grenada-Operations [5140]</v>
          </cell>
          <cell r="O883" t="str">
            <v>1010 - Gas Plant in Service</v>
          </cell>
          <cell r="R883" t="str">
            <v>INSTALL</v>
          </cell>
          <cell r="S883" t="str">
            <v>Sales Invoices</v>
          </cell>
          <cell r="T883">
            <v>201601</v>
          </cell>
          <cell r="V883" t="str">
            <v>070.15214</v>
          </cell>
          <cell r="X883" t="str">
            <v>Contribution</v>
          </cell>
          <cell r="Y883">
            <v>42370</v>
          </cell>
          <cell r="AA883" t="str">
            <v>070.170:Functional-Distribution Plt</v>
          </cell>
          <cell r="AB883" t="str">
            <v>open</v>
          </cell>
          <cell r="AC883" t="str">
            <v>GRENADA LEAK SERVICES</v>
          </cell>
          <cell r="AD883" t="str">
            <v>070.5140.LEAK-SERVICES</v>
          </cell>
          <cell r="AE883" t="str">
            <v>170000</v>
          </cell>
          <cell r="AF883" t="str">
            <v>Expense - No Review</v>
          </cell>
          <cell r="AG883" t="str">
            <v>Distribution Plant</v>
          </cell>
          <cell r="AH883" t="str">
            <v>N/A</v>
          </cell>
          <cell r="AI883" t="str">
            <v>FY13 Functional</v>
          </cell>
          <cell r="AJ883" t="str">
            <v>System Integrity</v>
          </cell>
          <cell r="AL883">
            <v>-4020.34</v>
          </cell>
          <cell r="AM883">
            <v>0</v>
          </cell>
        </row>
        <row r="884">
          <cell r="F884" t="str">
            <v>070.15159</v>
          </cell>
          <cell r="G884">
            <v>70.151589999999999</v>
          </cell>
          <cell r="H884" t="str">
            <v>Taxable</v>
          </cell>
          <cell r="I884" t="str">
            <v>070 Mississippi</v>
          </cell>
          <cell r="J884" t="str">
            <v>170 - MVG Division</v>
          </cell>
          <cell r="K884" t="str">
            <v>AIC</v>
          </cell>
          <cell r="L884" t="str">
            <v>Additions</v>
          </cell>
          <cell r="M884" t="str">
            <v>AIC</v>
          </cell>
          <cell r="N884" t="str">
            <v>MS-Jackson-Construction [5073]</v>
          </cell>
          <cell r="O884" t="str">
            <v>1010 - Gas Plant in Service</v>
          </cell>
          <cell r="R884" t="str">
            <v>INSTALL</v>
          </cell>
          <cell r="S884" t="str">
            <v>Sales Invoices</v>
          </cell>
          <cell r="T884">
            <v>201512</v>
          </cell>
          <cell r="V884" t="str">
            <v>070.15159</v>
          </cell>
          <cell r="X884" t="str">
            <v>Contribution</v>
          </cell>
          <cell r="Y884">
            <v>42339</v>
          </cell>
          <cell r="AA884" t="str">
            <v>070.170:Functional-Distribution Plt</v>
          </cell>
          <cell r="AB884" t="str">
            <v>open</v>
          </cell>
          <cell r="AC884" t="str">
            <v>JACKSON NONGROWTH METER LOOPS</v>
          </cell>
          <cell r="AD884" t="str">
            <v>070.5073.NONGROWTH.METERLOOPS</v>
          </cell>
          <cell r="AE884" t="str">
            <v>170000</v>
          </cell>
          <cell r="AF884" t="str">
            <v>Expense - No Review</v>
          </cell>
          <cell r="AG884" t="str">
            <v>Distribution Plant</v>
          </cell>
          <cell r="AH884" t="str">
            <v>N/A</v>
          </cell>
          <cell r="AI884" t="str">
            <v>FY13 Functional</v>
          </cell>
          <cell r="AJ884" t="str">
            <v>System Integrity</v>
          </cell>
          <cell r="AL884">
            <v>-4096.37</v>
          </cell>
          <cell r="AM884">
            <v>0</v>
          </cell>
        </row>
        <row r="885">
          <cell r="F885" t="str">
            <v>060.17949</v>
          </cell>
          <cell r="G885">
            <v>60.179490000000001</v>
          </cell>
          <cell r="H885" t="str">
            <v>Taxable</v>
          </cell>
          <cell r="I885" t="str">
            <v>060 Colorado-Kansas Division</v>
          </cell>
          <cell r="J885" t="str">
            <v>081 - Kansas Administration</v>
          </cell>
          <cell r="K885" t="str">
            <v>Reimbursements</v>
          </cell>
          <cell r="L885" t="str">
            <v>Additions</v>
          </cell>
          <cell r="M885" t="str">
            <v>Reimbursements</v>
          </cell>
          <cell r="N885" t="str">
            <v>COKS-Olathe-C&amp;M/Service [3143]</v>
          </cell>
          <cell r="O885" t="str">
            <v>1010 - Gas Plant in Service</v>
          </cell>
          <cell r="Q885" t="str">
            <v>38000-Services</v>
          </cell>
          <cell r="R885" t="str">
            <v>0220125</v>
          </cell>
          <cell r="S885" t="str">
            <v>CR-ADJUSTMENT</v>
          </cell>
          <cell r="T885">
            <v>201602</v>
          </cell>
          <cell r="V885" t="str">
            <v>060.17949</v>
          </cell>
          <cell r="X885" t="str">
            <v>Contribution</v>
          </cell>
          <cell r="Y885">
            <v>42401</v>
          </cell>
          <cell r="Z885">
            <v>40422</v>
          </cell>
          <cell r="AA885" t="str">
            <v>060.081:Functional-Distribution Plt</v>
          </cell>
          <cell r="AB885" t="str">
            <v>posted to CPR</v>
          </cell>
          <cell r="AC885" t="str">
            <v>3143 Olathe Non Growth Leak Repair Services Functional</v>
          </cell>
          <cell r="AD885" t="str">
            <v>060.3143.Olathe.LKServices</v>
          </cell>
          <cell r="AE885" t="str">
            <v>081000</v>
          </cell>
          <cell r="AF885" t="str">
            <v>Expense - No Review</v>
          </cell>
          <cell r="AG885" t="str">
            <v>Distribution Plant</v>
          </cell>
          <cell r="AH885" t="str">
            <v>N/A</v>
          </cell>
          <cell r="AI885">
            <v>0</v>
          </cell>
          <cell r="AJ885" t="str">
            <v>System Integrity</v>
          </cell>
          <cell r="AK885">
            <v>42428</v>
          </cell>
          <cell r="AL885">
            <v>-726.14</v>
          </cell>
          <cell r="AM885">
            <v>0</v>
          </cell>
        </row>
        <row r="886">
          <cell r="F886" t="str">
            <v>050.23958</v>
          </cell>
          <cell r="G886">
            <v>50.239579999999997</v>
          </cell>
          <cell r="H886" t="str">
            <v>Taxable</v>
          </cell>
          <cell r="I886" t="str">
            <v>050 Mid-States Division</v>
          </cell>
          <cell r="J886" t="str">
            <v>009 - WKG Division</v>
          </cell>
          <cell r="K886" t="str">
            <v>Reimbursements</v>
          </cell>
          <cell r="L886" t="str">
            <v>Additions</v>
          </cell>
          <cell r="M886" t="str">
            <v>Reimbursements</v>
          </cell>
          <cell r="N886" t="str">
            <v>KMD-Paducah-C&amp;M/Service [2637]</v>
          </cell>
          <cell r="O886" t="str">
            <v>1010 - Gas Plant in Service</v>
          </cell>
          <cell r="R886" t="str">
            <v>INSTALL</v>
          </cell>
          <cell r="S886" t="str">
            <v>Sales Invoices</v>
          </cell>
          <cell r="T886">
            <v>201511</v>
          </cell>
          <cell r="V886" t="str">
            <v>050.23958</v>
          </cell>
          <cell r="X886" t="str">
            <v>Contribution</v>
          </cell>
          <cell r="Y886">
            <v>42309</v>
          </cell>
          <cell r="AA886" t="str">
            <v>050.009:Functional-Distribution Plt</v>
          </cell>
          <cell r="AB886" t="str">
            <v>open</v>
          </cell>
          <cell r="AC886" t="str">
            <v>Paducah Leak Functional Services</v>
          </cell>
          <cell r="AD886" t="str">
            <v>PaducahLeakServices</v>
          </cell>
          <cell r="AE886" t="str">
            <v>009000</v>
          </cell>
          <cell r="AF886" t="str">
            <v>Expense - No Review</v>
          </cell>
          <cell r="AG886" t="str">
            <v>Distribution Plant</v>
          </cell>
          <cell r="AH886" t="str">
            <v>N/A</v>
          </cell>
          <cell r="AI886" t="str">
            <v>FY13 Functional</v>
          </cell>
          <cell r="AJ886" t="str">
            <v>System Integrity</v>
          </cell>
          <cell r="AL886">
            <v>-1224.56</v>
          </cell>
          <cell r="AM886">
            <v>0</v>
          </cell>
        </row>
        <row r="887">
          <cell r="F887" t="str">
            <v>050.23958</v>
          </cell>
          <cell r="G887">
            <v>50.239579999999997</v>
          </cell>
          <cell r="H887" t="str">
            <v>Taxable</v>
          </cell>
          <cell r="I887" t="str">
            <v>050 Mid-States Division</v>
          </cell>
          <cell r="J887" t="str">
            <v>009 - WKG Division</v>
          </cell>
          <cell r="K887" t="str">
            <v>Reimbursements</v>
          </cell>
          <cell r="L887" t="str">
            <v>Additions</v>
          </cell>
          <cell r="M887" t="str">
            <v>Reimbursements</v>
          </cell>
          <cell r="N887" t="str">
            <v>KMD-Paducah-C&amp;M/Service [2637]</v>
          </cell>
          <cell r="O887" t="str">
            <v>1010 - Gas Plant in Service</v>
          </cell>
          <cell r="R887" t="str">
            <v>CAPITAL</v>
          </cell>
          <cell r="S887" t="str">
            <v>Sales Invoices</v>
          </cell>
          <cell r="T887">
            <v>201609</v>
          </cell>
          <cell r="V887" t="str">
            <v>050.23958</v>
          </cell>
          <cell r="X887" t="str">
            <v>Contribution</v>
          </cell>
          <cell r="Y887">
            <v>42614</v>
          </cell>
          <cell r="AA887" t="str">
            <v>050.009:Functional-Distribution Plt</v>
          </cell>
          <cell r="AB887" t="str">
            <v>open</v>
          </cell>
          <cell r="AC887" t="str">
            <v>Paducah Leak Functional Services</v>
          </cell>
          <cell r="AD887" t="str">
            <v>PaducahLeakServices</v>
          </cell>
          <cell r="AE887" t="str">
            <v>009000</v>
          </cell>
          <cell r="AF887" t="str">
            <v>Expense - No Review</v>
          </cell>
          <cell r="AG887" t="str">
            <v>Distribution Plant</v>
          </cell>
          <cell r="AH887" t="str">
            <v>N/A</v>
          </cell>
          <cell r="AI887" t="str">
            <v>FY13 Functional</v>
          </cell>
          <cell r="AJ887" t="str">
            <v>System Integrity</v>
          </cell>
          <cell r="AL887">
            <v>-4815.55</v>
          </cell>
          <cell r="AM887">
            <v>0</v>
          </cell>
        </row>
        <row r="888">
          <cell r="F888" t="str">
            <v>050.23958</v>
          </cell>
          <cell r="G888">
            <v>50.239579999999997</v>
          </cell>
          <cell r="H888" t="str">
            <v>Taxable</v>
          </cell>
          <cell r="I888" t="str">
            <v>050 Mid-States Division</v>
          </cell>
          <cell r="J888" t="str">
            <v>009 - WKG Division</v>
          </cell>
          <cell r="K888" t="str">
            <v>Reimbursements</v>
          </cell>
          <cell r="L888" t="str">
            <v>Additions</v>
          </cell>
          <cell r="M888" t="str">
            <v>Reimbursements</v>
          </cell>
          <cell r="N888" t="str">
            <v>KMD-Paducah-C&amp;M/Service [2637]</v>
          </cell>
          <cell r="O888" t="str">
            <v>1010 - Gas Plant in Service</v>
          </cell>
          <cell r="R888" t="str">
            <v>CAPITAL</v>
          </cell>
          <cell r="S888" t="str">
            <v>CR-Manual</v>
          </cell>
          <cell r="T888">
            <v>201609</v>
          </cell>
          <cell r="V888" t="str">
            <v>050.23958</v>
          </cell>
          <cell r="X888" t="str">
            <v>Contribution</v>
          </cell>
          <cell r="Y888">
            <v>42614</v>
          </cell>
          <cell r="AA888" t="str">
            <v>050.009:Functional-Distribution Plt</v>
          </cell>
          <cell r="AB888" t="str">
            <v>open</v>
          </cell>
          <cell r="AC888" t="str">
            <v>Paducah Leak Functional Services</v>
          </cell>
          <cell r="AD888" t="str">
            <v>PaducahLeakServices</v>
          </cell>
          <cell r="AE888" t="str">
            <v>009000</v>
          </cell>
          <cell r="AF888" t="str">
            <v>Expense - No Review</v>
          </cell>
          <cell r="AG888" t="str">
            <v>Distribution Plant</v>
          </cell>
          <cell r="AH888" t="str">
            <v>N/A</v>
          </cell>
          <cell r="AI888" t="str">
            <v>FY13 Functional</v>
          </cell>
          <cell r="AJ888" t="str">
            <v>System Integrity</v>
          </cell>
          <cell r="AL888">
            <v>-526.74</v>
          </cell>
          <cell r="AM888">
            <v>0</v>
          </cell>
        </row>
        <row r="889">
          <cell r="F889" t="str">
            <v>050.23982</v>
          </cell>
          <cell r="G889">
            <v>50.239820000000002</v>
          </cell>
          <cell r="H889" t="str">
            <v>Taxable</v>
          </cell>
          <cell r="I889" t="str">
            <v>050 Mid-States Division</v>
          </cell>
          <cell r="J889" t="str">
            <v>096 - Virginia Division</v>
          </cell>
          <cell r="K889" t="str">
            <v>Reimbursements</v>
          </cell>
          <cell r="L889" t="str">
            <v>Additions</v>
          </cell>
          <cell r="M889" t="str">
            <v>Reimbursements</v>
          </cell>
          <cell r="N889" t="str">
            <v>KMD-Radford-Blacksburg-C&amp;M/Service [3438]</v>
          </cell>
          <cell r="O889" t="str">
            <v>1010 - Gas Plant in Service</v>
          </cell>
          <cell r="R889" t="str">
            <v>CAPITAL</v>
          </cell>
          <cell r="S889" t="str">
            <v>Sales Invoices</v>
          </cell>
          <cell r="T889">
            <v>201606</v>
          </cell>
          <cell r="V889" t="str">
            <v>050.23982</v>
          </cell>
          <cell r="X889" t="str">
            <v>Contribution</v>
          </cell>
          <cell r="Y889">
            <v>42522</v>
          </cell>
          <cell r="AA889" t="str">
            <v>050.096:Functional-Distribution Plt</v>
          </cell>
          <cell r="AB889" t="str">
            <v>open</v>
          </cell>
          <cell r="AC889" t="str">
            <v>New River North VA  Non-Growth COMM MEAS Functional.  Meters, regulators, and meterset items typically used for commercial/light industrial applications.</v>
          </cell>
          <cell r="AD889" t="str">
            <v>VA.NRNorth Integ COMM MEAS</v>
          </cell>
          <cell r="AE889" t="str">
            <v>096000</v>
          </cell>
          <cell r="AF889" t="str">
            <v>Expense - No Review</v>
          </cell>
          <cell r="AG889" t="str">
            <v>Distribution Plant</v>
          </cell>
          <cell r="AH889" t="str">
            <v>N/A</v>
          </cell>
          <cell r="AI889" t="str">
            <v>FY13 Functional</v>
          </cell>
          <cell r="AJ889" t="str">
            <v>System Integrity</v>
          </cell>
          <cell r="AL889">
            <v>-3200</v>
          </cell>
          <cell r="AM889">
            <v>0</v>
          </cell>
        </row>
        <row r="890">
          <cell r="F890" t="str">
            <v>050.23895</v>
          </cell>
          <cell r="G890">
            <v>50.238950000000003</v>
          </cell>
          <cell r="H890" t="str">
            <v>Taxable</v>
          </cell>
          <cell r="I890" t="str">
            <v>050 Mid-States Division</v>
          </cell>
          <cell r="J890" t="str">
            <v>093 - Tennessee Division</v>
          </cell>
          <cell r="K890" t="str">
            <v>Reimbursements</v>
          </cell>
          <cell r="L890" t="str">
            <v>Additions</v>
          </cell>
          <cell r="M890" t="str">
            <v>Reimbursements</v>
          </cell>
          <cell r="N890" t="str">
            <v>KMD-Franklin/Columbia-C&amp;M/Service [3342]</v>
          </cell>
          <cell r="O890" t="str">
            <v>1010 - Gas Plant in Service</v>
          </cell>
          <cell r="R890" t="str">
            <v>INSTALL</v>
          </cell>
          <cell r="S890" t="str">
            <v>CR-Manual</v>
          </cell>
          <cell r="T890">
            <v>201605</v>
          </cell>
          <cell r="V890" t="str">
            <v>050.23895</v>
          </cell>
          <cell r="X890" t="str">
            <v>Contribution</v>
          </cell>
          <cell r="Y890">
            <v>42491</v>
          </cell>
          <cell r="AA890" t="str">
            <v>050.093:Functional-Distribution Plt</v>
          </cell>
          <cell r="AB890" t="str">
            <v>open</v>
          </cell>
          <cell r="AC890" t="str">
            <v>Franklin Leak Functional Mains</v>
          </cell>
          <cell r="AD890" t="str">
            <v>FranklinLeakMains</v>
          </cell>
          <cell r="AE890" t="str">
            <v>093000</v>
          </cell>
          <cell r="AF890" t="str">
            <v>Expense - No Review</v>
          </cell>
          <cell r="AG890" t="str">
            <v>Distribution Plant</v>
          </cell>
          <cell r="AH890" t="str">
            <v>N/A</v>
          </cell>
          <cell r="AI890" t="str">
            <v>FY13 Functional</v>
          </cell>
          <cell r="AJ890" t="str">
            <v>System Integrity</v>
          </cell>
          <cell r="AL890">
            <v>140.07</v>
          </cell>
          <cell r="AM890">
            <v>0</v>
          </cell>
        </row>
        <row r="891">
          <cell r="F891" t="str">
            <v>050.23802</v>
          </cell>
          <cell r="G891">
            <v>50.238019999999999</v>
          </cell>
          <cell r="H891" t="str">
            <v>Taxable</v>
          </cell>
          <cell r="I891" t="str">
            <v>050 Mid-States Division</v>
          </cell>
          <cell r="J891" t="str">
            <v>009 - WKG Division</v>
          </cell>
          <cell r="K891" t="str">
            <v>AIC</v>
          </cell>
          <cell r="L891" t="str">
            <v>Additions</v>
          </cell>
          <cell r="M891" t="str">
            <v>AIC</v>
          </cell>
          <cell r="N891" t="str">
            <v>KMD-Paducah-C&amp;M/Service [2637]</v>
          </cell>
          <cell r="O891" t="str">
            <v>1060 - Completed construction not c</v>
          </cell>
          <cell r="R891" t="str">
            <v>CAPITAL</v>
          </cell>
          <cell r="S891" t="str">
            <v>Sales Invoices</v>
          </cell>
          <cell r="T891">
            <v>201609</v>
          </cell>
          <cell r="V891" t="str">
            <v>050.23802</v>
          </cell>
          <cell r="X891" t="str">
            <v>Contribution</v>
          </cell>
          <cell r="Y891">
            <v>42614</v>
          </cell>
          <cell r="AA891" t="str">
            <v>050.009:Functional-Distribution Plt</v>
          </cell>
          <cell r="AB891" t="str">
            <v>open</v>
          </cell>
          <cell r="AC891" t="str">
            <v>Paducah KY Non Growth RESI MEAS Functional.  Meters, regulators, and meterset items typically used for residential applications.</v>
          </cell>
          <cell r="AD891" t="str">
            <v>KY.Paducah Integ RESI MEAS</v>
          </cell>
          <cell r="AE891" t="str">
            <v>009000</v>
          </cell>
          <cell r="AF891" t="str">
            <v>Expense - No Review</v>
          </cell>
          <cell r="AG891" t="str">
            <v>Distribution Plant</v>
          </cell>
          <cell r="AH891" t="str">
            <v>N/A</v>
          </cell>
          <cell r="AI891" t="str">
            <v>FY13 Functional</v>
          </cell>
          <cell r="AJ891" t="str">
            <v>System Integrity</v>
          </cell>
          <cell r="AL891">
            <v>-500</v>
          </cell>
          <cell r="AM891">
            <v>0</v>
          </cell>
        </row>
        <row r="892">
          <cell r="F892" t="str">
            <v>050.23670</v>
          </cell>
          <cell r="G892">
            <v>50.236699999999999</v>
          </cell>
          <cell r="H892" t="str">
            <v>Taxable</v>
          </cell>
          <cell r="I892" t="str">
            <v>050 Mid-States Division</v>
          </cell>
          <cell r="J892" t="str">
            <v>096 - Virginia Division</v>
          </cell>
          <cell r="K892" t="str">
            <v>Reimbursements</v>
          </cell>
          <cell r="L892" t="str">
            <v>Additions</v>
          </cell>
          <cell r="M892" t="str">
            <v>Reimbursements</v>
          </cell>
          <cell r="N892" t="str">
            <v>KMD-Bristol/Marion-C&amp;M/Service [3439]</v>
          </cell>
          <cell r="O892" t="str">
            <v>1010 - Gas Plant in Service</v>
          </cell>
          <cell r="R892" t="str">
            <v>INSTALL</v>
          </cell>
          <cell r="S892" t="str">
            <v>Sales Invoices</v>
          </cell>
          <cell r="T892">
            <v>201602</v>
          </cell>
          <cell r="V892" t="str">
            <v>050.23670</v>
          </cell>
          <cell r="X892" t="str">
            <v>Contribution</v>
          </cell>
          <cell r="Y892">
            <v>42401</v>
          </cell>
          <cell r="AA892" t="str">
            <v>050.096:Functional-Distribution Plt</v>
          </cell>
          <cell r="AB892" t="str">
            <v>open</v>
          </cell>
          <cell r="AC892" t="str">
            <v>New River South VA Growth Services Functional</v>
          </cell>
          <cell r="AD892" t="str">
            <v>050.VA.NRSouthGrowthServices</v>
          </cell>
          <cell r="AE892" t="str">
            <v>096000</v>
          </cell>
          <cell r="AF892" t="str">
            <v>Capital - Exclude from Test</v>
          </cell>
          <cell r="AG892" t="str">
            <v>Distribution Plant</v>
          </cell>
          <cell r="AH892" t="str">
            <v>N/A</v>
          </cell>
          <cell r="AI892" t="str">
            <v>FY13 Functional</v>
          </cell>
          <cell r="AJ892" t="str">
            <v>Growth</v>
          </cell>
          <cell r="AL892">
            <v>-600</v>
          </cell>
          <cell r="AM892">
            <v>0</v>
          </cell>
        </row>
        <row r="893">
          <cell r="F893" t="str">
            <v>050.23674</v>
          </cell>
          <cell r="G893">
            <v>50.236739999999998</v>
          </cell>
          <cell r="H893" t="str">
            <v>Taxable</v>
          </cell>
          <cell r="I893" t="str">
            <v>050 Mid-States Division</v>
          </cell>
          <cell r="J893" t="str">
            <v>009 - WKG Division</v>
          </cell>
          <cell r="K893" t="str">
            <v>AIC</v>
          </cell>
          <cell r="L893" t="str">
            <v>Additions</v>
          </cell>
          <cell r="M893" t="str">
            <v>AIC</v>
          </cell>
          <cell r="N893" t="str">
            <v>KMD-Bowling Green-C&amp;M/Service [2734]</v>
          </cell>
          <cell r="O893" t="str">
            <v>1060 - Completed construction not c</v>
          </cell>
          <cell r="R893" t="str">
            <v>INSTALL</v>
          </cell>
          <cell r="S893" t="str">
            <v>Sales Invoices</v>
          </cell>
          <cell r="T893">
            <v>201603</v>
          </cell>
          <cell r="V893" t="str">
            <v>050.23674</v>
          </cell>
          <cell r="X893" t="str">
            <v>Contribution</v>
          </cell>
          <cell r="Y893">
            <v>42430</v>
          </cell>
          <cell r="Z893">
            <v>41442</v>
          </cell>
          <cell r="AA893" t="str">
            <v>050.009:Functional-Distribution Plt</v>
          </cell>
          <cell r="AB893" t="str">
            <v>completed</v>
          </cell>
          <cell r="AC893" t="str">
            <v>Bowling Green KY Growth Services Functional</v>
          </cell>
          <cell r="AD893" t="str">
            <v>050.KY.BowlingGrowthServices</v>
          </cell>
          <cell r="AE893" t="str">
            <v>009000</v>
          </cell>
          <cell r="AF893" t="str">
            <v>Capital - Exclude from Test</v>
          </cell>
          <cell r="AG893" t="str">
            <v>Distribution Plant</v>
          </cell>
          <cell r="AH893" t="str">
            <v>N/A</v>
          </cell>
          <cell r="AI893" t="str">
            <v>FY13 Functional</v>
          </cell>
          <cell r="AJ893" t="str">
            <v>Growth</v>
          </cell>
          <cell r="AK893">
            <v>41527</v>
          </cell>
          <cell r="AL893">
            <v>-2885</v>
          </cell>
          <cell r="AM893">
            <v>0</v>
          </cell>
        </row>
        <row r="894">
          <cell r="F894" t="str">
            <v>050.23896</v>
          </cell>
          <cell r="G894">
            <v>50.238959999999999</v>
          </cell>
          <cell r="H894" t="str">
            <v>Taxable</v>
          </cell>
          <cell r="I894" t="str">
            <v>050 Mid-States Division</v>
          </cell>
          <cell r="J894" t="str">
            <v>093 - Tennessee Division</v>
          </cell>
          <cell r="K894" t="str">
            <v>Reimbursements</v>
          </cell>
          <cell r="L894" t="str">
            <v>Additions</v>
          </cell>
          <cell r="M894" t="str">
            <v>Reimbursements</v>
          </cell>
          <cell r="N894" t="str">
            <v>KMD-Maryville-C&amp;M/Service [3434]</v>
          </cell>
          <cell r="O894" t="str">
            <v>1060 - Completed construction not c</v>
          </cell>
          <cell r="R894" t="str">
            <v>INSTALL</v>
          </cell>
          <cell r="S894" t="str">
            <v>CR-Manual</v>
          </cell>
          <cell r="T894">
            <v>201606</v>
          </cell>
          <cell r="V894" t="str">
            <v>050.23896</v>
          </cell>
          <cell r="X894" t="str">
            <v>Contribution</v>
          </cell>
          <cell r="Y894">
            <v>42522</v>
          </cell>
          <cell r="AA894" t="str">
            <v>050.093:Functional-Distribution Plt</v>
          </cell>
          <cell r="AB894" t="str">
            <v>open</v>
          </cell>
          <cell r="AC894" t="str">
            <v>Maryville Leak Functional Mains</v>
          </cell>
          <cell r="AD894" t="str">
            <v>MaryvilleLeakMains</v>
          </cell>
          <cell r="AE894" t="str">
            <v>093000</v>
          </cell>
          <cell r="AF894" t="str">
            <v>Expense - No Review</v>
          </cell>
          <cell r="AG894" t="str">
            <v>Distribution Plant</v>
          </cell>
          <cell r="AH894" t="str">
            <v>N/A</v>
          </cell>
          <cell r="AI894" t="str">
            <v>FY13 Functional</v>
          </cell>
          <cell r="AJ894" t="str">
            <v>System Integrity</v>
          </cell>
          <cell r="AL894">
            <v>-795.05</v>
          </cell>
          <cell r="AM894">
            <v>0</v>
          </cell>
        </row>
        <row r="895">
          <cell r="F895" t="str">
            <v>050.23903</v>
          </cell>
          <cell r="G895">
            <v>50.23903</v>
          </cell>
          <cell r="H895" t="str">
            <v>Taxable</v>
          </cell>
          <cell r="I895" t="str">
            <v>050 Mid-States Division</v>
          </cell>
          <cell r="J895" t="str">
            <v>096 - Virginia Division</v>
          </cell>
          <cell r="K895" t="str">
            <v>Reimbursements</v>
          </cell>
          <cell r="L895" t="str">
            <v>Additions</v>
          </cell>
          <cell r="M895" t="str">
            <v>Reimbursements</v>
          </cell>
          <cell r="N895" t="str">
            <v>KMD-Radford-Blacksburg-C&amp;M/Service [3438]</v>
          </cell>
          <cell r="O895" t="str">
            <v>1010 - Gas Plant in Service</v>
          </cell>
          <cell r="R895" t="str">
            <v>CAPITAL</v>
          </cell>
          <cell r="S895" t="str">
            <v>CR-Manual</v>
          </cell>
          <cell r="T895">
            <v>201609</v>
          </cell>
          <cell r="V895" t="str">
            <v>050.23903</v>
          </cell>
          <cell r="X895" t="str">
            <v>Contribution</v>
          </cell>
          <cell r="Y895">
            <v>42614</v>
          </cell>
          <cell r="AA895" t="str">
            <v>050.096:Functional-Distribution Plt</v>
          </cell>
          <cell r="AB895" t="str">
            <v>open</v>
          </cell>
          <cell r="AC895" t="str">
            <v>New River North VA Leak Functional Mains</v>
          </cell>
          <cell r="AD895" t="str">
            <v>VA.NRNorthLeakMains</v>
          </cell>
          <cell r="AE895" t="str">
            <v>096000</v>
          </cell>
          <cell r="AF895" t="str">
            <v>Expense - No Review</v>
          </cell>
          <cell r="AG895" t="str">
            <v>Distribution Plant</v>
          </cell>
          <cell r="AH895" t="str">
            <v>N/A</v>
          </cell>
          <cell r="AI895" t="str">
            <v>FY13 Functional</v>
          </cell>
          <cell r="AJ895" t="str">
            <v>System Integrity</v>
          </cell>
          <cell r="AL895">
            <v>-154.91</v>
          </cell>
          <cell r="AM895">
            <v>0</v>
          </cell>
        </row>
        <row r="896">
          <cell r="F896" t="str">
            <v>050.23911</v>
          </cell>
          <cell r="G896">
            <v>50.239109999999997</v>
          </cell>
          <cell r="H896" t="str">
            <v>Taxable</v>
          </cell>
          <cell r="I896" t="str">
            <v>050 Mid-States Division</v>
          </cell>
          <cell r="J896" t="str">
            <v>009 - WKG Division</v>
          </cell>
          <cell r="K896" t="str">
            <v>Reimbursements</v>
          </cell>
          <cell r="L896" t="str">
            <v>Additions</v>
          </cell>
          <cell r="M896" t="str">
            <v>Reimbursements</v>
          </cell>
          <cell r="N896" t="str">
            <v>KMD-Glasgow-C&amp;M/Service [2735]</v>
          </cell>
          <cell r="O896" t="str">
            <v>1060 - Completed construction not c</v>
          </cell>
          <cell r="R896" t="str">
            <v>CAPITAL</v>
          </cell>
          <cell r="S896" t="str">
            <v>Sales Invoices</v>
          </cell>
          <cell r="T896">
            <v>201608</v>
          </cell>
          <cell r="V896" t="str">
            <v>050.23911</v>
          </cell>
          <cell r="X896" t="str">
            <v>Contribution</v>
          </cell>
          <cell r="Y896">
            <v>42583</v>
          </cell>
          <cell r="AA896" t="str">
            <v>050.009:Functional-Distribution Plt</v>
          </cell>
          <cell r="AB896" t="str">
            <v>open</v>
          </cell>
          <cell r="AC896" t="str">
            <v>Glasgow Leak Functional Mains</v>
          </cell>
          <cell r="AD896" t="str">
            <v>GlasgowLeakMains</v>
          </cell>
          <cell r="AE896" t="str">
            <v>009000</v>
          </cell>
          <cell r="AF896" t="str">
            <v>Expense - No Review</v>
          </cell>
          <cell r="AG896" t="str">
            <v>Distribution Plant</v>
          </cell>
          <cell r="AH896" t="str">
            <v>N/A</v>
          </cell>
          <cell r="AI896" t="str">
            <v>FY13 Functional</v>
          </cell>
          <cell r="AJ896" t="str">
            <v>System Integrity</v>
          </cell>
          <cell r="AL896">
            <v>-3468.05</v>
          </cell>
          <cell r="AM896">
            <v>0</v>
          </cell>
        </row>
        <row r="897">
          <cell r="F897" t="str">
            <v>050.23913</v>
          </cell>
          <cell r="G897">
            <v>50.239130000000003</v>
          </cell>
          <cell r="H897" t="str">
            <v>Taxable</v>
          </cell>
          <cell r="I897" t="str">
            <v>050 Mid-States Division</v>
          </cell>
          <cell r="J897" t="str">
            <v>009 - WKG Division</v>
          </cell>
          <cell r="K897" t="str">
            <v>Reimbursements</v>
          </cell>
          <cell r="L897" t="str">
            <v>Additions</v>
          </cell>
          <cell r="M897" t="str">
            <v>Reimbursements</v>
          </cell>
          <cell r="N897" t="str">
            <v>KMD-Danville-C&amp;M/Service [2737]</v>
          </cell>
          <cell r="O897" t="str">
            <v>1010 - Gas Plant in Service</v>
          </cell>
          <cell r="R897" t="str">
            <v>CAPITAL</v>
          </cell>
          <cell r="S897" t="str">
            <v>Sales Invoices</v>
          </cell>
          <cell r="T897">
            <v>201608</v>
          </cell>
          <cell r="V897" t="str">
            <v>050.23913</v>
          </cell>
          <cell r="X897" t="str">
            <v>Contribution</v>
          </cell>
          <cell r="Y897">
            <v>42583</v>
          </cell>
          <cell r="AA897" t="str">
            <v>050.009:Functional-Distribution Plt</v>
          </cell>
          <cell r="AB897" t="str">
            <v>open</v>
          </cell>
          <cell r="AC897" t="str">
            <v>Danville Leak Functional Mains</v>
          </cell>
          <cell r="AD897" t="str">
            <v>DanvilleLeakMains</v>
          </cell>
          <cell r="AE897" t="str">
            <v>009000</v>
          </cell>
          <cell r="AF897" t="str">
            <v>Expense - No Review</v>
          </cell>
          <cell r="AG897" t="str">
            <v>Distribution Plant</v>
          </cell>
          <cell r="AH897" t="str">
            <v>N/A</v>
          </cell>
          <cell r="AI897" t="str">
            <v>FY13 Functional</v>
          </cell>
          <cell r="AJ897" t="str">
            <v>System Integrity</v>
          </cell>
          <cell r="AL897">
            <v>-1305.17</v>
          </cell>
          <cell r="AM897">
            <v>0</v>
          </cell>
        </row>
        <row r="898">
          <cell r="F898" t="str">
            <v>050.23933</v>
          </cell>
          <cell r="G898">
            <v>50.239330000000002</v>
          </cell>
          <cell r="H898" t="str">
            <v>Taxable</v>
          </cell>
          <cell r="I898" t="str">
            <v>050 Mid-States Division</v>
          </cell>
          <cell r="J898" t="str">
            <v>093 - Tennessee Division</v>
          </cell>
          <cell r="K898" t="str">
            <v>Reimbursements</v>
          </cell>
          <cell r="L898" t="str">
            <v>Additions</v>
          </cell>
          <cell r="M898" t="str">
            <v>Reimbursements</v>
          </cell>
          <cell r="N898" t="str">
            <v>KMD-Columbia-C&amp;M/Service [3341]</v>
          </cell>
          <cell r="O898" t="str">
            <v>1010 - Gas Plant in Service</v>
          </cell>
          <cell r="R898" t="str">
            <v>INSTALL</v>
          </cell>
          <cell r="S898" t="str">
            <v>Credit Memos</v>
          </cell>
          <cell r="T898">
            <v>201510</v>
          </cell>
          <cell r="V898" t="str">
            <v>050.23933</v>
          </cell>
          <cell r="X898" t="str">
            <v>Contribution</v>
          </cell>
          <cell r="Y898">
            <v>42278</v>
          </cell>
          <cell r="AA898" t="str">
            <v>050.093:Functional-Distribution Plt</v>
          </cell>
          <cell r="AB898" t="str">
            <v>open</v>
          </cell>
          <cell r="AC898" t="str">
            <v>Columbia Leak Functional Services</v>
          </cell>
          <cell r="AD898" t="str">
            <v>ColumbiaLeakServices</v>
          </cell>
          <cell r="AE898" t="str">
            <v>093000</v>
          </cell>
          <cell r="AF898" t="str">
            <v>Expense - No Review</v>
          </cell>
          <cell r="AG898" t="str">
            <v>Distribution Plant</v>
          </cell>
          <cell r="AH898" t="str">
            <v>N/A</v>
          </cell>
          <cell r="AI898" t="str">
            <v>FY13 Functional</v>
          </cell>
          <cell r="AJ898" t="str">
            <v>System Integrity</v>
          </cell>
          <cell r="AL898">
            <v>856.27</v>
          </cell>
          <cell r="AM898">
            <v>0</v>
          </cell>
        </row>
        <row r="899">
          <cell r="F899" t="str">
            <v>050.23934</v>
          </cell>
          <cell r="G899">
            <v>50.239339999999999</v>
          </cell>
          <cell r="H899" t="str">
            <v>Taxable</v>
          </cell>
          <cell r="I899" t="str">
            <v>050 Mid-States Division</v>
          </cell>
          <cell r="J899" t="str">
            <v>093 - Tennessee Division</v>
          </cell>
          <cell r="K899" t="str">
            <v>Reimbursements</v>
          </cell>
          <cell r="L899" t="str">
            <v>Additions</v>
          </cell>
          <cell r="M899" t="str">
            <v>Reimbursements</v>
          </cell>
          <cell r="N899" t="str">
            <v>KMD-Franklin/Columbia-C&amp;M/Service [3342]</v>
          </cell>
          <cell r="O899" t="str">
            <v>1010 - Gas Plant in Service</v>
          </cell>
          <cell r="R899" t="str">
            <v>CAPITAL</v>
          </cell>
          <cell r="S899" t="str">
            <v>CR-Manual</v>
          </cell>
          <cell r="T899">
            <v>201606</v>
          </cell>
          <cell r="V899" t="str">
            <v>050.23934</v>
          </cell>
          <cell r="X899" t="str">
            <v>Contribution</v>
          </cell>
          <cell r="Y899">
            <v>42522</v>
          </cell>
          <cell r="AA899" t="str">
            <v>050.093:Functional-Distribution Plt</v>
          </cell>
          <cell r="AB899" t="str">
            <v>open</v>
          </cell>
          <cell r="AC899" t="str">
            <v>Franklin Leak Functional Services</v>
          </cell>
          <cell r="AD899" t="str">
            <v>FranklinLeakServices</v>
          </cell>
          <cell r="AE899" t="str">
            <v>093000</v>
          </cell>
          <cell r="AF899" t="str">
            <v>Expense - No Review</v>
          </cell>
          <cell r="AG899" t="str">
            <v>Distribution Plant</v>
          </cell>
          <cell r="AH899" t="str">
            <v>N/A</v>
          </cell>
          <cell r="AI899" t="str">
            <v>FY13 Functional</v>
          </cell>
          <cell r="AJ899" t="str">
            <v>System Integrity</v>
          </cell>
          <cell r="AL899">
            <v>3255.04</v>
          </cell>
          <cell r="AM899">
            <v>0</v>
          </cell>
        </row>
        <row r="900">
          <cell r="F900" t="str">
            <v>050.23937</v>
          </cell>
          <cell r="G900">
            <v>50.239370000000001</v>
          </cell>
          <cell r="H900" t="str">
            <v>Taxable</v>
          </cell>
          <cell r="I900" t="str">
            <v>050 Mid-States Division</v>
          </cell>
          <cell r="J900" t="str">
            <v>093 - Tennessee Division</v>
          </cell>
          <cell r="K900" t="str">
            <v>Reimbursements</v>
          </cell>
          <cell r="L900" t="str">
            <v>Additions</v>
          </cell>
          <cell r="M900" t="str">
            <v>Reimbursements</v>
          </cell>
          <cell r="N900" t="str">
            <v>KMD-Murfreesboro-C&amp;M/Service [3343]</v>
          </cell>
          <cell r="O900" t="str">
            <v>1010 - Gas Plant in Service</v>
          </cell>
          <cell r="R900" t="str">
            <v>CAPITAL</v>
          </cell>
          <cell r="S900" t="str">
            <v>Credit Memos</v>
          </cell>
          <cell r="T900">
            <v>201606</v>
          </cell>
          <cell r="V900" t="str">
            <v>050.23937</v>
          </cell>
          <cell r="X900" t="str">
            <v>Contribution</v>
          </cell>
          <cell r="Y900">
            <v>42522</v>
          </cell>
          <cell r="AA900" t="str">
            <v>050.093:Functional-Distribution Plt</v>
          </cell>
          <cell r="AB900" t="str">
            <v>open</v>
          </cell>
          <cell r="AC900" t="str">
            <v>Murfreesboro Leak Functional Services</v>
          </cell>
          <cell r="AD900" t="str">
            <v>MurfreesboroLeakServices</v>
          </cell>
          <cell r="AE900" t="str">
            <v>093000</v>
          </cell>
          <cell r="AF900" t="str">
            <v>Expense - No Review</v>
          </cell>
          <cell r="AG900" t="str">
            <v>Distribution Plant</v>
          </cell>
          <cell r="AH900" t="str">
            <v>N/A</v>
          </cell>
          <cell r="AI900" t="str">
            <v>FY13 Functional</v>
          </cell>
          <cell r="AJ900" t="str">
            <v>System Integrity</v>
          </cell>
          <cell r="AL900">
            <v>2391.1</v>
          </cell>
          <cell r="AM900">
            <v>0</v>
          </cell>
        </row>
        <row r="901">
          <cell r="F901" t="str">
            <v>050.23938</v>
          </cell>
          <cell r="G901">
            <v>50.239379999999997</v>
          </cell>
          <cell r="H901" t="str">
            <v>Taxable</v>
          </cell>
          <cell r="I901" t="str">
            <v>050 Mid-States Division</v>
          </cell>
          <cell r="J901" t="str">
            <v>093 - Tennessee Division</v>
          </cell>
          <cell r="K901" t="str">
            <v>Reimbursements</v>
          </cell>
          <cell r="L901" t="str">
            <v>Additions</v>
          </cell>
          <cell r="M901" t="str">
            <v>Reimbursements</v>
          </cell>
          <cell r="N901" t="str">
            <v>KMD-Shelbyville TN-C&amp;M/Service [3344]</v>
          </cell>
          <cell r="O901" t="str">
            <v>1010 - Gas Plant in Service</v>
          </cell>
          <cell r="Q901" t="str">
            <v>38000-Services</v>
          </cell>
          <cell r="R901" t="str">
            <v>02201</v>
          </cell>
          <cell r="S901" t="str">
            <v>CR-Manual</v>
          </cell>
          <cell r="T901">
            <v>201511</v>
          </cell>
          <cell r="V901" t="str">
            <v>050.23938</v>
          </cell>
          <cell r="X901" t="str">
            <v>Contribution</v>
          </cell>
          <cell r="Y901">
            <v>42309</v>
          </cell>
          <cell r="AA901" t="str">
            <v>050.093:Functional-Distribution Plt</v>
          </cell>
          <cell r="AB901" t="str">
            <v>open</v>
          </cell>
          <cell r="AC901" t="str">
            <v>Shelbyville TN Leak Functional Services</v>
          </cell>
          <cell r="AD901" t="str">
            <v>TN.ShelbyvilleLeakServices</v>
          </cell>
          <cell r="AE901" t="str">
            <v>093000</v>
          </cell>
          <cell r="AF901" t="str">
            <v>Expense - No Review</v>
          </cell>
          <cell r="AG901" t="str">
            <v>Distribution Plant</v>
          </cell>
          <cell r="AH901" t="str">
            <v>N/A</v>
          </cell>
          <cell r="AI901" t="str">
            <v>FY13 Functional</v>
          </cell>
          <cell r="AJ901" t="str">
            <v>System Integrity</v>
          </cell>
          <cell r="AL901">
            <v>48.86</v>
          </cell>
          <cell r="AM901">
            <v>0</v>
          </cell>
        </row>
        <row r="902">
          <cell r="F902" t="str">
            <v>050.23739</v>
          </cell>
          <cell r="G902">
            <v>50.237389999999998</v>
          </cell>
          <cell r="H902" t="str">
            <v>Taxable</v>
          </cell>
          <cell r="I902" t="str">
            <v>050 Mid-States Division</v>
          </cell>
          <cell r="J902" t="str">
            <v>093 - Tennessee Division</v>
          </cell>
          <cell r="K902" t="str">
            <v>Reimbursements</v>
          </cell>
          <cell r="L902" t="str">
            <v>Additions</v>
          </cell>
          <cell r="M902" t="str">
            <v>Reimbursements</v>
          </cell>
          <cell r="N902" t="str">
            <v>KMD-Franklin/Columbia-C&amp;M/Service [3342]</v>
          </cell>
          <cell r="O902" t="str">
            <v>1010 - Gas Plant in Service</v>
          </cell>
          <cell r="R902" t="str">
            <v>INSTALL</v>
          </cell>
          <cell r="S902" t="str">
            <v>Sales Invoices</v>
          </cell>
          <cell r="T902">
            <v>201603</v>
          </cell>
          <cell r="V902" t="str">
            <v>050.23739</v>
          </cell>
          <cell r="X902" t="str">
            <v>Contribution</v>
          </cell>
          <cell r="Y902">
            <v>42430</v>
          </cell>
          <cell r="AA902" t="str">
            <v>050.093:Functional-Distribution Plt</v>
          </cell>
          <cell r="AB902" t="str">
            <v>open</v>
          </cell>
          <cell r="AC902" t="str">
            <v>Franklin Non Growth Services Functional</v>
          </cell>
          <cell r="AD902" t="str">
            <v>FranklinIntegServices</v>
          </cell>
          <cell r="AE902" t="str">
            <v>093000</v>
          </cell>
          <cell r="AF902" t="str">
            <v>Expense - No Review</v>
          </cell>
          <cell r="AG902" t="str">
            <v>Distribution Plant</v>
          </cell>
          <cell r="AH902" t="str">
            <v>N/A</v>
          </cell>
          <cell r="AI902" t="str">
            <v>FY13 Functional</v>
          </cell>
          <cell r="AJ902" t="str">
            <v>System Integrity</v>
          </cell>
          <cell r="AL902">
            <v>-1282.79</v>
          </cell>
          <cell r="AM902">
            <v>0</v>
          </cell>
        </row>
        <row r="903">
          <cell r="F903" t="str">
            <v>050.23747</v>
          </cell>
          <cell r="G903">
            <v>50.237470000000002</v>
          </cell>
          <cell r="H903" t="str">
            <v>Taxable</v>
          </cell>
          <cell r="I903" t="str">
            <v>050 Mid-States Division</v>
          </cell>
          <cell r="J903" t="str">
            <v>096 - Virginia Division</v>
          </cell>
          <cell r="K903" t="str">
            <v>Reimbursements</v>
          </cell>
          <cell r="L903" t="str">
            <v>Additions</v>
          </cell>
          <cell r="M903" t="str">
            <v>Reimbursements</v>
          </cell>
          <cell r="N903" t="str">
            <v>KMD-Radford-Blacksburg-C&amp;M/Service [3438]</v>
          </cell>
          <cell r="O903" t="str">
            <v>1010 - Gas Plant in Service</v>
          </cell>
          <cell r="R903" t="str">
            <v>CAPITAL</v>
          </cell>
          <cell r="S903" t="str">
            <v>Credit Memos</v>
          </cell>
          <cell r="T903">
            <v>201606</v>
          </cell>
          <cell r="V903" t="str">
            <v>050.23747</v>
          </cell>
          <cell r="X903" t="str">
            <v>Contribution</v>
          </cell>
          <cell r="Y903">
            <v>42522</v>
          </cell>
          <cell r="AA903" t="str">
            <v>050.096:Functional-Distribution Plt</v>
          </cell>
          <cell r="AB903" t="str">
            <v>open</v>
          </cell>
          <cell r="AC903" t="str">
            <v>New River North VA Non Growth Services Functional</v>
          </cell>
          <cell r="AD903" t="str">
            <v>NRNorthIntegServices</v>
          </cell>
          <cell r="AE903" t="str">
            <v>096000</v>
          </cell>
          <cell r="AF903" t="str">
            <v>Expense - No Review</v>
          </cell>
          <cell r="AG903" t="str">
            <v>Distribution Plant</v>
          </cell>
          <cell r="AH903" t="str">
            <v>N/A</v>
          </cell>
          <cell r="AI903" t="str">
            <v>FY13 Functional</v>
          </cell>
          <cell r="AJ903" t="str">
            <v>System Integrity</v>
          </cell>
          <cell r="AL903">
            <v>512.16999999999996</v>
          </cell>
          <cell r="AM903">
            <v>0</v>
          </cell>
        </row>
        <row r="904">
          <cell r="F904" t="str">
            <v>070.15241</v>
          </cell>
          <cell r="G904">
            <v>70.152410000000003</v>
          </cell>
          <cell r="H904" t="str">
            <v>Taxable</v>
          </cell>
          <cell r="I904" t="str">
            <v>070 Mississippi</v>
          </cell>
          <cell r="J904" t="str">
            <v>170 - MVG Division</v>
          </cell>
          <cell r="K904" t="str">
            <v>Reimbursements</v>
          </cell>
          <cell r="L904" t="str">
            <v>Additions</v>
          </cell>
          <cell r="M904" t="str">
            <v>Reimbursements</v>
          </cell>
          <cell r="N904" t="str">
            <v>MS-Amory-Operations [5171]</v>
          </cell>
          <cell r="O904" t="str">
            <v>1060 - Completed construction not c</v>
          </cell>
          <cell r="R904" t="str">
            <v>INSTALL</v>
          </cell>
          <cell r="S904" t="str">
            <v>Sales Invoices</v>
          </cell>
          <cell r="T904">
            <v>201601</v>
          </cell>
          <cell r="V904" t="str">
            <v>070.15241</v>
          </cell>
          <cell r="X904" t="str">
            <v>Contribution</v>
          </cell>
          <cell r="Y904">
            <v>42370</v>
          </cell>
          <cell r="AA904" t="str">
            <v>070.170:Functional-Distribution Plt</v>
          </cell>
          <cell r="AB904" t="str">
            <v>open</v>
          </cell>
          <cell r="AC904" t="str">
            <v>AMORY LEAK MAINS</v>
          </cell>
          <cell r="AD904" t="str">
            <v>070.5171.LEAK.MAINS</v>
          </cell>
          <cell r="AE904" t="str">
            <v>170000</v>
          </cell>
          <cell r="AF904" t="str">
            <v>Expense - No Review</v>
          </cell>
          <cell r="AG904" t="str">
            <v>Distribution Plant</v>
          </cell>
          <cell r="AH904" t="str">
            <v>N/A</v>
          </cell>
          <cell r="AI904" t="str">
            <v>FY13 Functional</v>
          </cell>
          <cell r="AJ904" t="str">
            <v>System Integrity</v>
          </cell>
          <cell r="AL904">
            <v>-61884.75</v>
          </cell>
          <cell r="AM904">
            <v>0</v>
          </cell>
        </row>
        <row r="905">
          <cell r="F905" t="str">
            <v>070.15241</v>
          </cell>
          <cell r="G905">
            <v>70.152410000000003</v>
          </cell>
          <cell r="H905" t="str">
            <v>Taxable</v>
          </cell>
          <cell r="I905" t="str">
            <v>070 Mississippi</v>
          </cell>
          <cell r="J905" t="str">
            <v>170 - MVG Division</v>
          </cell>
          <cell r="K905" t="str">
            <v>Reimbursements</v>
          </cell>
          <cell r="L905" t="str">
            <v>Additions</v>
          </cell>
          <cell r="M905" t="str">
            <v>Reimbursements</v>
          </cell>
          <cell r="N905" t="str">
            <v>MS-Amory-Operations [5171]</v>
          </cell>
          <cell r="O905" t="str">
            <v>1060 - Completed construction not c</v>
          </cell>
          <cell r="R905" t="str">
            <v>INSTALL</v>
          </cell>
          <cell r="S905" t="str">
            <v>CR-Manual</v>
          </cell>
          <cell r="T905">
            <v>201603</v>
          </cell>
          <cell r="V905" t="str">
            <v>070.15241</v>
          </cell>
          <cell r="X905" t="str">
            <v>Contribution</v>
          </cell>
          <cell r="Y905">
            <v>42430</v>
          </cell>
          <cell r="AA905" t="str">
            <v>070.170:Functional-Distribution Plt</v>
          </cell>
          <cell r="AB905" t="str">
            <v>open</v>
          </cell>
          <cell r="AC905" t="str">
            <v>AMORY LEAK MAINS</v>
          </cell>
          <cell r="AD905" t="str">
            <v>070.5171.LEAK.MAINS</v>
          </cell>
          <cell r="AE905" t="str">
            <v>170000</v>
          </cell>
          <cell r="AF905" t="str">
            <v>Expense - No Review</v>
          </cell>
          <cell r="AG905" t="str">
            <v>Distribution Plant</v>
          </cell>
          <cell r="AH905" t="str">
            <v>N/A</v>
          </cell>
          <cell r="AI905" t="str">
            <v>FY13 Functional</v>
          </cell>
          <cell r="AJ905" t="str">
            <v>System Integrity</v>
          </cell>
          <cell r="AL905">
            <v>4125.6499999999996</v>
          </cell>
          <cell r="AM905">
            <v>0</v>
          </cell>
        </row>
        <row r="906">
          <cell r="F906" t="str">
            <v>020.17127</v>
          </cell>
          <cell r="G906">
            <v>20.17127</v>
          </cell>
          <cell r="H906" t="str">
            <v>Taxable</v>
          </cell>
          <cell r="I906" t="str">
            <v>020 Louisiana Division</v>
          </cell>
          <cell r="J906" t="str">
            <v>077 - AE Louisiana - LGS Division</v>
          </cell>
          <cell r="K906" t="str">
            <v>Reimbursements</v>
          </cell>
          <cell r="L906" t="str">
            <v>Additions</v>
          </cell>
          <cell r="M906" t="str">
            <v>Reimbursements</v>
          </cell>
          <cell r="N906" t="str">
            <v>LA-St Tammany-C&amp;M [2472]</v>
          </cell>
          <cell r="O906" t="str">
            <v>1060 - Completed construction not c</v>
          </cell>
          <cell r="R906" t="str">
            <v>INSTALL</v>
          </cell>
          <cell r="S906" t="str">
            <v>CR-Manual</v>
          </cell>
          <cell r="T906">
            <v>201601</v>
          </cell>
          <cell r="V906" t="str">
            <v>020.17127</v>
          </cell>
          <cell r="X906" t="str">
            <v>Contribution</v>
          </cell>
          <cell r="Y906">
            <v>42370</v>
          </cell>
          <cell r="AA906" t="str">
            <v>020.077:Functional-Distribution Plt</v>
          </cell>
          <cell r="AB906" t="str">
            <v>open</v>
          </cell>
          <cell r="AC906" t="str">
            <v>Company  020 Rate Division 077 CC 2472 - St. Tammany C&amp;M - NonGrowth Cathodic Protection Install/Retire Functional</v>
          </cell>
          <cell r="AD906" t="str">
            <v>020.077.2472.NG CP/ANODE FUNCT</v>
          </cell>
          <cell r="AE906" t="str">
            <v>077000</v>
          </cell>
          <cell r="AF906" t="str">
            <v>Expense - No Review</v>
          </cell>
          <cell r="AG906" t="str">
            <v>Distribution Plant</v>
          </cell>
          <cell r="AH906" t="str">
            <v>N/A</v>
          </cell>
          <cell r="AI906" t="str">
            <v>FY13 Functional</v>
          </cell>
          <cell r="AJ906" t="str">
            <v>System Integrity</v>
          </cell>
          <cell r="AL906">
            <v>0</v>
          </cell>
          <cell r="AM906">
            <v>0</v>
          </cell>
        </row>
        <row r="907">
          <cell r="F907" t="str">
            <v>020.17127</v>
          </cell>
          <cell r="G907">
            <v>20.17127</v>
          </cell>
          <cell r="H907" t="str">
            <v>Taxable</v>
          </cell>
          <cell r="I907" t="str">
            <v>020 Louisiana Division</v>
          </cell>
          <cell r="J907" t="str">
            <v>077 - AE Louisiana - LGS Division</v>
          </cell>
          <cell r="K907" t="str">
            <v>Reimbursements</v>
          </cell>
          <cell r="L907" t="str">
            <v>Additions</v>
          </cell>
          <cell r="M907" t="str">
            <v>Reimbursements</v>
          </cell>
          <cell r="N907" t="str">
            <v>LA-St Tammany-C&amp;M [2472]</v>
          </cell>
          <cell r="O907" t="str">
            <v>1060 - Completed construction not c</v>
          </cell>
          <cell r="R907" t="str">
            <v>INSTALL</v>
          </cell>
          <cell r="S907" t="str">
            <v>CR-Manual</v>
          </cell>
          <cell r="T907">
            <v>201604</v>
          </cell>
          <cell r="V907" t="str">
            <v>020.17127</v>
          </cell>
          <cell r="X907" t="str">
            <v>Contribution</v>
          </cell>
          <cell r="Y907">
            <v>42461</v>
          </cell>
          <cell r="AA907" t="str">
            <v>020.077:Functional-Distribution Plt</v>
          </cell>
          <cell r="AB907" t="str">
            <v>open</v>
          </cell>
          <cell r="AC907" t="str">
            <v>Company  020 Rate Division 077 CC 2472 - St. Tammany C&amp;M - NonGrowth Cathodic Protection Install/Retire Functional</v>
          </cell>
          <cell r="AD907" t="str">
            <v>020.077.2472.NG CP/ANODE FUNCT</v>
          </cell>
          <cell r="AE907" t="str">
            <v>077000</v>
          </cell>
          <cell r="AF907" t="str">
            <v>Expense - No Review</v>
          </cell>
          <cell r="AG907" t="str">
            <v>Distribution Plant</v>
          </cell>
          <cell r="AH907" t="str">
            <v>N/A</v>
          </cell>
          <cell r="AI907" t="str">
            <v>FY13 Functional</v>
          </cell>
          <cell r="AJ907" t="str">
            <v>System Integrity</v>
          </cell>
          <cell r="AL907">
            <v>336.07</v>
          </cell>
          <cell r="AM907">
            <v>0</v>
          </cell>
        </row>
        <row r="908">
          <cell r="F908" t="str">
            <v>020.17281</v>
          </cell>
          <cell r="G908">
            <v>20.172809999999998</v>
          </cell>
          <cell r="H908" t="str">
            <v>Taxable</v>
          </cell>
          <cell r="I908" t="str">
            <v>020 Louisiana Division</v>
          </cell>
          <cell r="J908" t="str">
            <v>077 - AE Louisiana - LGS Division</v>
          </cell>
          <cell r="K908" t="str">
            <v>Reimbursements</v>
          </cell>
          <cell r="L908" t="str">
            <v>Additions</v>
          </cell>
          <cell r="M908" t="str">
            <v>Reimbursements</v>
          </cell>
          <cell r="N908" t="str">
            <v>LA-River Parishes-C&amp;M [4044]</v>
          </cell>
          <cell r="O908" t="str">
            <v>1010 - Gas Plant in Service</v>
          </cell>
          <cell r="R908" t="str">
            <v>INSTALL</v>
          </cell>
          <cell r="S908" t="str">
            <v>Sales Invoices</v>
          </cell>
          <cell r="T908">
            <v>201602</v>
          </cell>
          <cell r="V908" t="str">
            <v>020.17281</v>
          </cell>
          <cell r="X908" t="str">
            <v>Contribution</v>
          </cell>
          <cell r="Y908">
            <v>42401</v>
          </cell>
          <cell r="AA908" t="str">
            <v>020.077:Functional-Distribution Plt</v>
          </cell>
          <cell r="AB908" t="str">
            <v>open</v>
          </cell>
          <cell r="AC908" t="str">
            <v>Company  020 Rate Division 077 CC 4044 - River Parishes C&amp;M - NonGrowth Service Install/Retire Functional</v>
          </cell>
          <cell r="AD908" t="str">
            <v>020.077.4044.NG SERV FUNCT</v>
          </cell>
          <cell r="AE908" t="str">
            <v>077000</v>
          </cell>
          <cell r="AF908" t="str">
            <v>Expense - No Review</v>
          </cell>
          <cell r="AG908" t="str">
            <v>Distribution Plant</v>
          </cell>
          <cell r="AH908" t="str">
            <v>N/A</v>
          </cell>
          <cell r="AI908" t="str">
            <v>FY13 Functional</v>
          </cell>
          <cell r="AJ908" t="str">
            <v>System Integrity</v>
          </cell>
          <cell r="AL908">
            <v>-1129.8599999999999</v>
          </cell>
          <cell r="AM908">
            <v>0</v>
          </cell>
        </row>
        <row r="909">
          <cell r="F909" t="str">
            <v>050.23910</v>
          </cell>
          <cell r="G909">
            <v>50.239100000000001</v>
          </cell>
          <cell r="H909" t="str">
            <v>Taxable</v>
          </cell>
          <cell r="I909" t="str">
            <v>050 Mid-States Division</v>
          </cell>
          <cell r="J909" t="str">
            <v>009 - WKG Division</v>
          </cell>
          <cell r="K909" t="str">
            <v>Reimbursements</v>
          </cell>
          <cell r="L909" t="str">
            <v>Additions</v>
          </cell>
          <cell r="M909" t="str">
            <v>Reimbursements</v>
          </cell>
          <cell r="N909" t="str">
            <v>KMD-Bowling Green-C&amp;M/Service [2734]</v>
          </cell>
          <cell r="O909" t="str">
            <v>1010 - Gas Plant in Service</v>
          </cell>
          <cell r="R909" t="str">
            <v>INSTALL</v>
          </cell>
          <cell r="S909" t="str">
            <v>CR-Manual</v>
          </cell>
          <cell r="T909">
            <v>201510</v>
          </cell>
          <cell r="V909" t="str">
            <v>050.23910</v>
          </cell>
          <cell r="X909" t="str">
            <v>Contribution</v>
          </cell>
          <cell r="Y909">
            <v>42278</v>
          </cell>
          <cell r="AA909" t="str">
            <v>050.009:Functional-Distribution Plt</v>
          </cell>
          <cell r="AB909" t="str">
            <v>open</v>
          </cell>
          <cell r="AC909" t="str">
            <v>Bowling Green Leak Functional Mains</v>
          </cell>
          <cell r="AD909" t="str">
            <v>BowlingGreenLeakMains</v>
          </cell>
          <cell r="AE909" t="str">
            <v>009000</v>
          </cell>
          <cell r="AF909" t="str">
            <v>Expense - No Review</v>
          </cell>
          <cell r="AG909" t="str">
            <v>Distribution Plant</v>
          </cell>
          <cell r="AH909" t="str">
            <v>N/A</v>
          </cell>
          <cell r="AI909" t="str">
            <v>FY13 Functional</v>
          </cell>
          <cell r="AJ909" t="str">
            <v>System Integrity</v>
          </cell>
          <cell r="AL909">
            <v>613.82000000000005</v>
          </cell>
          <cell r="AM909">
            <v>0</v>
          </cell>
        </row>
        <row r="910">
          <cell r="F910" t="str">
            <v>060.23238</v>
          </cell>
          <cell r="G910">
            <v>60.232379999999999</v>
          </cell>
          <cell r="H910" t="str">
            <v>Taxable</v>
          </cell>
          <cell r="I910" t="str">
            <v>060 Colorado-Kansas Division</v>
          </cell>
          <cell r="J910" t="str">
            <v>033 - Northeast Colorado Division</v>
          </cell>
          <cell r="K910" t="str">
            <v>Reimbursements</v>
          </cell>
          <cell r="L910" t="str">
            <v>Additions</v>
          </cell>
          <cell r="M910" t="str">
            <v>Reimbursements</v>
          </cell>
          <cell r="N910" t="str">
            <v>COKS-Greeley-C&amp;M [3034]</v>
          </cell>
          <cell r="O910" t="str">
            <v>1010 - Gas Plant in Service</v>
          </cell>
          <cell r="R910" t="str">
            <v>INSTALL</v>
          </cell>
          <cell r="S910" t="str">
            <v>CR-Manual</v>
          </cell>
          <cell r="T910">
            <v>201510</v>
          </cell>
          <cell r="V910" t="str">
            <v>060.23238</v>
          </cell>
          <cell r="X910" t="str">
            <v>Contribution</v>
          </cell>
          <cell r="Y910">
            <v>42278</v>
          </cell>
          <cell r="AA910" t="str">
            <v>060.033:Functional-Distribution Plt</v>
          </cell>
          <cell r="AB910" t="str">
            <v>open</v>
          </cell>
          <cell r="AC910" t="str">
            <v>3034-NG LEAK MAINS FUNCTIONAL</v>
          </cell>
          <cell r="AD910" t="str">
            <v>3034-NG LK MAINS FUNCTIONAL</v>
          </cell>
          <cell r="AE910" t="str">
            <v>001000</v>
          </cell>
          <cell r="AF910" t="str">
            <v>Expense - No Review</v>
          </cell>
          <cell r="AG910" t="str">
            <v>Distribution Plant</v>
          </cell>
          <cell r="AH910" t="str">
            <v>N/A</v>
          </cell>
          <cell r="AI910" t="str">
            <v>FY13 Functional</v>
          </cell>
          <cell r="AJ910" t="str">
            <v>System Integrity</v>
          </cell>
          <cell r="AL910">
            <v>20.5</v>
          </cell>
          <cell r="AM910">
            <v>0</v>
          </cell>
        </row>
        <row r="911">
          <cell r="F911" t="str">
            <v>060.23240</v>
          </cell>
          <cell r="G911">
            <v>60.232399999999998</v>
          </cell>
          <cell r="H911" t="str">
            <v>Taxable</v>
          </cell>
          <cell r="I911" t="str">
            <v>060 Colorado-Kansas Division</v>
          </cell>
          <cell r="J911" t="str">
            <v>033 - Northeast Colorado Division</v>
          </cell>
          <cell r="K911" t="str">
            <v>Reimbursements</v>
          </cell>
          <cell r="L911" t="str">
            <v>Additions</v>
          </cell>
          <cell r="M911" t="str">
            <v>Reimbursements</v>
          </cell>
          <cell r="N911" t="str">
            <v>COKS-Greeley-C&amp;M [3034]</v>
          </cell>
          <cell r="O911" t="str">
            <v>1010 - Gas Plant in Service</v>
          </cell>
          <cell r="R911" t="str">
            <v>INSTALL</v>
          </cell>
          <cell r="S911" t="str">
            <v>CR-Manual</v>
          </cell>
          <cell r="T911">
            <v>201603</v>
          </cell>
          <cell r="V911" t="str">
            <v>060.23240</v>
          </cell>
          <cell r="X911" t="str">
            <v>Contribution</v>
          </cell>
          <cell r="Y911">
            <v>42430</v>
          </cell>
          <cell r="AA911" t="str">
            <v>060.033:Functional-Distribution Plt</v>
          </cell>
          <cell r="AB911" t="str">
            <v>open</v>
          </cell>
          <cell r="AC911" t="str">
            <v>3034-NON GROWTH ANODE/CATHODIC FUNCTIONAL</v>
          </cell>
          <cell r="AD911" t="str">
            <v>3034-NG ANODE/CATHOD FUNCT</v>
          </cell>
          <cell r="AE911" t="str">
            <v>001000</v>
          </cell>
          <cell r="AF911" t="str">
            <v>Expense - No Review</v>
          </cell>
          <cell r="AG911" t="str">
            <v>Distribution Plant</v>
          </cell>
          <cell r="AH911" t="str">
            <v>N/A</v>
          </cell>
          <cell r="AI911" t="str">
            <v>FY13 Functional</v>
          </cell>
          <cell r="AJ911" t="str">
            <v>System Integrity</v>
          </cell>
          <cell r="AL911">
            <v>57.6</v>
          </cell>
          <cell r="AM911">
            <v>0</v>
          </cell>
        </row>
        <row r="912">
          <cell r="F912" t="str">
            <v>060.23384</v>
          </cell>
          <cell r="G912">
            <v>60.233840000000001</v>
          </cell>
          <cell r="H912" t="str">
            <v>Taxable</v>
          </cell>
          <cell r="I912" t="str">
            <v>060 Colorado-Kansas Division</v>
          </cell>
          <cell r="J912" t="str">
            <v>035 - Southeast Colorado Division</v>
          </cell>
          <cell r="K912" t="str">
            <v>AIC</v>
          </cell>
          <cell r="L912" t="str">
            <v>Additions</v>
          </cell>
          <cell r="M912" t="str">
            <v>AIC</v>
          </cell>
          <cell r="N912" t="str">
            <v>COKS-Canon City-C&amp;M/Service [3037]</v>
          </cell>
          <cell r="O912" t="str">
            <v>1010 - Gas Plant in Service</v>
          </cell>
          <cell r="R912" t="str">
            <v>CAPITAL</v>
          </cell>
          <cell r="S912" t="str">
            <v>Sales Invoices</v>
          </cell>
          <cell r="T912">
            <v>201606</v>
          </cell>
          <cell r="V912" t="str">
            <v>060.23384</v>
          </cell>
          <cell r="X912" t="str">
            <v>Contribution</v>
          </cell>
          <cell r="Y912">
            <v>42522</v>
          </cell>
          <cell r="AA912" t="str">
            <v>060.035:Functional-Distribution Plt</v>
          </cell>
          <cell r="AB912" t="str">
            <v>open</v>
          </cell>
          <cell r="AC912" t="str">
            <v>3037-GROWTH SERVICS FUNCTIONAL</v>
          </cell>
          <cell r="AD912" t="str">
            <v>3037-GR SRVCS FUNCTIONAL</v>
          </cell>
          <cell r="AE912" t="str">
            <v>001000</v>
          </cell>
          <cell r="AF912" t="str">
            <v>Capital - Exclude from Test</v>
          </cell>
          <cell r="AG912" t="str">
            <v>Distribution Plant</v>
          </cell>
          <cell r="AH912" t="str">
            <v>N/A</v>
          </cell>
          <cell r="AI912" t="str">
            <v>FY13 Functional</v>
          </cell>
          <cell r="AJ912" t="str">
            <v>Growth</v>
          </cell>
          <cell r="AL912">
            <v>-1200</v>
          </cell>
          <cell r="AM912">
            <v>0</v>
          </cell>
        </row>
        <row r="913">
          <cell r="F913" t="str">
            <v>060.23496</v>
          </cell>
          <cell r="G913">
            <v>60.234960000000001</v>
          </cell>
          <cell r="H913" t="str">
            <v>Taxable</v>
          </cell>
          <cell r="I913" t="str">
            <v>060 Colorado-Kansas Division</v>
          </cell>
          <cell r="J913" t="str">
            <v>081 - Kansas Administration</v>
          </cell>
          <cell r="K913" t="str">
            <v>Reimbursements</v>
          </cell>
          <cell r="L913" t="str">
            <v>Retirements</v>
          </cell>
          <cell r="M913" t="str">
            <v>Reimbursements</v>
          </cell>
          <cell r="N913" t="str">
            <v>COKS-Independence-C&amp;M/Service [3145]</v>
          </cell>
          <cell r="O913" t="str">
            <v>1080 - Accum Prov for Depreciation</v>
          </cell>
          <cell r="R913" t="str">
            <v>RETIRE</v>
          </cell>
          <cell r="S913" t="str">
            <v>CR-Manual</v>
          </cell>
          <cell r="T913">
            <v>201603</v>
          </cell>
          <cell r="V913" t="str">
            <v>060.23496</v>
          </cell>
          <cell r="X913" t="str">
            <v>Contribution</v>
          </cell>
          <cell r="Y913">
            <v>42430</v>
          </cell>
          <cell r="AA913" t="str">
            <v>060.081:Functional-Distribution Plt</v>
          </cell>
          <cell r="AB913" t="str">
            <v>open</v>
          </cell>
          <cell r="AC913" t="str">
            <v>3145-NON GROWTH LEAK MAINS FUNCTIONAL</v>
          </cell>
          <cell r="AD913" t="str">
            <v>3145-NG LK MAINS FUNCTIONAL</v>
          </cell>
          <cell r="AE913" t="str">
            <v>001000</v>
          </cell>
          <cell r="AF913" t="str">
            <v>Expense - No Review</v>
          </cell>
          <cell r="AG913" t="str">
            <v>Distribution Plant</v>
          </cell>
          <cell r="AH913" t="str">
            <v>N/A</v>
          </cell>
          <cell r="AI913" t="str">
            <v>FY13 Functional</v>
          </cell>
          <cell r="AJ913" t="str">
            <v>System Integrity</v>
          </cell>
          <cell r="AL913">
            <v>497.1</v>
          </cell>
          <cell r="AM913">
            <v>0</v>
          </cell>
        </row>
        <row r="914">
          <cell r="F914" t="str">
            <v>060.23434</v>
          </cell>
          <cell r="G914">
            <v>60.234340000000003</v>
          </cell>
          <cell r="H914" t="str">
            <v>Taxable</v>
          </cell>
          <cell r="I914" t="str">
            <v>060 Colorado-Kansas Division</v>
          </cell>
          <cell r="J914" t="str">
            <v>036 - Southwest Colorado Division</v>
          </cell>
          <cell r="K914" t="str">
            <v>Reimbursements</v>
          </cell>
          <cell r="L914" t="str">
            <v>Additions</v>
          </cell>
          <cell r="M914" t="str">
            <v>Reimbursements</v>
          </cell>
          <cell r="N914" t="str">
            <v>COKS-SW Colorado-C&amp;M/Svc [3041]</v>
          </cell>
          <cell r="O914" t="str">
            <v>1010 - Gas Plant in Service</v>
          </cell>
          <cell r="R914" t="str">
            <v>INSTALL</v>
          </cell>
          <cell r="S914" t="str">
            <v>Sales Invoices</v>
          </cell>
          <cell r="T914">
            <v>201512</v>
          </cell>
          <cell r="V914" t="str">
            <v>060.23434</v>
          </cell>
          <cell r="X914" t="str">
            <v>Contribution</v>
          </cell>
          <cell r="Y914">
            <v>42339</v>
          </cell>
          <cell r="AA914" t="str">
            <v>060.036:Functional-Distribution Plt</v>
          </cell>
          <cell r="AB914" t="str">
            <v>open</v>
          </cell>
          <cell r="AC914" t="str">
            <v>3041-NON GROWTH SERVICES FUNCTIONAL</v>
          </cell>
          <cell r="AD914" t="str">
            <v>3041-NG SRVCS FUNCTIONAL</v>
          </cell>
          <cell r="AE914" t="str">
            <v>001000</v>
          </cell>
          <cell r="AF914" t="str">
            <v>Expense - No Review</v>
          </cell>
          <cell r="AG914" t="str">
            <v>Distribution Plant</v>
          </cell>
          <cell r="AH914" t="str">
            <v>N/A</v>
          </cell>
          <cell r="AI914" t="str">
            <v>FY13 Functional</v>
          </cell>
          <cell r="AJ914" t="str">
            <v>System Integrity</v>
          </cell>
          <cell r="AL914">
            <v>-4739.34</v>
          </cell>
          <cell r="AM914">
            <v>0</v>
          </cell>
        </row>
        <row r="915">
          <cell r="F915" t="str">
            <v>060.23437</v>
          </cell>
          <cell r="G915">
            <v>60.234369999999998</v>
          </cell>
          <cell r="H915" t="str">
            <v>Taxable</v>
          </cell>
          <cell r="I915" t="str">
            <v>060 Colorado-Kansas Division</v>
          </cell>
          <cell r="J915" t="str">
            <v>036 - Southwest Colorado Division</v>
          </cell>
          <cell r="K915" t="str">
            <v>Reimbursements</v>
          </cell>
          <cell r="L915" t="str">
            <v>Additions</v>
          </cell>
          <cell r="M915" t="str">
            <v>Reimbursements</v>
          </cell>
          <cell r="N915" t="str">
            <v>COKS-SW Colorado-C&amp;M/Svc [3041]</v>
          </cell>
          <cell r="O915" t="str">
            <v>1010 - Gas Plant in Service</v>
          </cell>
          <cell r="R915" t="str">
            <v>INSTALL</v>
          </cell>
          <cell r="S915" t="str">
            <v>CR-Manual</v>
          </cell>
          <cell r="T915">
            <v>201603</v>
          </cell>
          <cell r="V915" t="str">
            <v>060.23437</v>
          </cell>
          <cell r="X915" t="str">
            <v>Contribution</v>
          </cell>
          <cell r="Y915">
            <v>42430</v>
          </cell>
          <cell r="AA915" t="str">
            <v>060.036:Functional-Distribution Plt</v>
          </cell>
          <cell r="AB915" t="str">
            <v>open</v>
          </cell>
          <cell r="AC915" t="str">
            <v>3041-NON GROWTH LEAK MAINS FUNCTIONAL</v>
          </cell>
          <cell r="AD915" t="str">
            <v>3041-NG LK MAINS FUNCTIONAL</v>
          </cell>
          <cell r="AE915" t="str">
            <v>001000</v>
          </cell>
          <cell r="AF915" t="str">
            <v>Expense - No Review</v>
          </cell>
          <cell r="AG915" t="str">
            <v>Distribution Plant</v>
          </cell>
          <cell r="AH915" t="str">
            <v>N/A</v>
          </cell>
          <cell r="AI915" t="str">
            <v>FY13 Functional</v>
          </cell>
          <cell r="AJ915" t="str">
            <v>System Integrity</v>
          </cell>
          <cell r="AL915">
            <v>-1326.74</v>
          </cell>
          <cell r="AM915">
            <v>0</v>
          </cell>
        </row>
        <row r="916">
          <cell r="F916" t="str">
            <v>060.23446</v>
          </cell>
          <cell r="G916">
            <v>60.234459999999999</v>
          </cell>
          <cell r="H916" t="str">
            <v>Taxable</v>
          </cell>
          <cell r="I916" t="str">
            <v>060 Colorado-Kansas Division</v>
          </cell>
          <cell r="J916" t="str">
            <v>081 - Kansas Administration</v>
          </cell>
          <cell r="K916" t="str">
            <v>Reimbursements</v>
          </cell>
          <cell r="L916" t="str">
            <v>Additions</v>
          </cell>
          <cell r="M916" t="str">
            <v>Reimbursements</v>
          </cell>
          <cell r="N916" t="str">
            <v>COKS-Herington-C&amp;M/Service [3136]</v>
          </cell>
          <cell r="O916" t="str">
            <v>1010 - Gas Plant in Service</v>
          </cell>
          <cell r="Q916" t="str">
            <v>38200-Meter Installations</v>
          </cell>
          <cell r="R916" t="str">
            <v>38200</v>
          </cell>
          <cell r="S916" t="str">
            <v>CR-Manual</v>
          </cell>
          <cell r="T916">
            <v>201601</v>
          </cell>
          <cell r="V916" t="str">
            <v>060.23446</v>
          </cell>
          <cell r="X916" t="str">
            <v>Contribution</v>
          </cell>
          <cell r="Y916">
            <v>42370</v>
          </cell>
          <cell r="AA916" t="str">
            <v>060.081:Functional-Distribution Plt</v>
          </cell>
          <cell r="AB916" t="str">
            <v>open</v>
          </cell>
          <cell r="AC916" t="str">
            <v>3136-NON GROWTH RESIDENTIAL METERS REGS LOOPS FUNCTIONAL</v>
          </cell>
          <cell r="AD916" t="str">
            <v>3136-NG RESI MEAS MTRS REGS LP</v>
          </cell>
          <cell r="AE916" t="str">
            <v>001000</v>
          </cell>
          <cell r="AF916" t="str">
            <v>Expense - No Review</v>
          </cell>
          <cell r="AG916" t="str">
            <v>Distribution Plant</v>
          </cell>
          <cell r="AH916" t="str">
            <v>N/A</v>
          </cell>
          <cell r="AI916" t="str">
            <v>FY13 Functional</v>
          </cell>
          <cell r="AJ916" t="str">
            <v>System Integrity</v>
          </cell>
          <cell r="AL916">
            <v>125</v>
          </cell>
          <cell r="AM916">
            <v>0</v>
          </cell>
        </row>
        <row r="917">
          <cell r="F917" t="str">
            <v>060.23448</v>
          </cell>
          <cell r="G917">
            <v>60.234479999999998</v>
          </cell>
          <cell r="H917" t="str">
            <v>Taxable</v>
          </cell>
          <cell r="I917" t="str">
            <v>060 Colorado-Kansas Division</v>
          </cell>
          <cell r="J917" t="str">
            <v>081 - Kansas Administration</v>
          </cell>
          <cell r="K917" t="str">
            <v>Reimbursements</v>
          </cell>
          <cell r="L917" t="str">
            <v>Additions</v>
          </cell>
          <cell r="M917" t="str">
            <v>Reimbursements</v>
          </cell>
          <cell r="N917" t="str">
            <v>COKS-Herington-C&amp;M/Service [3136]</v>
          </cell>
          <cell r="O917" t="str">
            <v>1010 - Gas Plant in Service</v>
          </cell>
          <cell r="Q917" t="str">
            <v>38000-Services</v>
          </cell>
          <cell r="R917" t="str">
            <v>02201</v>
          </cell>
          <cell r="S917" t="str">
            <v>CR-Manual</v>
          </cell>
          <cell r="T917">
            <v>201603</v>
          </cell>
          <cell r="V917" t="str">
            <v>060.23448</v>
          </cell>
          <cell r="X917" t="str">
            <v>Contribution</v>
          </cell>
          <cell r="Y917">
            <v>42430</v>
          </cell>
          <cell r="AA917" t="str">
            <v>060.081:Functional-Distribution Plt</v>
          </cell>
          <cell r="AB917" t="str">
            <v>open</v>
          </cell>
          <cell r="AC917" t="str">
            <v>3136-NON GROWHT LEAK SERVICES FUNCTIONAL</v>
          </cell>
          <cell r="AD917" t="str">
            <v>3136-NG LK SVCS FUNCTIONAL</v>
          </cell>
          <cell r="AE917" t="str">
            <v>001000</v>
          </cell>
          <cell r="AF917" t="str">
            <v>Expense - No Review</v>
          </cell>
          <cell r="AG917" t="str">
            <v>Distribution Plant</v>
          </cell>
          <cell r="AH917" t="str">
            <v>N/A</v>
          </cell>
          <cell r="AI917" t="str">
            <v>FY13 Functional</v>
          </cell>
          <cell r="AJ917" t="str">
            <v>System Integrity</v>
          </cell>
          <cell r="AL917">
            <v>-263.81</v>
          </cell>
          <cell r="AM917">
            <v>0</v>
          </cell>
        </row>
        <row r="918">
          <cell r="F918" t="str">
            <v>080.48820</v>
          </cell>
          <cell r="G918">
            <v>80.488200000000006</v>
          </cell>
          <cell r="H918" t="str">
            <v>Taxable</v>
          </cell>
          <cell r="I918" t="str">
            <v>080 Mid - Tex Division</v>
          </cell>
          <cell r="J918" t="str">
            <v>190 - Mid-Tex Gas Division</v>
          </cell>
          <cell r="K918" t="str">
            <v>AIC</v>
          </cell>
          <cell r="L918" t="str">
            <v>Additions</v>
          </cell>
          <cell r="M918" t="str">
            <v>Contractor - AIC</v>
          </cell>
          <cell r="N918" t="str">
            <v>MDTX-SE Reg Rockwall District [4566]</v>
          </cell>
          <cell r="O918" t="str">
            <v>1010 - Gas Plant in Service</v>
          </cell>
          <cell r="Q918" t="str">
            <v>37602-Mains - Plastic</v>
          </cell>
          <cell r="R918" t="str">
            <v>01206</v>
          </cell>
          <cell r="S918" t="str">
            <v>CR-ADJUSTMENT</v>
          </cell>
          <cell r="T918">
            <v>201604</v>
          </cell>
          <cell r="V918" t="str">
            <v>080.48820</v>
          </cell>
          <cell r="X918" t="str">
            <v>Contribution</v>
          </cell>
          <cell r="Y918">
            <v>42461</v>
          </cell>
          <cell r="Z918">
            <v>42342</v>
          </cell>
          <cell r="AA918" t="str">
            <v>080.190:Non Funct-Distribution Plt</v>
          </cell>
          <cell r="AB918" t="str">
            <v>posted to CPR</v>
          </cell>
          <cell r="AC918" t="str">
            <v>ROCKWALL - JOHN KING BLVD INSTALL 2600 FEET OF 6 INCH POLY ALONG JOHN KING BLVD TO SERVE CHANNELL CORPORATION DUE TO CUSTOMER GROWTH DEVELOPER INSTALLED FACILITY</v>
          </cell>
          <cell r="AD918" t="str">
            <v>080.190.4566.CA.1316.CHANNELL</v>
          </cell>
          <cell r="AE918" t="str">
            <v>190000</v>
          </cell>
          <cell r="AF918" t="str">
            <v>Capital - Exclude from Test</v>
          </cell>
          <cell r="AG918" t="str">
            <v>Distribution Plant</v>
          </cell>
          <cell r="AH918" t="str">
            <v>N/A</v>
          </cell>
          <cell r="AI918"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918" t="str">
            <v>Growth</v>
          </cell>
          <cell r="AK918">
            <v>42342</v>
          </cell>
          <cell r="AL918">
            <v>-172642.22</v>
          </cell>
          <cell r="AM918">
            <v>0</v>
          </cell>
        </row>
        <row r="919">
          <cell r="F919" t="str">
            <v>080.33174</v>
          </cell>
          <cell r="G919">
            <v>80.331739999999996</v>
          </cell>
          <cell r="H919" t="str">
            <v>Taxable</v>
          </cell>
          <cell r="I919" t="str">
            <v>080 Mid - Tex Division</v>
          </cell>
          <cell r="J919" t="str">
            <v>190 - Mid-Tex Gas Division</v>
          </cell>
          <cell r="K919" t="str">
            <v>Reimbursements</v>
          </cell>
          <cell r="L919" t="str">
            <v>Additions</v>
          </cell>
          <cell r="M919" t="str">
            <v>Reimbursements</v>
          </cell>
          <cell r="N919" t="str">
            <v>MDTX-North Reg East Dir Admin [4561]</v>
          </cell>
          <cell r="O919" t="str">
            <v>1010 - Gas Plant in Service</v>
          </cell>
          <cell r="R919" t="str">
            <v>INSTALL</v>
          </cell>
          <cell r="S919" t="str">
            <v>CR-Manual</v>
          </cell>
          <cell r="T919">
            <v>201601</v>
          </cell>
          <cell r="V919" t="str">
            <v>080.33174</v>
          </cell>
          <cell r="X919" t="str">
            <v>Contribution</v>
          </cell>
          <cell r="Y919">
            <v>42370</v>
          </cell>
          <cell r="AA919" t="str">
            <v>080.190:Functional-Distribution Plt</v>
          </cell>
          <cell r="AB919" t="str">
            <v>open</v>
          </cell>
          <cell r="AC919" t="str">
            <v>4561.NonGF Replace Main and Install Clamps Due to Leaks.  North East Region</v>
          </cell>
          <cell r="AD919" t="str">
            <v>4561.NonGF Rep Main.2500</v>
          </cell>
          <cell r="AE919" t="str">
            <v>001000</v>
          </cell>
          <cell r="AF919" t="str">
            <v>Expense - No Review</v>
          </cell>
          <cell r="AG919" t="str">
            <v>Distribution Plant</v>
          </cell>
          <cell r="AH919" t="str">
            <v>N/A</v>
          </cell>
          <cell r="AI919">
            <v>0</v>
          </cell>
          <cell r="AJ919" t="str">
            <v>System Integrity</v>
          </cell>
          <cell r="AL919">
            <v>2966.6</v>
          </cell>
          <cell r="AM919">
            <v>0</v>
          </cell>
        </row>
        <row r="920">
          <cell r="F920" t="str">
            <v>080.33175</v>
          </cell>
          <cell r="G920">
            <v>80.33175</v>
          </cell>
          <cell r="H920" t="str">
            <v>Taxable</v>
          </cell>
          <cell r="I920" t="str">
            <v>080 Mid - Tex Division</v>
          </cell>
          <cell r="J920" t="str">
            <v>190 - Mid-Tex Gas Division</v>
          </cell>
          <cell r="K920" t="str">
            <v>Reimbursements</v>
          </cell>
          <cell r="L920" t="str">
            <v>Additions</v>
          </cell>
          <cell r="M920" t="str">
            <v>Reimbursements</v>
          </cell>
          <cell r="N920" t="str">
            <v>MDTX-North Reg West Area Dir Admin [4165]</v>
          </cell>
          <cell r="O920" t="str">
            <v>1010 - Gas Plant in Service</v>
          </cell>
          <cell r="R920" t="str">
            <v>CAPITAL</v>
          </cell>
          <cell r="S920" t="str">
            <v>Sales Invoices</v>
          </cell>
          <cell r="T920">
            <v>201606</v>
          </cell>
          <cell r="V920" t="str">
            <v>080.33175</v>
          </cell>
          <cell r="X920" t="str">
            <v>Contribution</v>
          </cell>
          <cell r="Y920">
            <v>42522</v>
          </cell>
          <cell r="AA920" t="str">
            <v>080.190:Functional-Distribution Plt</v>
          </cell>
          <cell r="AB920" t="str">
            <v>open</v>
          </cell>
          <cell r="AC920" t="str">
            <v>4165.NonGF Replace Main and Install Clamps Due to Leaks.  North West Region</v>
          </cell>
          <cell r="AD920" t="str">
            <v>4165.NonGF Rep Main.2500</v>
          </cell>
          <cell r="AE920" t="str">
            <v>001000</v>
          </cell>
          <cell r="AF920" t="str">
            <v>Expense - No Review</v>
          </cell>
          <cell r="AG920" t="str">
            <v>Distribution Plant</v>
          </cell>
          <cell r="AH920" t="str">
            <v>N/A</v>
          </cell>
          <cell r="AI920">
            <v>0</v>
          </cell>
          <cell r="AJ920" t="str">
            <v>System Integrity</v>
          </cell>
          <cell r="AL920">
            <v>-15898.36</v>
          </cell>
          <cell r="AM920">
            <v>0</v>
          </cell>
        </row>
        <row r="921">
          <cell r="F921" t="str">
            <v>080.33176</v>
          </cell>
          <cell r="G921">
            <v>80.331760000000003</v>
          </cell>
          <cell r="H921" t="str">
            <v>Taxable</v>
          </cell>
          <cell r="I921" t="str">
            <v>080 Mid - Tex Division</v>
          </cell>
          <cell r="J921" t="str">
            <v>190 - Mid-Tex Gas Division</v>
          </cell>
          <cell r="K921" t="str">
            <v>Reimbursements</v>
          </cell>
          <cell r="L921" t="str">
            <v>Additions</v>
          </cell>
          <cell r="M921" t="str">
            <v>Reimbursements</v>
          </cell>
          <cell r="N921" t="str">
            <v>MDTX-SE Reg Dallas Director Admin [4541]</v>
          </cell>
          <cell r="O921" t="str">
            <v>1010 - Gas Plant in Service</v>
          </cell>
          <cell r="R921" t="str">
            <v>INSTALL</v>
          </cell>
          <cell r="S921" t="str">
            <v>Credit Memos</v>
          </cell>
          <cell r="T921">
            <v>201603</v>
          </cell>
          <cell r="V921" t="str">
            <v>080.33176</v>
          </cell>
          <cell r="X921" t="str">
            <v>Contribution</v>
          </cell>
          <cell r="Y921">
            <v>42430</v>
          </cell>
          <cell r="AA921" t="str">
            <v>080.190:Functional-Distribution Plt</v>
          </cell>
          <cell r="AB921" t="str">
            <v>open</v>
          </cell>
          <cell r="AC921" t="str">
            <v>4541.NonGF Replace Main and Install Clamps Due to Leaks.  Southeast Dallas Region</v>
          </cell>
          <cell r="AD921" t="str">
            <v>4541.NonGF Rep Main.2500</v>
          </cell>
          <cell r="AE921" t="str">
            <v>001000</v>
          </cell>
          <cell r="AF921" t="str">
            <v>Expense - No Review</v>
          </cell>
          <cell r="AG921" t="str">
            <v>Distribution Plant</v>
          </cell>
          <cell r="AH921" t="str">
            <v>N/A</v>
          </cell>
          <cell r="AI921">
            <v>0</v>
          </cell>
          <cell r="AJ921" t="str">
            <v>System Integrity</v>
          </cell>
          <cell r="AL921">
            <v>378.08</v>
          </cell>
          <cell r="AM921">
            <v>0</v>
          </cell>
        </row>
        <row r="922">
          <cell r="F922" t="str">
            <v>080.33176</v>
          </cell>
          <cell r="G922">
            <v>80.331760000000003</v>
          </cell>
          <cell r="H922" t="str">
            <v>Taxable</v>
          </cell>
          <cell r="I922" t="str">
            <v>080 Mid - Tex Division</v>
          </cell>
          <cell r="J922" t="str">
            <v>190 - Mid-Tex Gas Division</v>
          </cell>
          <cell r="K922" t="str">
            <v>Reimbursements</v>
          </cell>
          <cell r="L922" t="str">
            <v>Additions</v>
          </cell>
          <cell r="M922" t="str">
            <v>Reimbursements</v>
          </cell>
          <cell r="N922" t="str">
            <v>MDTX-SE Reg Dallas Director Admin [4541]</v>
          </cell>
          <cell r="O922" t="str">
            <v>1010 - Gas Plant in Service</v>
          </cell>
          <cell r="R922" t="str">
            <v>INSTALL</v>
          </cell>
          <cell r="S922" t="str">
            <v>CR-Manual</v>
          </cell>
          <cell r="T922">
            <v>201605</v>
          </cell>
          <cell r="V922" t="str">
            <v>080.33176</v>
          </cell>
          <cell r="X922" t="str">
            <v>Contribution</v>
          </cell>
          <cell r="Y922">
            <v>42491</v>
          </cell>
          <cell r="AA922" t="str">
            <v>080.190:Functional-Distribution Plt</v>
          </cell>
          <cell r="AB922" t="str">
            <v>open</v>
          </cell>
          <cell r="AC922" t="str">
            <v>4541.NonGF Replace Main and Install Clamps Due to Leaks.  Southeast Dallas Region</v>
          </cell>
          <cell r="AD922" t="str">
            <v>4541.NonGF Rep Main.2500</v>
          </cell>
          <cell r="AE922" t="str">
            <v>001000</v>
          </cell>
          <cell r="AF922" t="str">
            <v>Expense - No Review</v>
          </cell>
          <cell r="AG922" t="str">
            <v>Distribution Plant</v>
          </cell>
          <cell r="AH922" t="str">
            <v>N/A</v>
          </cell>
          <cell r="AI922">
            <v>0</v>
          </cell>
          <cell r="AJ922" t="str">
            <v>System Integrity</v>
          </cell>
          <cell r="AL922">
            <v>19251.84</v>
          </cell>
          <cell r="AM922">
            <v>0</v>
          </cell>
        </row>
        <row r="923">
          <cell r="F923" t="str">
            <v>080.33176</v>
          </cell>
          <cell r="G923">
            <v>80.331760000000003</v>
          </cell>
          <cell r="H923" t="str">
            <v>Taxable</v>
          </cell>
          <cell r="I923" t="str">
            <v>080 Mid - Tex Division</v>
          </cell>
          <cell r="J923" t="str">
            <v>190 - Mid-Tex Gas Division</v>
          </cell>
          <cell r="K923" t="str">
            <v>Reimbursements</v>
          </cell>
          <cell r="L923" t="str">
            <v>Additions</v>
          </cell>
          <cell r="M923" t="str">
            <v>Reimbursements</v>
          </cell>
          <cell r="N923" t="str">
            <v>MDTX-SE Reg Dallas Director Admin [4541]</v>
          </cell>
          <cell r="O923" t="str">
            <v>1010 - Gas Plant in Service</v>
          </cell>
          <cell r="R923" t="str">
            <v>INSTALL</v>
          </cell>
          <cell r="S923" t="str">
            <v>CR-Manual</v>
          </cell>
          <cell r="T923">
            <v>201606</v>
          </cell>
          <cell r="V923" t="str">
            <v>080.33176</v>
          </cell>
          <cell r="X923" t="str">
            <v>Contribution</v>
          </cell>
          <cell r="Y923">
            <v>42522</v>
          </cell>
          <cell r="AA923" t="str">
            <v>080.190:Functional-Distribution Plt</v>
          </cell>
          <cell r="AB923" t="str">
            <v>open</v>
          </cell>
          <cell r="AC923" t="str">
            <v>4541.NonGF Replace Main and Install Clamps Due to Leaks.  Southeast Dallas Region</v>
          </cell>
          <cell r="AD923" t="str">
            <v>4541.NonGF Rep Main.2500</v>
          </cell>
          <cell r="AE923" t="str">
            <v>001000</v>
          </cell>
          <cell r="AF923" t="str">
            <v>Expense - No Review</v>
          </cell>
          <cell r="AG923" t="str">
            <v>Distribution Plant</v>
          </cell>
          <cell r="AH923" t="str">
            <v>N/A</v>
          </cell>
          <cell r="AI923">
            <v>0</v>
          </cell>
          <cell r="AJ923" t="str">
            <v>System Integrity</v>
          </cell>
          <cell r="AL923">
            <v>-33190.79</v>
          </cell>
          <cell r="AM923">
            <v>0</v>
          </cell>
        </row>
        <row r="924">
          <cell r="F924" t="str">
            <v>080.33178</v>
          </cell>
          <cell r="G924">
            <v>80.331779999999995</v>
          </cell>
          <cell r="H924" t="str">
            <v>Taxable</v>
          </cell>
          <cell r="I924" t="str">
            <v>080 Mid - Tex Division</v>
          </cell>
          <cell r="J924" t="str">
            <v>190 - Mid-Tex Gas Division</v>
          </cell>
          <cell r="K924" t="str">
            <v>Reimbursements</v>
          </cell>
          <cell r="L924" t="str">
            <v>Additions</v>
          </cell>
          <cell r="M924" t="str">
            <v>Reimbursements</v>
          </cell>
          <cell r="N924" t="str">
            <v>MDTX-SE Reg East Dir [4590]</v>
          </cell>
          <cell r="O924" t="str">
            <v>1010 - Gas Plant in Service</v>
          </cell>
          <cell r="R924" t="str">
            <v>CAPITAL</v>
          </cell>
          <cell r="S924" t="str">
            <v>CR-Manual</v>
          </cell>
          <cell r="T924">
            <v>201607</v>
          </cell>
          <cell r="V924" t="str">
            <v>080.33178</v>
          </cell>
          <cell r="X924" t="str">
            <v>Contribution</v>
          </cell>
          <cell r="Y924">
            <v>42552</v>
          </cell>
          <cell r="AA924" t="str">
            <v>080.190:Functional-Distribution Plt</v>
          </cell>
          <cell r="AB924" t="str">
            <v>open</v>
          </cell>
          <cell r="AC924" t="str">
            <v>4590.NonGF Replace Main and Install Clamps Due to Leaks.  Southeast Esat Region</v>
          </cell>
          <cell r="AD924" t="str">
            <v>4590.NonGF Rep Main.2500</v>
          </cell>
          <cell r="AE924" t="str">
            <v>001000</v>
          </cell>
          <cell r="AF924" t="str">
            <v>Expense - No Review</v>
          </cell>
          <cell r="AG924" t="str">
            <v>Distribution Plant</v>
          </cell>
          <cell r="AH924" t="str">
            <v>N/A</v>
          </cell>
          <cell r="AI924">
            <v>0</v>
          </cell>
          <cell r="AJ924" t="str">
            <v>System Integrity</v>
          </cell>
          <cell r="AL924">
            <v>145.01</v>
          </cell>
          <cell r="AM924">
            <v>0</v>
          </cell>
        </row>
        <row r="925">
          <cell r="F925" t="str">
            <v>080.33180</v>
          </cell>
          <cell r="G925">
            <v>80.331800000000001</v>
          </cell>
          <cell r="H925" t="str">
            <v>Taxable</v>
          </cell>
          <cell r="I925" t="str">
            <v>080 Mid - Tex Division</v>
          </cell>
          <cell r="J925" t="str">
            <v>190 - Mid-Tex Gas Division</v>
          </cell>
          <cell r="K925" t="str">
            <v>Reimbursements</v>
          </cell>
          <cell r="L925" t="str">
            <v>Additions</v>
          </cell>
          <cell r="M925" t="str">
            <v>Reimbursements</v>
          </cell>
          <cell r="N925" t="str">
            <v>MDTX-SW Reg West Dir [4431]</v>
          </cell>
          <cell r="O925" t="str">
            <v>1010 - Gas Plant in Service</v>
          </cell>
          <cell r="R925" t="str">
            <v>INSTALL</v>
          </cell>
          <cell r="S925" t="str">
            <v>CR-Manual</v>
          </cell>
          <cell r="T925">
            <v>201604</v>
          </cell>
          <cell r="V925" t="str">
            <v>080.33180</v>
          </cell>
          <cell r="X925" t="str">
            <v>Contribution</v>
          </cell>
          <cell r="Y925">
            <v>42461</v>
          </cell>
          <cell r="AA925" t="str">
            <v>080.190:Functional-Distribution Plt</v>
          </cell>
          <cell r="AB925" t="str">
            <v>open</v>
          </cell>
          <cell r="AC925" t="str">
            <v>4431.NonGF Replace Main and Install Clamps Due to Leaks.  Southwest West Region</v>
          </cell>
          <cell r="AD925" t="str">
            <v>4431.NonGF Rep Main.2500</v>
          </cell>
          <cell r="AE925" t="str">
            <v>001000</v>
          </cell>
          <cell r="AF925" t="str">
            <v>Expense - No Review</v>
          </cell>
          <cell r="AG925" t="str">
            <v>Distribution Plant</v>
          </cell>
          <cell r="AH925" t="str">
            <v>N/A</v>
          </cell>
          <cell r="AI925">
            <v>0</v>
          </cell>
          <cell r="AJ925" t="str">
            <v>System Integrity</v>
          </cell>
          <cell r="AL925">
            <v>83.12</v>
          </cell>
          <cell r="AM925">
            <v>0</v>
          </cell>
        </row>
        <row r="926">
          <cell r="F926" t="str">
            <v>080.33181</v>
          </cell>
          <cell r="G926">
            <v>80.331810000000004</v>
          </cell>
          <cell r="H926" t="str">
            <v>Taxable</v>
          </cell>
          <cell r="I926" t="str">
            <v>080 Mid - Tex Division</v>
          </cell>
          <cell r="J926" t="str">
            <v>190 - Mid-Tex Gas Division</v>
          </cell>
          <cell r="K926" t="str">
            <v>Reimbursements</v>
          </cell>
          <cell r="L926" t="str">
            <v>Additions</v>
          </cell>
          <cell r="M926" t="str">
            <v>Reimbursements</v>
          </cell>
          <cell r="N926" t="str">
            <v>MDTX-SW Reg Ft Worth/Arlington Dir [4581]</v>
          </cell>
          <cell r="O926" t="str">
            <v>1010 - Gas Plant in Service</v>
          </cell>
          <cell r="R926" t="str">
            <v>INSTALL</v>
          </cell>
          <cell r="S926" t="str">
            <v>Credit Memos</v>
          </cell>
          <cell r="T926">
            <v>201512</v>
          </cell>
          <cell r="V926" t="str">
            <v>080.33181</v>
          </cell>
          <cell r="X926" t="str">
            <v>Contribution</v>
          </cell>
          <cell r="Y926">
            <v>42339</v>
          </cell>
          <cell r="AA926" t="str">
            <v>080.190:Functional-Distribution Plt</v>
          </cell>
          <cell r="AB926" t="str">
            <v>open</v>
          </cell>
          <cell r="AC926" t="str">
            <v>4581.NonGF Replace Main and Install Clamps Due to Leaks.  Southwest Fort Worth Region</v>
          </cell>
          <cell r="AD926" t="str">
            <v>4581.NonGF Rep Main.2500</v>
          </cell>
          <cell r="AE926" t="str">
            <v>001000</v>
          </cell>
          <cell r="AF926" t="str">
            <v>Expense - No Review</v>
          </cell>
          <cell r="AG926" t="str">
            <v>Distribution Plant</v>
          </cell>
          <cell r="AH926" t="str">
            <v>N/A</v>
          </cell>
          <cell r="AI926">
            <v>0</v>
          </cell>
          <cell r="AJ926" t="str">
            <v>System Integrity</v>
          </cell>
          <cell r="AL926">
            <v>5669.01</v>
          </cell>
          <cell r="AM926">
            <v>0</v>
          </cell>
        </row>
        <row r="927">
          <cell r="F927" t="str">
            <v>080.33185</v>
          </cell>
          <cell r="G927">
            <v>80.331850000000003</v>
          </cell>
          <cell r="H927" t="str">
            <v>Taxable</v>
          </cell>
          <cell r="I927" t="str">
            <v>080 Mid - Tex Division</v>
          </cell>
          <cell r="J927" t="str">
            <v>190 - Mid-Tex Gas Division</v>
          </cell>
          <cell r="K927" t="str">
            <v>Reimbursements</v>
          </cell>
          <cell r="L927" t="str">
            <v>Retirements</v>
          </cell>
          <cell r="M927" t="str">
            <v>Reimbursements</v>
          </cell>
          <cell r="N927" t="str">
            <v>MDTX-SE Reg Dallas Director Admin [4541]</v>
          </cell>
          <cell r="O927" t="str">
            <v>1080 - Accum Prov for Depreciation</v>
          </cell>
          <cell r="R927" t="str">
            <v>RETIRE</v>
          </cell>
          <cell r="S927" t="str">
            <v>CR-Manual</v>
          </cell>
          <cell r="T927">
            <v>201603</v>
          </cell>
          <cell r="V927" t="str">
            <v>080.33185</v>
          </cell>
          <cell r="X927" t="str">
            <v>Contribution</v>
          </cell>
          <cell r="Y927">
            <v>42430</v>
          </cell>
          <cell r="AA927" t="str">
            <v>080.190:Functional-Distribution Plt</v>
          </cell>
          <cell r="AB927" t="str">
            <v>open</v>
          </cell>
          <cell r="AC927" t="str">
            <v>4541.NonGF Replace Meters, Regs and Loops.  Southeast Dallas Region</v>
          </cell>
          <cell r="AD927" t="str">
            <v>4541.NonGF Rep Meters.1470</v>
          </cell>
          <cell r="AE927" t="str">
            <v>001000</v>
          </cell>
          <cell r="AF927" t="str">
            <v>Expense - No Review</v>
          </cell>
          <cell r="AG927" t="str">
            <v>Distribution Plant</v>
          </cell>
          <cell r="AH927" t="str">
            <v>N/A</v>
          </cell>
          <cell r="AI927">
            <v>0</v>
          </cell>
          <cell r="AJ927" t="str">
            <v>System Integrity</v>
          </cell>
          <cell r="AL927">
            <v>3297.66</v>
          </cell>
          <cell r="AM927">
            <v>0</v>
          </cell>
        </row>
        <row r="928">
          <cell r="F928" t="str">
            <v>080.33185</v>
          </cell>
          <cell r="G928">
            <v>80.331850000000003</v>
          </cell>
          <cell r="H928" t="str">
            <v>Taxable</v>
          </cell>
          <cell r="I928" t="str">
            <v>080 Mid - Tex Division</v>
          </cell>
          <cell r="J928" t="str">
            <v>190 - Mid-Tex Gas Division</v>
          </cell>
          <cell r="K928" t="str">
            <v>Reimbursements</v>
          </cell>
          <cell r="L928" t="str">
            <v>Additions</v>
          </cell>
          <cell r="M928" t="str">
            <v>Reimbursements</v>
          </cell>
          <cell r="N928" t="str">
            <v>MDTX-SE Reg Dallas Director Admin [4541]</v>
          </cell>
          <cell r="O928" t="str">
            <v>1060 - Completed construction not c</v>
          </cell>
          <cell r="R928" t="str">
            <v>CAPITAL</v>
          </cell>
          <cell r="S928" t="str">
            <v>CR-Manual</v>
          </cell>
          <cell r="T928">
            <v>201606</v>
          </cell>
          <cell r="V928" t="str">
            <v>080.33185</v>
          </cell>
          <cell r="X928" t="str">
            <v>Contribution</v>
          </cell>
          <cell r="Y928">
            <v>42522</v>
          </cell>
          <cell r="AA928" t="str">
            <v>080.190:Functional-Distribution Plt</v>
          </cell>
          <cell r="AB928" t="str">
            <v>open</v>
          </cell>
          <cell r="AC928" t="str">
            <v>4541.NonGF Replace Meters, Regs and Loops.  Southeast Dallas Region</v>
          </cell>
          <cell r="AD928" t="str">
            <v>4541.NonGF Rep Meters.1470</v>
          </cell>
          <cell r="AE928" t="str">
            <v>001000</v>
          </cell>
          <cell r="AF928" t="str">
            <v>Expense - No Review</v>
          </cell>
          <cell r="AG928" t="str">
            <v>Distribution Plant</v>
          </cell>
          <cell r="AH928" t="str">
            <v>N/A</v>
          </cell>
          <cell r="AI928">
            <v>0</v>
          </cell>
          <cell r="AJ928" t="str">
            <v>System Integrity</v>
          </cell>
          <cell r="AL928">
            <v>22045.51</v>
          </cell>
          <cell r="AM928">
            <v>0</v>
          </cell>
        </row>
        <row r="929">
          <cell r="F929" t="str">
            <v>080.33188</v>
          </cell>
          <cell r="G929">
            <v>80.331879999999998</v>
          </cell>
          <cell r="H929" t="str">
            <v>Taxable</v>
          </cell>
          <cell r="I929" t="str">
            <v>080 Mid - Tex Division</v>
          </cell>
          <cell r="J929" t="str">
            <v>190 - Mid-Tex Gas Division</v>
          </cell>
          <cell r="K929" t="str">
            <v>Reimbursements</v>
          </cell>
          <cell r="L929" t="str">
            <v>Additions</v>
          </cell>
          <cell r="M929" t="str">
            <v>Reimbursements</v>
          </cell>
          <cell r="N929" t="str">
            <v>MDTX-SW Reg South Dir [4331]</v>
          </cell>
          <cell r="O929" t="str">
            <v>1010 - Gas Plant in Service</v>
          </cell>
          <cell r="R929" t="str">
            <v>INSTALL</v>
          </cell>
          <cell r="S929" t="str">
            <v>Credit Memos</v>
          </cell>
          <cell r="T929">
            <v>201510</v>
          </cell>
          <cell r="V929" t="str">
            <v>080.33188</v>
          </cell>
          <cell r="X929" t="str">
            <v>Contribution</v>
          </cell>
          <cell r="Y929">
            <v>42278</v>
          </cell>
          <cell r="AA929" t="str">
            <v>080.190:Functional-Distribution Plt</v>
          </cell>
          <cell r="AB929" t="str">
            <v>open</v>
          </cell>
          <cell r="AC929" t="str">
            <v>4331 NonGF Replace Meters, Regs and Loops.  Southwest South  Region</v>
          </cell>
          <cell r="AD929" t="str">
            <v>4331.NonGF Rep Meters.1470</v>
          </cell>
          <cell r="AE929" t="str">
            <v>001000</v>
          </cell>
          <cell r="AF929" t="str">
            <v>Expense - No Review</v>
          </cell>
          <cell r="AG929" t="str">
            <v>Distribution Plant</v>
          </cell>
          <cell r="AH929" t="str">
            <v>N/A</v>
          </cell>
          <cell r="AI929">
            <v>0</v>
          </cell>
          <cell r="AJ929" t="str">
            <v>System Integrity</v>
          </cell>
          <cell r="AL929">
            <v>1251.3900000000001</v>
          </cell>
          <cell r="AM929">
            <v>0</v>
          </cell>
        </row>
        <row r="930">
          <cell r="F930" t="str">
            <v>080.33188</v>
          </cell>
          <cell r="G930">
            <v>80.331879999999998</v>
          </cell>
          <cell r="H930" t="str">
            <v>Taxable</v>
          </cell>
          <cell r="I930" t="str">
            <v>080 Mid - Tex Division</v>
          </cell>
          <cell r="J930" t="str">
            <v>190 - Mid-Tex Gas Division</v>
          </cell>
          <cell r="K930" t="str">
            <v>Reimbursements</v>
          </cell>
          <cell r="L930" t="str">
            <v>Additions</v>
          </cell>
          <cell r="M930" t="str">
            <v>Reimbursements</v>
          </cell>
          <cell r="N930" t="str">
            <v>MDTX-SW Reg South Dir [4331]</v>
          </cell>
          <cell r="O930" t="str">
            <v>1010 - Gas Plant in Service</v>
          </cell>
          <cell r="R930" t="str">
            <v>INSTALL</v>
          </cell>
          <cell r="S930" t="str">
            <v>Sales Invoices</v>
          </cell>
          <cell r="T930">
            <v>201602</v>
          </cell>
          <cell r="V930" t="str">
            <v>080.33188</v>
          </cell>
          <cell r="X930" t="str">
            <v>Contribution</v>
          </cell>
          <cell r="Y930">
            <v>42401</v>
          </cell>
          <cell r="AA930" t="str">
            <v>080.190:Functional-Distribution Plt</v>
          </cell>
          <cell r="AB930" t="str">
            <v>open</v>
          </cell>
          <cell r="AC930" t="str">
            <v>4331 NonGF Replace Meters, Regs and Loops.  Southwest South  Region</v>
          </cell>
          <cell r="AD930" t="str">
            <v>4331.NonGF Rep Meters.1470</v>
          </cell>
          <cell r="AE930" t="str">
            <v>001000</v>
          </cell>
          <cell r="AF930" t="str">
            <v>Expense - No Review</v>
          </cell>
          <cell r="AG930" t="str">
            <v>Distribution Plant</v>
          </cell>
          <cell r="AH930" t="str">
            <v>N/A</v>
          </cell>
          <cell r="AI930">
            <v>0</v>
          </cell>
          <cell r="AJ930" t="str">
            <v>System Integrity</v>
          </cell>
          <cell r="AL930">
            <v>-647.02</v>
          </cell>
          <cell r="AM930">
            <v>0</v>
          </cell>
        </row>
        <row r="931">
          <cell r="F931" t="str">
            <v>080.33190</v>
          </cell>
          <cell r="G931">
            <v>80.331900000000005</v>
          </cell>
          <cell r="H931" t="str">
            <v>Taxable</v>
          </cell>
          <cell r="I931" t="str">
            <v>080 Mid - Tex Division</v>
          </cell>
          <cell r="J931" t="str">
            <v>190 - Mid-Tex Gas Division</v>
          </cell>
          <cell r="K931" t="str">
            <v>Reimbursements</v>
          </cell>
          <cell r="L931" t="str">
            <v>Retirements</v>
          </cell>
          <cell r="M931" t="str">
            <v>Reimbursements</v>
          </cell>
          <cell r="N931" t="str">
            <v>MDTX-SW Reg West Dir [4431]</v>
          </cell>
          <cell r="O931" t="str">
            <v>1080 - Accum Prov for Depreciation</v>
          </cell>
          <cell r="R931" t="str">
            <v>RETIRE</v>
          </cell>
          <cell r="S931" t="str">
            <v>CR-Manual</v>
          </cell>
          <cell r="T931">
            <v>201511</v>
          </cell>
          <cell r="V931" t="str">
            <v>080.33190</v>
          </cell>
          <cell r="X931" t="str">
            <v>Contribution</v>
          </cell>
          <cell r="Y931">
            <v>42309</v>
          </cell>
          <cell r="AA931" t="str">
            <v>080.190:Functional-Distribution Plt</v>
          </cell>
          <cell r="AB931" t="str">
            <v>open</v>
          </cell>
          <cell r="AC931" t="str">
            <v>4431 NonGF Replace Meters, Regs and Loops.  Southwest West Region</v>
          </cell>
          <cell r="AD931" t="str">
            <v>4431.NonGf Rep Meters.1470</v>
          </cell>
          <cell r="AE931" t="str">
            <v>001000</v>
          </cell>
          <cell r="AF931" t="str">
            <v>Expense - No Review</v>
          </cell>
          <cell r="AG931" t="str">
            <v>Distribution Plant</v>
          </cell>
          <cell r="AH931" t="str">
            <v>N/A</v>
          </cell>
          <cell r="AI931">
            <v>0</v>
          </cell>
          <cell r="AJ931" t="str">
            <v>System Integrity</v>
          </cell>
          <cell r="AL931">
            <v>15.89</v>
          </cell>
          <cell r="AM931">
            <v>0</v>
          </cell>
        </row>
        <row r="932">
          <cell r="F932" t="str">
            <v>080.33190</v>
          </cell>
          <cell r="G932">
            <v>80.331900000000005</v>
          </cell>
          <cell r="H932" t="str">
            <v>Taxable</v>
          </cell>
          <cell r="I932" t="str">
            <v>080 Mid - Tex Division</v>
          </cell>
          <cell r="J932" t="str">
            <v>190 - Mid-Tex Gas Division</v>
          </cell>
          <cell r="K932" t="str">
            <v>Reimbursements</v>
          </cell>
          <cell r="L932" t="str">
            <v>Additions</v>
          </cell>
          <cell r="M932" t="str">
            <v>Reimbursements</v>
          </cell>
          <cell r="N932" t="str">
            <v>MDTX-SW Reg West Dir [4431]</v>
          </cell>
          <cell r="O932" t="str">
            <v>1010 - Gas Plant in Service</v>
          </cell>
          <cell r="R932" t="str">
            <v>CAPITAL</v>
          </cell>
          <cell r="S932" t="str">
            <v>Sales Invoices</v>
          </cell>
          <cell r="T932">
            <v>201609</v>
          </cell>
          <cell r="V932" t="str">
            <v>080.33190</v>
          </cell>
          <cell r="X932" t="str">
            <v>Contribution</v>
          </cell>
          <cell r="Y932">
            <v>42614</v>
          </cell>
          <cell r="AA932" t="str">
            <v>080.190:Functional-Distribution Plt</v>
          </cell>
          <cell r="AB932" t="str">
            <v>open</v>
          </cell>
          <cell r="AC932" t="str">
            <v>4431 NonGF Replace Meters, Regs and Loops.  Southwest West Region</v>
          </cell>
          <cell r="AD932" t="str">
            <v>4431.NonGf Rep Meters.1470</v>
          </cell>
          <cell r="AE932" t="str">
            <v>001000</v>
          </cell>
          <cell r="AF932" t="str">
            <v>Expense - No Review</v>
          </cell>
          <cell r="AG932" t="str">
            <v>Distribution Plant</v>
          </cell>
          <cell r="AH932" t="str">
            <v>N/A</v>
          </cell>
          <cell r="AI932">
            <v>0</v>
          </cell>
          <cell r="AJ932" t="str">
            <v>System Integrity</v>
          </cell>
          <cell r="AL932">
            <v>-2029.56</v>
          </cell>
          <cell r="AM932">
            <v>0</v>
          </cell>
        </row>
        <row r="933">
          <cell r="F933" t="str">
            <v>180.17192</v>
          </cell>
          <cell r="G933">
            <v>180.17192</v>
          </cell>
          <cell r="H933" t="str">
            <v>Taxable</v>
          </cell>
          <cell r="I933" t="str">
            <v>180 Atmos Pipeline - Texas</v>
          </cell>
          <cell r="J933" t="str">
            <v>700 - Atmos Pipeline - Texas</v>
          </cell>
          <cell r="K933" t="str">
            <v>Reimbursements</v>
          </cell>
          <cell r="L933" t="str">
            <v>Additions</v>
          </cell>
          <cell r="M933" t="str">
            <v>Reimbursements</v>
          </cell>
          <cell r="N933" t="str">
            <v>APT--SE Region South Director Admin [9695]</v>
          </cell>
          <cell r="O933" t="str">
            <v>1060 - Completed construction not c</v>
          </cell>
          <cell r="R933" t="str">
            <v>CAPITAL</v>
          </cell>
          <cell r="S933" t="str">
            <v>CR-Manual</v>
          </cell>
          <cell r="T933">
            <v>201609</v>
          </cell>
          <cell r="V933" t="str">
            <v>180.17192</v>
          </cell>
          <cell r="X933" t="str">
            <v>Contribution</v>
          </cell>
          <cell r="Y933">
            <v>42614</v>
          </cell>
          <cell r="AA933" t="str">
            <v>180.700:Functional-Transmission Plt</v>
          </cell>
          <cell r="AB933" t="str">
            <v>open</v>
          </cell>
          <cell r="AC933" t="str">
            <v>9695.NonGrowthFunc.Leak Clamps.Dallas District.  Southeast South Region</v>
          </cell>
          <cell r="AD933" t="str">
            <v>9695.NGFunc Leak Clamps.2500</v>
          </cell>
          <cell r="AE933" t="str">
            <v>001000</v>
          </cell>
          <cell r="AF933" t="str">
            <v>Expense - No Review</v>
          </cell>
          <cell r="AG933" t="str">
            <v>Transmission Plant</v>
          </cell>
          <cell r="AH933" t="str">
            <v>N/A</v>
          </cell>
          <cell r="AI933">
            <v>0</v>
          </cell>
          <cell r="AJ933" t="str">
            <v>System Integrity</v>
          </cell>
          <cell r="AL933">
            <v>-37.47</v>
          </cell>
          <cell r="AM933">
            <v>0</v>
          </cell>
        </row>
        <row r="934">
          <cell r="F934" t="str">
            <v>080.33174</v>
          </cell>
          <cell r="G934">
            <v>80.331739999999996</v>
          </cell>
          <cell r="H934" t="str">
            <v>Taxable</v>
          </cell>
          <cell r="I934" t="str">
            <v>080 Mid - Tex Division</v>
          </cell>
          <cell r="J934" t="str">
            <v>190 - Mid-Tex Gas Division</v>
          </cell>
          <cell r="K934" t="str">
            <v>Reimbursements</v>
          </cell>
          <cell r="L934" t="str">
            <v>Additions</v>
          </cell>
          <cell r="M934" t="str">
            <v>Reimbursements</v>
          </cell>
          <cell r="N934" t="str">
            <v>MDTX-North Reg East Dir Admin [4561]</v>
          </cell>
          <cell r="O934" t="str">
            <v>1010 - Gas Plant in Service</v>
          </cell>
          <cell r="R934" t="str">
            <v>CAPITAL</v>
          </cell>
          <cell r="S934" t="str">
            <v>CR-Manual</v>
          </cell>
          <cell r="T934">
            <v>201606</v>
          </cell>
          <cell r="V934" t="str">
            <v>080.33174</v>
          </cell>
          <cell r="X934" t="str">
            <v>Contribution</v>
          </cell>
          <cell r="Y934">
            <v>42522</v>
          </cell>
          <cell r="AA934" t="str">
            <v>080.190:Functional-Distribution Plt</v>
          </cell>
          <cell r="AB934" t="str">
            <v>open</v>
          </cell>
          <cell r="AC934" t="str">
            <v>4561.NonGF Replace Main and Install Clamps Due to Leaks.  North East Region</v>
          </cell>
          <cell r="AD934" t="str">
            <v>4561.NonGF Rep Main.2500</v>
          </cell>
          <cell r="AE934" t="str">
            <v>001000</v>
          </cell>
          <cell r="AF934" t="str">
            <v>Expense - No Review</v>
          </cell>
          <cell r="AG934" t="str">
            <v>Distribution Plant</v>
          </cell>
          <cell r="AH934" t="str">
            <v>N/A</v>
          </cell>
          <cell r="AI934">
            <v>0</v>
          </cell>
          <cell r="AJ934" t="str">
            <v>System Integrity</v>
          </cell>
          <cell r="AL934">
            <v>168698.43</v>
          </cell>
          <cell r="AM934">
            <v>0</v>
          </cell>
        </row>
        <row r="935">
          <cell r="F935" t="str">
            <v>080.33157</v>
          </cell>
          <cell r="G935">
            <v>80.331569999999999</v>
          </cell>
          <cell r="H935" t="str">
            <v>Taxable</v>
          </cell>
          <cell r="I935" t="str">
            <v>080 Mid - Tex Division</v>
          </cell>
          <cell r="J935" t="str">
            <v>190 - Mid-Tex Gas Division</v>
          </cell>
          <cell r="K935" t="str">
            <v>Reimbursements</v>
          </cell>
          <cell r="L935" t="str">
            <v>Additions</v>
          </cell>
          <cell r="M935" t="str">
            <v>Reimbursements</v>
          </cell>
          <cell r="N935" t="str">
            <v>MDTX-SE Reg Dallas Director Admin [4541]</v>
          </cell>
          <cell r="O935" t="str">
            <v>1010 - Gas Plant in Service</v>
          </cell>
          <cell r="R935" t="str">
            <v>INSTALL</v>
          </cell>
          <cell r="S935" t="str">
            <v>CR-Manual</v>
          </cell>
          <cell r="T935">
            <v>201512</v>
          </cell>
          <cell r="V935" t="str">
            <v>080.33157</v>
          </cell>
          <cell r="X935" t="str">
            <v>Contribution</v>
          </cell>
          <cell r="Y935">
            <v>42339</v>
          </cell>
          <cell r="AA935" t="str">
            <v>080.190:Functional-Distribution Plt</v>
          </cell>
          <cell r="AB935" t="str">
            <v>open</v>
          </cell>
          <cell r="AC935" t="str">
            <v>4541.GF.New Meters &amp; Regs. Southeast Dallas Region</v>
          </cell>
          <cell r="AD935" t="str">
            <v>4541.GF.NewMeters&amp;Regs.1470</v>
          </cell>
          <cell r="AE935" t="str">
            <v>001000</v>
          </cell>
          <cell r="AF935" t="str">
            <v>Capital - Exclude from Test</v>
          </cell>
          <cell r="AG935" t="str">
            <v>Distribution Plant</v>
          </cell>
          <cell r="AH935" t="str">
            <v>N/A</v>
          </cell>
          <cell r="AJ935" t="str">
            <v>Growth</v>
          </cell>
          <cell r="AL935">
            <v>21.35</v>
          </cell>
          <cell r="AM935">
            <v>0</v>
          </cell>
        </row>
        <row r="936">
          <cell r="F936" t="str">
            <v>080.33164</v>
          </cell>
          <cell r="G936">
            <v>80.331639999999993</v>
          </cell>
          <cell r="H936" t="str">
            <v>Taxable</v>
          </cell>
          <cell r="I936" t="str">
            <v>080 Mid - Tex Division</v>
          </cell>
          <cell r="J936" t="str">
            <v>190 - Mid-Tex Gas Division</v>
          </cell>
          <cell r="K936" t="str">
            <v>Reimbursements</v>
          </cell>
          <cell r="L936" t="str">
            <v>Retirements</v>
          </cell>
          <cell r="M936" t="str">
            <v>Reimbursements</v>
          </cell>
          <cell r="N936" t="str">
            <v>MDTX-North Reg West Area Dir Admin [4165]</v>
          </cell>
          <cell r="O936" t="str">
            <v>1080 - Accum Prov for Depreciation</v>
          </cell>
          <cell r="R936" t="str">
            <v>RETIRE</v>
          </cell>
          <cell r="S936" t="str">
            <v>Sales Invoices</v>
          </cell>
          <cell r="T936">
            <v>201510</v>
          </cell>
          <cell r="V936" t="str">
            <v>080.33164</v>
          </cell>
          <cell r="X936" t="str">
            <v>Contribution</v>
          </cell>
          <cell r="Y936">
            <v>42278</v>
          </cell>
          <cell r="AA936" t="str">
            <v>080.190:Functional-Distribution Plt</v>
          </cell>
          <cell r="AB936" t="str">
            <v>open</v>
          </cell>
          <cell r="AC936" t="str">
            <v>4165.NonGF Replace Services Due to Leaks. North West Region</v>
          </cell>
          <cell r="AD936" t="str">
            <v>4165.NonGF Rep Services.2215</v>
          </cell>
          <cell r="AE936" t="str">
            <v>001000</v>
          </cell>
          <cell r="AF936" t="str">
            <v>Expense - No Review</v>
          </cell>
          <cell r="AG936" t="str">
            <v>Distribution Plant</v>
          </cell>
          <cell r="AH936" t="str">
            <v>N/A</v>
          </cell>
          <cell r="AI936">
            <v>0</v>
          </cell>
          <cell r="AJ936" t="str">
            <v>System Integrity</v>
          </cell>
          <cell r="AL936">
            <v>-516.37</v>
          </cell>
          <cell r="AM936">
            <v>0</v>
          </cell>
        </row>
        <row r="937">
          <cell r="F937" t="str">
            <v>080.33164</v>
          </cell>
          <cell r="G937">
            <v>80.331639999999993</v>
          </cell>
          <cell r="H937" t="str">
            <v>Taxable</v>
          </cell>
          <cell r="I937" t="str">
            <v>080 Mid - Tex Division</v>
          </cell>
          <cell r="J937" t="str">
            <v>190 - Mid-Tex Gas Division</v>
          </cell>
          <cell r="K937" t="str">
            <v>Reimbursements</v>
          </cell>
          <cell r="L937" t="str">
            <v>Additions</v>
          </cell>
          <cell r="M937" t="str">
            <v>Reimbursements</v>
          </cell>
          <cell r="N937" t="str">
            <v>MDTX-North Reg West Area Dir Admin [4165]</v>
          </cell>
          <cell r="O937" t="str">
            <v>1010 - Gas Plant in Service</v>
          </cell>
          <cell r="R937" t="str">
            <v>INSTALL</v>
          </cell>
          <cell r="S937" t="str">
            <v>Sales Invoices</v>
          </cell>
          <cell r="T937">
            <v>201512</v>
          </cell>
          <cell r="V937" t="str">
            <v>080.33164</v>
          </cell>
          <cell r="X937" t="str">
            <v>Contribution</v>
          </cell>
          <cell r="Y937">
            <v>42339</v>
          </cell>
          <cell r="AA937" t="str">
            <v>080.190:Functional-Distribution Plt</v>
          </cell>
          <cell r="AB937" t="str">
            <v>open</v>
          </cell>
          <cell r="AC937" t="str">
            <v>4165.NonGF Replace Services Due to Leaks. North West Region</v>
          </cell>
          <cell r="AD937" t="str">
            <v>4165.NonGF Rep Services.2215</v>
          </cell>
          <cell r="AE937" t="str">
            <v>001000</v>
          </cell>
          <cell r="AF937" t="str">
            <v>Expense - No Review</v>
          </cell>
          <cell r="AG937" t="str">
            <v>Distribution Plant</v>
          </cell>
          <cell r="AH937" t="str">
            <v>N/A</v>
          </cell>
          <cell r="AI937">
            <v>0</v>
          </cell>
          <cell r="AJ937" t="str">
            <v>System Integrity</v>
          </cell>
          <cell r="AL937">
            <v>-8990.7999999999993</v>
          </cell>
          <cell r="AM937">
            <v>0</v>
          </cell>
        </row>
        <row r="938">
          <cell r="F938" t="str">
            <v>080.33168</v>
          </cell>
          <cell r="G938">
            <v>80.331680000000006</v>
          </cell>
          <cell r="H938" t="str">
            <v>Taxable</v>
          </cell>
          <cell r="I938" t="str">
            <v>080 Mid - Tex Division</v>
          </cell>
          <cell r="J938" t="str">
            <v>190 - Mid-Tex Gas Division</v>
          </cell>
          <cell r="K938" t="str">
            <v>Reimbursements</v>
          </cell>
          <cell r="L938" t="str">
            <v>Retirements</v>
          </cell>
          <cell r="M938" t="str">
            <v>Reimbursements</v>
          </cell>
          <cell r="N938" t="str">
            <v>MDTX-SE Reg East Dir [4590]</v>
          </cell>
          <cell r="O938" t="str">
            <v>1080 - Accum Prov for Depreciation</v>
          </cell>
          <cell r="R938" t="str">
            <v>RETIRE</v>
          </cell>
          <cell r="S938" t="str">
            <v>CR-Manual</v>
          </cell>
          <cell r="T938">
            <v>201604</v>
          </cell>
          <cell r="V938" t="str">
            <v>080.33168</v>
          </cell>
          <cell r="X938" t="str">
            <v>Contribution</v>
          </cell>
          <cell r="Y938">
            <v>42461</v>
          </cell>
          <cell r="AA938" t="str">
            <v>080.190:Functional-Distribution Plt</v>
          </cell>
          <cell r="AB938" t="str">
            <v>open</v>
          </cell>
          <cell r="AC938" t="str">
            <v>4590.NonGF Replace Services Due to Leaks. Southeast East Region</v>
          </cell>
          <cell r="AD938" t="str">
            <v>4590.NonGF Rep Services.2215</v>
          </cell>
          <cell r="AE938" t="str">
            <v>001000</v>
          </cell>
          <cell r="AF938" t="str">
            <v>Expense - No Review</v>
          </cell>
          <cell r="AG938" t="str">
            <v>Distribution Plant</v>
          </cell>
          <cell r="AH938" t="str">
            <v>N/A</v>
          </cell>
          <cell r="AI938">
            <v>0</v>
          </cell>
          <cell r="AJ938" t="str">
            <v>System Integrity</v>
          </cell>
          <cell r="AL938">
            <v>31.78</v>
          </cell>
          <cell r="AM938">
            <v>0</v>
          </cell>
        </row>
        <row r="939">
          <cell r="F939" t="str">
            <v>080.33169</v>
          </cell>
          <cell r="G939">
            <v>80.331689999999995</v>
          </cell>
          <cell r="H939" t="str">
            <v>Taxable</v>
          </cell>
          <cell r="I939" t="str">
            <v>080 Mid - Tex Division</v>
          </cell>
          <cell r="J939" t="str">
            <v>190 - Mid-Tex Gas Division</v>
          </cell>
          <cell r="K939" t="str">
            <v>Reimbursements</v>
          </cell>
          <cell r="L939" t="str">
            <v>Additions</v>
          </cell>
          <cell r="M939" t="str">
            <v>Reimbursements</v>
          </cell>
          <cell r="N939" t="str">
            <v>MDTX-SW Reg South Dir [4331]</v>
          </cell>
          <cell r="O939" t="str">
            <v>1010 - Gas Plant in Service</v>
          </cell>
          <cell r="R939" t="str">
            <v>INSTALL</v>
          </cell>
          <cell r="S939" t="str">
            <v>Credit Memos</v>
          </cell>
          <cell r="T939">
            <v>201601</v>
          </cell>
          <cell r="V939" t="str">
            <v>080.33169</v>
          </cell>
          <cell r="X939" t="str">
            <v>Contribution</v>
          </cell>
          <cell r="Y939">
            <v>42370</v>
          </cell>
          <cell r="AA939" t="str">
            <v>080.190:Functional-Distribution Plt</v>
          </cell>
          <cell r="AB939" t="str">
            <v>open</v>
          </cell>
          <cell r="AC939" t="str">
            <v>4331.NonGF Replace Services Due to Leaks. Soutwest South Region</v>
          </cell>
          <cell r="AD939" t="str">
            <v>4331.NonGF Rep Services.2215</v>
          </cell>
          <cell r="AE939" t="str">
            <v>001000</v>
          </cell>
          <cell r="AF939" t="str">
            <v>Expense - No Review</v>
          </cell>
          <cell r="AG939" t="str">
            <v>Distribution Plant</v>
          </cell>
          <cell r="AH939" t="str">
            <v>N/A</v>
          </cell>
          <cell r="AI939">
            <v>0</v>
          </cell>
          <cell r="AJ939" t="str">
            <v>System Integrity</v>
          </cell>
          <cell r="AL939">
            <v>6256.73</v>
          </cell>
          <cell r="AM939">
            <v>0</v>
          </cell>
        </row>
        <row r="940">
          <cell r="F940" t="str">
            <v>080.33169</v>
          </cell>
          <cell r="G940">
            <v>80.331689999999995</v>
          </cell>
          <cell r="H940" t="str">
            <v>Taxable</v>
          </cell>
          <cell r="I940" t="str">
            <v>080 Mid - Tex Division</v>
          </cell>
          <cell r="J940" t="str">
            <v>190 - Mid-Tex Gas Division</v>
          </cell>
          <cell r="K940" t="str">
            <v>Reimbursements</v>
          </cell>
          <cell r="L940" t="str">
            <v>Additions</v>
          </cell>
          <cell r="M940" t="str">
            <v>Reimbursements</v>
          </cell>
          <cell r="N940" t="str">
            <v>MDTX-SW Reg South Dir [4331]</v>
          </cell>
          <cell r="O940" t="str">
            <v>1010 - Gas Plant in Service</v>
          </cell>
          <cell r="R940" t="str">
            <v>CAPITAL</v>
          </cell>
          <cell r="S940" t="str">
            <v>CR-Manual</v>
          </cell>
          <cell r="T940">
            <v>201609</v>
          </cell>
          <cell r="V940" t="str">
            <v>080.33169</v>
          </cell>
          <cell r="X940" t="str">
            <v>Contribution</v>
          </cell>
          <cell r="Y940">
            <v>42614</v>
          </cell>
          <cell r="AA940" t="str">
            <v>080.190:Functional-Distribution Plt</v>
          </cell>
          <cell r="AB940" t="str">
            <v>open</v>
          </cell>
          <cell r="AC940" t="str">
            <v>4331.NonGF Replace Services Due to Leaks. Soutwest South Region</v>
          </cell>
          <cell r="AD940" t="str">
            <v>4331.NonGF Rep Services.2215</v>
          </cell>
          <cell r="AE940" t="str">
            <v>001000</v>
          </cell>
          <cell r="AF940" t="str">
            <v>Expense - No Review</v>
          </cell>
          <cell r="AG940" t="str">
            <v>Distribution Plant</v>
          </cell>
          <cell r="AH940" t="str">
            <v>N/A</v>
          </cell>
          <cell r="AI940">
            <v>0</v>
          </cell>
          <cell r="AJ940" t="str">
            <v>System Integrity</v>
          </cell>
          <cell r="AL940">
            <v>-1040.69</v>
          </cell>
          <cell r="AM940">
            <v>0</v>
          </cell>
        </row>
        <row r="941">
          <cell r="F941" t="str">
            <v>080.33170</v>
          </cell>
          <cell r="G941">
            <v>80.331699999999998</v>
          </cell>
          <cell r="H941" t="str">
            <v>Taxable</v>
          </cell>
          <cell r="I941" t="str">
            <v>080 Mid - Tex Division</v>
          </cell>
          <cell r="J941" t="str">
            <v>190 - Mid-Tex Gas Division</v>
          </cell>
          <cell r="K941" t="str">
            <v>Reimbursements</v>
          </cell>
          <cell r="L941" t="str">
            <v>Retirements</v>
          </cell>
          <cell r="M941" t="str">
            <v>Reimbursements</v>
          </cell>
          <cell r="N941" t="str">
            <v>MDTX-SW Reg West Dir [4431]</v>
          </cell>
          <cell r="O941" t="str">
            <v>1080 - Accum Prov for Depreciation</v>
          </cell>
          <cell r="R941" t="str">
            <v>RETIRE</v>
          </cell>
          <cell r="S941" t="str">
            <v>Credit Memos</v>
          </cell>
          <cell r="T941">
            <v>201605</v>
          </cell>
          <cell r="V941" t="str">
            <v>080.33170</v>
          </cell>
          <cell r="X941" t="str">
            <v>Contribution</v>
          </cell>
          <cell r="Y941">
            <v>42491</v>
          </cell>
          <cell r="AA941" t="str">
            <v>080.190:Functional-Distribution Plt</v>
          </cell>
          <cell r="AB941" t="str">
            <v>open</v>
          </cell>
          <cell r="AC941" t="str">
            <v>4431.NonGF Replace Services Due to Leaks. Soutwest West Region</v>
          </cell>
          <cell r="AD941" t="str">
            <v>4431.NonGF Rep Services.2215</v>
          </cell>
          <cell r="AE941" t="str">
            <v>001000</v>
          </cell>
          <cell r="AF941" t="str">
            <v>Expense - No Review</v>
          </cell>
          <cell r="AG941" t="str">
            <v>Distribution Plant</v>
          </cell>
          <cell r="AH941" t="str">
            <v>N/A</v>
          </cell>
          <cell r="AI941">
            <v>0</v>
          </cell>
          <cell r="AJ941" t="str">
            <v>System Integrity</v>
          </cell>
          <cell r="AL941">
            <v>1816.12</v>
          </cell>
          <cell r="AM941">
            <v>0</v>
          </cell>
        </row>
        <row r="942">
          <cell r="F942" t="str">
            <v>080.33170</v>
          </cell>
          <cell r="G942">
            <v>80.331699999999998</v>
          </cell>
          <cell r="H942" t="str">
            <v>Taxable</v>
          </cell>
          <cell r="I942" t="str">
            <v>080 Mid - Tex Division</v>
          </cell>
          <cell r="J942" t="str">
            <v>190 - Mid-Tex Gas Division</v>
          </cell>
          <cell r="K942" t="str">
            <v>Reimbursements</v>
          </cell>
          <cell r="L942" t="str">
            <v>Additions</v>
          </cell>
          <cell r="M942" t="str">
            <v>Reimbursements</v>
          </cell>
          <cell r="N942" t="str">
            <v>MDTX-SW Reg West Dir [4431]</v>
          </cell>
          <cell r="O942" t="str">
            <v>1010 - Gas Plant in Service</v>
          </cell>
          <cell r="R942" t="str">
            <v>CAPITAL</v>
          </cell>
          <cell r="S942" t="str">
            <v>Sales Invoices</v>
          </cell>
          <cell r="T942">
            <v>201606</v>
          </cell>
          <cell r="V942" t="str">
            <v>080.33170</v>
          </cell>
          <cell r="X942" t="str">
            <v>Contribution</v>
          </cell>
          <cell r="Y942">
            <v>42522</v>
          </cell>
          <cell r="AA942" t="str">
            <v>080.190:Functional-Distribution Plt</v>
          </cell>
          <cell r="AB942" t="str">
            <v>open</v>
          </cell>
          <cell r="AC942" t="str">
            <v>4431.NonGF Replace Services Due to Leaks. Soutwest West Region</v>
          </cell>
          <cell r="AD942" t="str">
            <v>4431.NonGF Rep Services.2215</v>
          </cell>
          <cell r="AE942" t="str">
            <v>001000</v>
          </cell>
          <cell r="AF942" t="str">
            <v>Expense - No Review</v>
          </cell>
          <cell r="AG942" t="str">
            <v>Distribution Plant</v>
          </cell>
          <cell r="AH942" t="str">
            <v>N/A</v>
          </cell>
          <cell r="AI942">
            <v>0</v>
          </cell>
          <cell r="AJ942" t="str">
            <v>System Integrity</v>
          </cell>
          <cell r="AL942">
            <v>-8704.5300000000007</v>
          </cell>
          <cell r="AM942">
            <v>0</v>
          </cell>
        </row>
        <row r="943">
          <cell r="F943" t="str">
            <v>080.33171</v>
          </cell>
          <cell r="G943">
            <v>80.331710000000001</v>
          </cell>
          <cell r="H943" t="str">
            <v>Taxable</v>
          </cell>
          <cell r="I943" t="str">
            <v>080 Mid - Tex Division</v>
          </cell>
          <cell r="J943" t="str">
            <v>190 - Mid-Tex Gas Division</v>
          </cell>
          <cell r="K943" t="str">
            <v>Reimbursements</v>
          </cell>
          <cell r="L943" t="str">
            <v>Additions</v>
          </cell>
          <cell r="M943" t="str">
            <v>Reimbursements</v>
          </cell>
          <cell r="N943" t="str">
            <v>MDTX-SW Reg Ft Worth/Arlington Dir [4581]</v>
          </cell>
          <cell r="O943" t="str">
            <v>1010 - Gas Plant in Service</v>
          </cell>
          <cell r="R943" t="str">
            <v>INSTALL</v>
          </cell>
          <cell r="S943" t="str">
            <v>Credit Memos</v>
          </cell>
          <cell r="T943">
            <v>201604</v>
          </cell>
          <cell r="V943" t="str">
            <v>080.33171</v>
          </cell>
          <cell r="X943" t="str">
            <v>Contribution</v>
          </cell>
          <cell r="Y943">
            <v>42461</v>
          </cell>
          <cell r="AA943" t="str">
            <v>080.190:Functional-Distribution Plt</v>
          </cell>
          <cell r="AB943" t="str">
            <v>open</v>
          </cell>
          <cell r="AC943" t="str">
            <v>4581.NonGF Replace Services Due to Leaks. Soutwest Fort Worth Region</v>
          </cell>
          <cell r="AD943" t="str">
            <v>4581.NonGF Rep Services.2215</v>
          </cell>
          <cell r="AE943" t="str">
            <v>001000</v>
          </cell>
          <cell r="AF943" t="str">
            <v>Expense - No Review</v>
          </cell>
          <cell r="AG943" t="str">
            <v>Distribution Plant</v>
          </cell>
          <cell r="AH943" t="str">
            <v>N/A</v>
          </cell>
          <cell r="AI943">
            <v>0</v>
          </cell>
          <cell r="AJ943" t="str">
            <v>System Integrity</v>
          </cell>
          <cell r="AL943">
            <v>10390.81</v>
          </cell>
          <cell r="AM943">
            <v>0</v>
          </cell>
        </row>
        <row r="944">
          <cell r="F944" t="str">
            <v>080.48289</v>
          </cell>
          <cell r="G944">
            <v>80.482889999999998</v>
          </cell>
          <cell r="H944" t="str">
            <v>Taxable</v>
          </cell>
          <cell r="I944" t="str">
            <v>080 Mid - Tex Division</v>
          </cell>
          <cell r="J944" t="str">
            <v>190 - Mid-Tex Gas Division</v>
          </cell>
          <cell r="K944" t="str">
            <v>AIC</v>
          </cell>
          <cell r="L944" t="str">
            <v>Additions</v>
          </cell>
          <cell r="M944" t="str">
            <v>Contractor - AIC</v>
          </cell>
          <cell r="N944" t="str">
            <v>MDTX-SW Reg Fort Worth C&amp;M South [4599]</v>
          </cell>
          <cell r="O944" t="str">
            <v>1010 - Gas Plant in Service</v>
          </cell>
          <cell r="R944" t="str">
            <v>CAPITAL</v>
          </cell>
          <cell r="S944" t="str">
            <v>CR-ADJUSTMENT</v>
          </cell>
          <cell r="T944">
            <v>201607</v>
          </cell>
          <cell r="V944" t="str">
            <v>080.48289</v>
          </cell>
          <cell r="X944" t="str">
            <v>Contribution</v>
          </cell>
          <cell r="Y944">
            <v>42552</v>
          </cell>
          <cell r="Z944">
            <v>42507</v>
          </cell>
          <cell r="AA944" t="str">
            <v>080.190:Non Funct-Distribution Plt</v>
          </cell>
          <cell r="AB944" t="str">
            <v>posted to CPR</v>
          </cell>
          <cell r="AC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D944" t="str">
            <v>080.190.4599.CA.1316.SHOPS</v>
          </cell>
          <cell r="AE944" t="str">
            <v>190000</v>
          </cell>
          <cell r="AF944" t="str">
            <v>Capital - Exclude from Test</v>
          </cell>
          <cell r="AG944" t="str">
            <v>Distribution Plant</v>
          </cell>
          <cell r="AH944" t="str">
            <v>N/A</v>
          </cell>
          <cell r="AI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J944" t="str">
            <v>Growth</v>
          </cell>
          <cell r="AK944">
            <v>42507</v>
          </cell>
          <cell r="AL944">
            <v>-168020</v>
          </cell>
          <cell r="AM944">
            <v>0</v>
          </cell>
        </row>
        <row r="945">
          <cell r="F945" t="str">
            <v>060.23484</v>
          </cell>
          <cell r="G945">
            <v>60.234839999999998</v>
          </cell>
          <cell r="H945" t="str">
            <v>Taxable</v>
          </cell>
          <cell r="I945" t="str">
            <v>060 Colorado-Kansas Division</v>
          </cell>
          <cel